ow r="961474" spans="5:5">
      <c r="E961474" s="315"/>
    </row>
    <row r="961475" spans="5:5" ht="21.75">
      <c r="E961475" s="537"/>
    </row>
    <row r="961476" spans="5:5">
      <c r="E961476" s="315"/>
    </row>
    <row r="961477" spans="5:5" ht="21.75">
      <c r="E961477" s="537"/>
    </row>
    <row r="961478" spans="5:5">
      <c r="E961478" s="315"/>
    </row>
    <row r="961479" spans="5:5" ht="21.75">
      <c r="E961479" s="537"/>
    </row>
    <row r="961480" spans="5:5">
      <c r="E961480" s="315"/>
    </row>
    <row r="961481" spans="5:5" ht="21.75">
      <c r="E961481" s="537"/>
    </row>
    <row r="961482" spans="5:5">
      <c r="E961482" s="315"/>
    </row>
    <row r="961483" spans="5:5" ht="21.75">
      <c r="E961483" s="537"/>
    </row>
    <row r="961484" spans="5:5">
      <c r="E961484" s="315"/>
    </row>
    <row r="961485" spans="5:5" ht="21.75">
      <c r="E961485" s="537"/>
    </row>
    <row r="961486" spans="5:5">
      <c r="E961486" s="315"/>
    </row>
    <row r="961487" spans="5:5" ht="21.75">
      <c r="E961487" s="537"/>
    </row>
    <row r="961488" spans="5:5">
      <c r="E961488" s="315"/>
    </row>
    <row r="961489" spans="5:5" ht="21.75">
      <c r="E961489" s="537"/>
    </row>
    <row r="961490" spans="5:5">
      <c r="E961490" s="315"/>
    </row>
    <row r="961491" spans="5:5" ht="21.75">
      <c r="E961491" s="537"/>
    </row>
    <row r="961492" spans="5:5">
      <c r="E961492" s="315"/>
    </row>
    <row r="961493" spans="5:5" ht="21.75">
      <c r="E961493" s="537"/>
    </row>
    <row r="961494" spans="5:5">
      <c r="E961494" s="315"/>
    </row>
    <row r="961495" spans="5:5" ht="21.75">
      <c r="E961495" s="537"/>
    </row>
    <row r="961496" spans="5:5">
      <c r="E961496" s="315"/>
    </row>
    <row r="961497" spans="5:5" ht="21.75">
      <c r="E961497" s="537"/>
    </row>
    <row r="961498" spans="5:5">
      <c r="E961498" s="315"/>
    </row>
    <row r="961499" spans="5:5" ht="21.75">
      <c r="E961499" s="537"/>
    </row>
    <row r="961500" spans="5:5">
      <c r="E961500" s="315"/>
    </row>
    <row r="961501" spans="5:5" ht="21.75">
      <c r="E961501" s="537"/>
    </row>
    <row r="961502" spans="5:5">
      <c r="E961502" s="315"/>
    </row>
    <row r="961503" spans="5:5" ht="21.75">
      <c r="E961503" s="537"/>
    </row>
    <row r="961504" spans="5:5">
      <c r="E961504" s="315"/>
    </row>
    <row r="961505" spans="5:5" ht="21.75">
      <c r="E961505" s="537"/>
    </row>
    <row r="961506" spans="5:5">
      <c r="E961506" s="315"/>
    </row>
    <row r="961507" spans="5:5" ht="21.75">
      <c r="E961507" s="537"/>
    </row>
    <row r="961508" spans="5:5">
      <c r="E961508" s="315"/>
    </row>
    <row r="961509" spans="5:5" ht="21.75">
      <c r="E961509" s="537"/>
    </row>
    <row r="961510" spans="5:5">
      <c r="E961510" s="315"/>
    </row>
    <row r="961511" spans="5:5" ht="21.75">
      <c r="E961511" s="537"/>
    </row>
    <row r="961512" spans="5:5">
      <c r="E961512" s="315"/>
    </row>
    <row r="961513" spans="5:5" ht="21.75">
      <c r="E961513" s="537"/>
    </row>
    <row r="961514" spans="5:5">
      <c r="E961514" s="315"/>
    </row>
    <row r="961515" spans="5:5" ht="21.75">
      <c r="E961515" s="537"/>
    </row>
    <row r="961516" spans="5:5">
      <c r="E961516" s="315"/>
    </row>
    <row r="961517" spans="5:5" ht="21.75">
      <c r="E961517" s="537"/>
    </row>
    <row r="961518" spans="5:5">
      <c r="E961518" s="315"/>
    </row>
    <row r="961519" spans="5:5" ht="21.75">
      <c r="E961519" s="537"/>
    </row>
    <row r="961520" spans="5:5">
      <c r="E961520" s="315"/>
    </row>
    <row r="961521" spans="5:5" ht="21.75">
      <c r="E961521" s="537"/>
    </row>
    <row r="961522" spans="5:5">
      <c r="E961522" s="315"/>
    </row>
    <row r="961523" spans="5:5" ht="21.75">
      <c r="E961523" s="537"/>
    </row>
    <row r="961524" spans="5:5">
      <c r="E961524" s="315"/>
    </row>
    <row r="961525" spans="5:5" ht="21.75">
      <c r="E961525" s="537"/>
    </row>
    <row r="961526" spans="5:5">
      <c r="E961526" s="315"/>
    </row>
    <row r="961527" spans="5:5" ht="21.75">
      <c r="E961527" s="537"/>
    </row>
    <row r="961528" spans="5:5">
      <c r="E961528" s="315"/>
    </row>
    <row r="961529" spans="5:5" ht="21.75">
      <c r="E961529" s="537"/>
    </row>
    <row r="961530" spans="5:5">
      <c r="E961530" s="315"/>
    </row>
    <row r="961531" spans="5:5" ht="21.75">
      <c r="E961531" s="537"/>
    </row>
    <row r="961532" spans="5:5">
      <c r="E961532" s="315"/>
    </row>
    <row r="961533" spans="5:5" ht="21.75">
      <c r="E961533" s="537"/>
    </row>
    <row r="961534" spans="5:5">
      <c r="E961534" s="315"/>
    </row>
    <row r="961535" spans="5:5" ht="21.75">
      <c r="E961535" s="537"/>
    </row>
    <row r="961536" spans="5:5">
      <c r="E961536" s="315"/>
    </row>
    <row r="961537" spans="5:5" ht="21.75">
      <c r="E961537" s="537"/>
    </row>
    <row r="961538" spans="5:5">
      <c r="E961538" s="315"/>
    </row>
    <row r="961539" spans="5:5" ht="21.75">
      <c r="E961539" s="537"/>
    </row>
    <row r="961540" spans="5:5">
      <c r="E961540" s="315"/>
    </row>
    <row r="961541" spans="5:5" ht="21.75">
      <c r="E961541" s="537"/>
    </row>
    <row r="961542" spans="5:5">
      <c r="E961542" s="315"/>
    </row>
    <row r="961543" spans="5:5" ht="21.75">
      <c r="E961543" s="537"/>
    </row>
    <row r="961544" spans="5:5">
      <c r="E961544" s="315"/>
    </row>
    <row r="961545" spans="5:5" ht="21.75">
      <c r="E961545" s="537"/>
    </row>
    <row r="961546" spans="5:5">
      <c r="E961546" s="315"/>
    </row>
    <row r="961547" spans="5:5" ht="21.75">
      <c r="E961547" s="537"/>
    </row>
    <row r="961548" spans="5:5">
      <c r="E961548" s="315"/>
    </row>
    <row r="961549" spans="5:5" ht="21.75">
      <c r="E961549" s="537"/>
    </row>
    <row r="961550" spans="5:5">
      <c r="E961550" s="315"/>
    </row>
    <row r="961551" spans="5:5" ht="21.75">
      <c r="E961551" s="537"/>
    </row>
    <row r="961552" spans="5:5">
      <c r="E961552" s="315"/>
    </row>
    <row r="961553" spans="5:5" ht="21.75">
      <c r="E961553" s="537"/>
    </row>
    <row r="961554" spans="5:5">
      <c r="E961554" s="315"/>
    </row>
    <row r="961555" spans="5:5" ht="21.75">
      <c r="E961555" s="537"/>
    </row>
    <row r="961556" spans="5:5">
      <c r="E961556" s="315"/>
    </row>
    <row r="961557" spans="5:5" ht="21.75">
      <c r="E961557" s="537"/>
    </row>
    <row r="961558" spans="5:5">
      <c r="E961558" s="315"/>
    </row>
    <row r="961559" spans="5:5" ht="21.75">
      <c r="E961559" s="537"/>
    </row>
    <row r="961560" spans="5:5">
      <c r="E961560" s="315"/>
    </row>
    <row r="961561" spans="5:5" ht="21.75">
      <c r="E961561" s="537"/>
    </row>
    <row r="961562" spans="5:5">
      <c r="E961562" s="315"/>
    </row>
    <row r="961563" spans="5:5" ht="21.75">
      <c r="E961563" s="537"/>
    </row>
    <row r="961564" spans="5:5">
      <c r="E961564" s="315"/>
    </row>
    <row r="961565" spans="5:5" ht="21.75">
      <c r="E961565" s="537"/>
    </row>
    <row r="961566" spans="5:5">
      <c r="E961566" s="315"/>
    </row>
    <row r="961567" spans="5:5" ht="21.75">
      <c r="E961567" s="537"/>
    </row>
    <row r="961568" spans="5:5">
      <c r="E961568" s="315"/>
    </row>
    <row r="961569" spans="5:5" ht="21.75">
      <c r="E961569" s="537"/>
    </row>
    <row r="961570" spans="5:5">
      <c r="E961570" s="315"/>
    </row>
    <row r="961571" spans="5:5" ht="21.75">
      <c r="E961571" s="537"/>
    </row>
    <row r="961572" spans="5:5">
      <c r="E961572" s="315"/>
    </row>
    <row r="961573" spans="5:5" ht="21.75">
      <c r="E961573" s="537"/>
    </row>
    <row r="961574" spans="5:5">
      <c r="E961574" s="315"/>
    </row>
    <row r="961575" spans="5:5" ht="21.75">
      <c r="E961575" s="537"/>
    </row>
    <row r="961576" spans="5:5">
      <c r="E961576" s="315"/>
    </row>
    <row r="961577" spans="5:5" ht="21.75">
      <c r="E961577" s="537"/>
    </row>
    <row r="961578" spans="5:5">
      <c r="E961578" s="315"/>
    </row>
    <row r="961579" spans="5:5" ht="21.75">
      <c r="E961579" s="537"/>
    </row>
    <row r="961580" spans="5:5">
      <c r="E961580" s="315"/>
    </row>
    <row r="961581" spans="5:5" ht="21.75">
      <c r="E961581" s="537"/>
    </row>
    <row r="961582" spans="5:5">
      <c r="E961582" s="315"/>
    </row>
    <row r="961583" spans="5:5" ht="21.75">
      <c r="E961583" s="537"/>
    </row>
    <row r="961584" spans="5:5">
      <c r="E961584" s="315"/>
    </row>
    <row r="961585" spans="5:5" ht="21.75">
      <c r="E961585" s="537"/>
    </row>
    <row r="961586" spans="5:5">
      <c r="E961586" s="315"/>
    </row>
    <row r="961587" spans="5:5" ht="21.75">
      <c r="E961587" s="537"/>
    </row>
    <row r="961588" spans="5:5">
      <c r="E961588" s="315"/>
    </row>
    <row r="961589" spans="5:5" ht="21.75">
      <c r="E961589" s="537"/>
    </row>
    <row r="961590" spans="5:5">
      <c r="E961590" s="315"/>
    </row>
    <row r="961591" spans="5:5" ht="21.75">
      <c r="E961591" s="537"/>
    </row>
    <row r="961592" spans="5:5">
      <c r="E961592" s="315"/>
    </row>
    <row r="961593" spans="5:5" ht="21.75">
      <c r="E961593" s="537"/>
    </row>
    <row r="961594" spans="5:5">
      <c r="E961594" s="315"/>
    </row>
    <row r="961595" spans="5:5" ht="21.75">
      <c r="E961595" s="537"/>
    </row>
    <row r="961596" spans="5:5">
      <c r="E961596" s="315"/>
    </row>
    <row r="961597" spans="5:5" ht="21.75">
      <c r="E961597" s="537"/>
    </row>
    <row r="961598" spans="5:5">
      <c r="E961598" s="315"/>
    </row>
    <row r="961599" spans="5:5" ht="21.75">
      <c r="E961599" s="537"/>
    </row>
    <row r="961600" spans="5:5">
      <c r="E961600" s="315"/>
    </row>
    <row r="961601" spans="5:5" ht="21.75">
      <c r="E961601" s="537"/>
    </row>
    <row r="961602" spans="5:5">
      <c r="E961602" s="315"/>
    </row>
    <row r="961603" spans="5:5" ht="21.75">
      <c r="E961603" s="537"/>
    </row>
    <row r="961604" spans="5:5">
      <c r="E961604" s="315"/>
    </row>
    <row r="961605" spans="5:5" ht="21.75">
      <c r="E961605" s="537"/>
    </row>
    <row r="961606" spans="5:5">
      <c r="E961606" s="315"/>
    </row>
    <row r="961607" spans="5:5" ht="21.75">
      <c r="E961607" s="537"/>
    </row>
    <row r="961608" spans="5:5">
      <c r="E961608" s="315"/>
    </row>
    <row r="961609" spans="5:5" ht="21.75">
      <c r="E961609" s="537"/>
    </row>
    <row r="961610" spans="5:5">
      <c r="E961610" s="315"/>
    </row>
    <row r="961611" spans="5:5" ht="21.75">
      <c r="E961611" s="537"/>
    </row>
    <row r="961612" spans="5:5">
      <c r="E961612" s="315"/>
    </row>
    <row r="961613" spans="5:5" ht="21.75">
      <c r="E961613" s="537"/>
    </row>
    <row r="961614" spans="5:5">
      <c r="E961614" s="315"/>
    </row>
    <row r="961615" spans="5:5" ht="21.75">
      <c r="E961615" s="537"/>
    </row>
    <row r="961616" spans="5:5">
      <c r="E961616" s="315"/>
    </row>
    <row r="961617" spans="5:5" ht="21.75">
      <c r="E961617" s="537"/>
    </row>
    <row r="961618" spans="5:5">
      <c r="E961618" s="315"/>
    </row>
    <row r="961619" spans="5:5" ht="21.75">
      <c r="E961619" s="537"/>
    </row>
    <row r="961620" spans="5:5">
      <c r="E961620" s="315"/>
    </row>
    <row r="961621" spans="5:5" ht="21.75">
      <c r="E961621" s="537"/>
    </row>
    <row r="961622" spans="5:5">
      <c r="E961622" s="315"/>
    </row>
    <row r="961623" spans="5:5" ht="21.75">
      <c r="E961623" s="537"/>
    </row>
    <row r="961624" spans="5:5">
      <c r="E961624" s="315"/>
    </row>
    <row r="961625" spans="5:5" ht="21.75">
      <c r="E961625" s="537"/>
    </row>
    <row r="961626" spans="5:5">
      <c r="E961626" s="315"/>
    </row>
    <row r="961627" spans="5:5" ht="21.75">
      <c r="E961627" s="537"/>
    </row>
    <row r="961628" spans="5:5">
      <c r="E961628" s="315"/>
    </row>
    <row r="961629" spans="5:5" ht="21.75">
      <c r="E961629" s="537"/>
    </row>
    <row r="961630" spans="5:5">
      <c r="E961630" s="315"/>
    </row>
    <row r="961631" spans="5:5" ht="21.75">
      <c r="E961631" s="537"/>
    </row>
    <row r="961632" spans="5:5">
      <c r="E961632" s="315"/>
    </row>
    <row r="961633" spans="5:5" ht="21.75">
      <c r="E961633" s="537"/>
    </row>
    <row r="961634" spans="5:5">
      <c r="E961634" s="315"/>
    </row>
    <row r="961635" spans="5:5" ht="21.75">
      <c r="E961635" s="537"/>
    </row>
    <row r="961636" spans="5:5">
      <c r="E961636" s="315"/>
    </row>
    <row r="961637" spans="5:5" ht="21.75">
      <c r="E961637" s="537"/>
    </row>
    <row r="961638" spans="5:5">
      <c r="E961638" s="315"/>
    </row>
    <row r="961639" spans="5:5" ht="21.75">
      <c r="E961639" s="537"/>
    </row>
    <row r="961640" spans="5:5">
      <c r="E961640" s="315"/>
    </row>
    <row r="961641" spans="5:5" ht="21.75">
      <c r="E961641" s="537"/>
    </row>
    <row r="961642" spans="5:5">
      <c r="E961642" s="315"/>
    </row>
    <row r="961643" spans="5:5" ht="21.75">
      <c r="E961643" s="537"/>
    </row>
    <row r="961644" spans="5:5">
      <c r="E961644" s="315"/>
    </row>
    <row r="961645" spans="5:5" ht="21.75">
      <c r="E961645" s="537"/>
    </row>
    <row r="961646" spans="5:5">
      <c r="E961646" s="315"/>
    </row>
    <row r="961647" spans="5:5" ht="21.75">
      <c r="E961647" s="537"/>
    </row>
    <row r="961648" spans="5:5">
      <c r="E961648" s="315"/>
    </row>
    <row r="961649" spans="5:5" ht="21.75">
      <c r="E961649" s="537"/>
    </row>
    <row r="961650" spans="5:5">
      <c r="E961650" s="315"/>
    </row>
    <row r="961651" spans="5:5" ht="21.75">
      <c r="E961651" s="537"/>
    </row>
    <row r="961652" spans="5:5">
      <c r="E961652" s="315"/>
    </row>
    <row r="961653" spans="5:5" ht="21.75">
      <c r="E961653" s="537"/>
    </row>
    <row r="961654" spans="5:5">
      <c r="E961654" s="315"/>
    </row>
    <row r="961655" spans="5:5" ht="21.75">
      <c r="E961655" s="537"/>
    </row>
    <row r="961656" spans="5:5">
      <c r="E961656" s="315"/>
    </row>
    <row r="961657" spans="5:5" ht="21.75">
      <c r="E961657" s="537"/>
    </row>
    <row r="961658" spans="5:5">
      <c r="E961658" s="315"/>
    </row>
    <row r="961659" spans="5:5" ht="21.75">
      <c r="E961659" s="537"/>
    </row>
    <row r="961660" spans="5:5">
      <c r="E961660" s="315"/>
    </row>
    <row r="961661" spans="5:5" ht="21.75">
      <c r="E961661" s="537"/>
    </row>
    <row r="961662" spans="5:5">
      <c r="E961662" s="315"/>
    </row>
    <row r="961663" spans="5:5" ht="21.75">
      <c r="E961663" s="537"/>
    </row>
    <row r="961664" spans="5:5">
      <c r="E961664" s="315"/>
    </row>
    <row r="961665" spans="5:5" ht="21.75">
      <c r="E961665" s="537"/>
    </row>
    <row r="961666" spans="5:5">
      <c r="E961666" s="315"/>
    </row>
    <row r="961667" spans="5:5" ht="21.75">
      <c r="E961667" s="537"/>
    </row>
    <row r="961668" spans="5:5">
      <c r="E961668" s="315"/>
    </row>
    <row r="961669" spans="5:5" ht="21.75">
      <c r="E961669" s="537"/>
    </row>
    <row r="961670" spans="5:5">
      <c r="E961670" s="315"/>
    </row>
    <row r="961671" spans="5:5" ht="21.75">
      <c r="E961671" s="537"/>
    </row>
    <row r="961672" spans="5:5">
      <c r="E961672" s="315"/>
    </row>
    <row r="961673" spans="5:5" ht="21.75">
      <c r="E961673" s="537"/>
    </row>
    <row r="961674" spans="5:5">
      <c r="E961674" s="315"/>
    </row>
    <row r="961675" spans="5:5" ht="21.75">
      <c r="E961675" s="537"/>
    </row>
    <row r="961676" spans="5:5">
      <c r="E961676" s="315"/>
    </row>
    <row r="961677" spans="5:5" ht="21.75">
      <c r="E961677" s="537"/>
    </row>
    <row r="961678" spans="5:5">
      <c r="E961678" s="315"/>
    </row>
    <row r="961679" spans="5:5" ht="21.75">
      <c r="E961679" s="537"/>
    </row>
    <row r="961680" spans="5:5">
      <c r="E961680" s="315"/>
    </row>
    <row r="961681" spans="5:5" ht="21.75">
      <c r="E961681" s="537"/>
    </row>
    <row r="961682" spans="5:5">
      <c r="E961682" s="315"/>
    </row>
    <row r="961683" spans="5:5" ht="21.75">
      <c r="E961683" s="537"/>
    </row>
    <row r="961684" spans="5:5">
      <c r="E961684" s="315"/>
    </row>
    <row r="961685" spans="5:5" ht="21.75">
      <c r="E961685" s="537"/>
    </row>
    <row r="961686" spans="5:5">
      <c r="E961686" s="315"/>
    </row>
    <row r="961687" spans="5:5" ht="21.75">
      <c r="E961687" s="537"/>
    </row>
    <row r="961688" spans="5:5">
      <c r="E961688" s="315"/>
    </row>
    <row r="961689" spans="5:5" ht="21.75">
      <c r="E961689" s="537"/>
    </row>
    <row r="961690" spans="5:5">
      <c r="E961690" s="315"/>
    </row>
    <row r="961691" spans="5:5" ht="21.75">
      <c r="E961691" s="537"/>
    </row>
    <row r="961692" spans="5:5">
      <c r="E961692" s="315"/>
    </row>
    <row r="961693" spans="5:5" ht="21.75">
      <c r="E961693" s="537"/>
    </row>
    <row r="961694" spans="5:5">
      <c r="E961694" s="315"/>
    </row>
    <row r="961695" spans="5:5" ht="21.75">
      <c r="E961695" s="537"/>
    </row>
    <row r="961696" spans="5:5">
      <c r="E961696" s="315"/>
    </row>
    <row r="961697" spans="5:5" ht="21.75">
      <c r="E961697" s="537"/>
    </row>
    <row r="961698" spans="5:5">
      <c r="E961698" s="315"/>
    </row>
    <row r="961699" spans="5:5" ht="21.75">
      <c r="E961699" s="537"/>
    </row>
    <row r="961700" spans="5:5">
      <c r="E961700" s="315"/>
    </row>
    <row r="961701" spans="5:5" ht="21.75">
      <c r="E961701" s="537"/>
    </row>
    <row r="961702" spans="5:5">
      <c r="E961702" s="315"/>
    </row>
    <row r="961703" spans="5:5" ht="21.75">
      <c r="E961703" s="537"/>
    </row>
    <row r="961704" spans="5:5">
      <c r="E961704" s="315"/>
    </row>
    <row r="961705" spans="5:5" ht="21.75">
      <c r="E961705" s="537"/>
    </row>
    <row r="961706" spans="5:5">
      <c r="E961706" s="315"/>
    </row>
    <row r="961707" spans="5:5" ht="21.75">
      <c r="E961707" s="537"/>
    </row>
    <row r="961708" spans="5:5">
      <c r="E961708" s="315"/>
    </row>
    <row r="961709" spans="5:5" ht="21.75">
      <c r="E961709" s="537"/>
    </row>
    <row r="961710" spans="5:5">
      <c r="E961710" s="315"/>
    </row>
    <row r="961711" spans="5:5" ht="21.75">
      <c r="E961711" s="537"/>
    </row>
    <row r="961712" spans="5:5">
      <c r="E961712" s="315"/>
    </row>
    <row r="961713" spans="5:5" ht="21.75">
      <c r="E961713" s="537"/>
    </row>
    <row r="961714" spans="5:5">
      <c r="E961714" s="315"/>
    </row>
    <row r="961715" spans="5:5" ht="21.75">
      <c r="E961715" s="537"/>
    </row>
    <row r="961716" spans="5:5">
      <c r="E961716" s="315"/>
    </row>
    <row r="961717" spans="5:5" ht="21.75">
      <c r="E961717" s="537"/>
    </row>
    <row r="961718" spans="5:5">
      <c r="E961718" s="315"/>
    </row>
    <row r="961719" spans="5:5" ht="21.75">
      <c r="E961719" s="537"/>
    </row>
    <row r="961720" spans="5:5">
      <c r="E961720" s="315"/>
    </row>
    <row r="961721" spans="5:5" ht="21.75">
      <c r="E961721" s="537"/>
    </row>
    <row r="961722" spans="5:5">
      <c r="E961722" s="315"/>
    </row>
    <row r="961723" spans="5:5" ht="21.75">
      <c r="E961723" s="537"/>
    </row>
    <row r="961724" spans="5:5">
      <c r="E961724" s="315"/>
    </row>
    <row r="961725" spans="5:5" ht="21.75">
      <c r="E961725" s="537"/>
    </row>
    <row r="961726" spans="5:5">
      <c r="E961726" s="315"/>
    </row>
    <row r="961727" spans="5:5" ht="21.75">
      <c r="E961727" s="537"/>
    </row>
    <row r="961728" spans="5:5">
      <c r="E961728" s="315"/>
    </row>
    <row r="961729" spans="5:5" ht="21.75">
      <c r="E961729" s="537"/>
    </row>
    <row r="961730" spans="5:5">
      <c r="E961730" s="315"/>
    </row>
    <row r="961731" spans="5:5" ht="21.75">
      <c r="E961731" s="537"/>
    </row>
    <row r="961732" spans="5:5">
      <c r="E961732" s="315"/>
    </row>
    <row r="961733" spans="5:5" ht="21.75">
      <c r="E961733" s="537"/>
    </row>
    <row r="961734" spans="5:5">
      <c r="E961734" s="315"/>
    </row>
    <row r="961735" spans="5:5" ht="21.75">
      <c r="E961735" s="537"/>
    </row>
    <row r="961736" spans="5:5">
      <c r="E961736" s="315"/>
    </row>
    <row r="961737" spans="5:5" ht="21.75">
      <c r="E961737" s="537"/>
    </row>
    <row r="961738" spans="5:5">
      <c r="E961738" s="315"/>
    </row>
    <row r="961739" spans="5:5" ht="21.75">
      <c r="E961739" s="537"/>
    </row>
    <row r="961740" spans="5:5">
      <c r="E961740" s="315"/>
    </row>
    <row r="961741" spans="5:5" ht="21.75">
      <c r="E961741" s="537"/>
    </row>
    <row r="961742" spans="5:5">
      <c r="E961742" s="315"/>
    </row>
    <row r="961743" spans="5:5" ht="21.75">
      <c r="E961743" s="537"/>
    </row>
    <row r="961744" spans="5:5">
      <c r="E961744" s="315"/>
    </row>
    <row r="961745" spans="5:5" ht="21.75">
      <c r="E961745" s="537"/>
    </row>
    <row r="961746" spans="5:5">
      <c r="E961746" s="315"/>
    </row>
    <row r="961747" spans="5:5" ht="21.75">
      <c r="E961747" s="537"/>
    </row>
    <row r="961748" spans="5:5">
      <c r="E961748" s="315"/>
    </row>
    <row r="961749" spans="5:5" ht="21.75">
      <c r="E961749" s="537"/>
    </row>
    <row r="961750" spans="5:5">
      <c r="E961750" s="315"/>
    </row>
    <row r="961751" spans="5:5" ht="21.75">
      <c r="E961751" s="537"/>
    </row>
    <row r="961752" spans="5:5">
      <c r="E961752" s="315"/>
    </row>
    <row r="961753" spans="5:5" ht="21.75">
      <c r="E961753" s="537"/>
    </row>
    <row r="961754" spans="5:5">
      <c r="E961754" s="315"/>
    </row>
    <row r="961755" spans="5:5" ht="21.75">
      <c r="E961755" s="537"/>
    </row>
    <row r="961756" spans="5:5">
      <c r="E961756" s="315"/>
    </row>
    <row r="961757" spans="5:5" ht="21.75">
      <c r="E961757" s="537"/>
    </row>
    <row r="961758" spans="5:5">
      <c r="E961758" s="315"/>
    </row>
    <row r="961759" spans="5:5" ht="21.75">
      <c r="E961759" s="537"/>
    </row>
    <row r="961760" spans="5:5">
      <c r="E961760" s="315"/>
    </row>
    <row r="961761" spans="5:5" ht="21.75">
      <c r="E961761" s="537"/>
    </row>
    <row r="961762" spans="5:5">
      <c r="E961762" s="315"/>
    </row>
    <row r="961763" spans="5:5" ht="21.75">
      <c r="E961763" s="537"/>
    </row>
    <row r="961764" spans="5:5">
      <c r="E961764" s="315"/>
    </row>
    <row r="961765" spans="5:5" ht="21.75">
      <c r="E961765" s="537"/>
    </row>
    <row r="961766" spans="5:5">
      <c r="E961766" s="315"/>
    </row>
    <row r="961767" spans="5:5" ht="21.75">
      <c r="E961767" s="537"/>
    </row>
    <row r="961768" spans="5:5">
      <c r="E961768" s="315"/>
    </row>
    <row r="961769" spans="5:5" ht="21.75">
      <c r="E961769" s="537"/>
    </row>
    <row r="961770" spans="5:5">
      <c r="E961770" s="315"/>
    </row>
    <row r="961771" spans="5:5" ht="21.75">
      <c r="E961771" s="537"/>
    </row>
    <row r="961772" spans="5:5">
      <c r="E961772" s="315"/>
    </row>
    <row r="961773" spans="5:5" ht="21.75">
      <c r="E961773" s="537"/>
    </row>
    <row r="961774" spans="5:5">
      <c r="E961774" s="315"/>
    </row>
    <row r="961775" spans="5:5" ht="21.75">
      <c r="E961775" s="537"/>
    </row>
    <row r="961776" spans="5:5">
      <c r="E961776" s="315"/>
    </row>
    <row r="961777" spans="5:5" ht="21.75">
      <c r="E961777" s="537"/>
    </row>
    <row r="961778" spans="5:5">
      <c r="E961778" s="315"/>
    </row>
    <row r="961779" spans="5:5" ht="21.75">
      <c r="E961779" s="537"/>
    </row>
    <row r="961780" spans="5:5">
      <c r="E961780" s="315"/>
    </row>
    <row r="961781" spans="5:5" ht="21.75">
      <c r="E961781" s="537"/>
    </row>
    <row r="961782" spans="5:5">
      <c r="E961782" s="315"/>
    </row>
    <row r="961783" spans="5:5" ht="21.75">
      <c r="E961783" s="537"/>
    </row>
    <row r="961784" spans="5:5">
      <c r="E961784" s="315"/>
    </row>
    <row r="961785" spans="5:5" ht="21.75">
      <c r="E961785" s="537"/>
    </row>
    <row r="961786" spans="5:5">
      <c r="E961786" s="315"/>
    </row>
    <row r="961787" spans="5:5" ht="21.75">
      <c r="E961787" s="537"/>
    </row>
    <row r="961788" spans="5:5">
      <c r="E961788" s="315"/>
    </row>
    <row r="961789" spans="5:5" ht="21.75">
      <c r="E961789" s="537"/>
    </row>
    <row r="961790" spans="5:5">
      <c r="E961790" s="315"/>
    </row>
    <row r="961791" spans="5:5" ht="21.75">
      <c r="E961791" s="537"/>
    </row>
    <row r="961792" spans="5:5">
      <c r="E961792" s="315"/>
    </row>
    <row r="961793" spans="5:5" ht="21.75">
      <c r="E961793" s="537"/>
    </row>
    <row r="961794" spans="5:5">
      <c r="E961794" s="315"/>
    </row>
    <row r="961795" spans="5:5" ht="21.75">
      <c r="E961795" s="537"/>
    </row>
    <row r="961796" spans="5:5">
      <c r="E961796" s="315"/>
    </row>
    <row r="961797" spans="5:5" ht="21.75">
      <c r="E961797" s="537"/>
    </row>
    <row r="961798" spans="5:5">
      <c r="E961798" s="315"/>
    </row>
    <row r="961799" spans="5:5" ht="21.75">
      <c r="E961799" s="537"/>
    </row>
    <row r="961800" spans="5:5">
      <c r="E961800" s="315"/>
    </row>
    <row r="961801" spans="5:5" ht="21.75">
      <c r="E961801" s="537"/>
    </row>
    <row r="961802" spans="5:5">
      <c r="E961802" s="315"/>
    </row>
    <row r="961803" spans="5:5" ht="21.75">
      <c r="E961803" s="537"/>
    </row>
    <row r="961804" spans="5:5">
      <c r="E961804" s="315"/>
    </row>
    <row r="961805" spans="5:5" ht="21.75">
      <c r="E961805" s="537"/>
    </row>
    <row r="961806" spans="5:5">
      <c r="E961806" s="315"/>
    </row>
    <row r="961807" spans="5:5" ht="21.75">
      <c r="E961807" s="537"/>
    </row>
    <row r="961808" spans="5:5">
      <c r="E961808" s="315"/>
    </row>
    <row r="961809" spans="5:5" ht="21.75">
      <c r="E961809" s="537"/>
    </row>
    <row r="961810" spans="5:5">
      <c r="E961810" s="315"/>
    </row>
    <row r="961811" spans="5:5" ht="21.75">
      <c r="E961811" s="537"/>
    </row>
    <row r="961812" spans="5:5">
      <c r="E961812" s="315"/>
    </row>
    <row r="961813" spans="5:5" ht="21.75">
      <c r="E961813" s="537"/>
    </row>
    <row r="961814" spans="5:5">
      <c r="E961814" s="315"/>
    </row>
    <row r="961815" spans="5:5" ht="21.75">
      <c r="E961815" s="537"/>
    </row>
    <row r="961816" spans="5:5">
      <c r="E961816" s="315"/>
    </row>
    <row r="961817" spans="5:5" ht="21.75">
      <c r="E961817" s="537"/>
    </row>
    <row r="961818" spans="5:5">
      <c r="E961818" s="315"/>
    </row>
    <row r="961819" spans="5:5" ht="21.75">
      <c r="E961819" s="537"/>
    </row>
    <row r="961820" spans="5:5">
      <c r="E961820" s="315"/>
    </row>
    <row r="961821" spans="5:5" ht="21.75">
      <c r="E961821" s="537"/>
    </row>
    <row r="961822" spans="5:5">
      <c r="E961822" s="315"/>
    </row>
    <row r="961823" spans="5:5" ht="21.75">
      <c r="E961823" s="537"/>
    </row>
    <row r="961824" spans="5:5">
      <c r="E961824" s="315"/>
    </row>
    <row r="961825" spans="5:5" ht="21.75">
      <c r="E961825" s="537"/>
    </row>
    <row r="961826" spans="5:5">
      <c r="E961826" s="315"/>
    </row>
    <row r="961827" spans="5:5" ht="21.75">
      <c r="E961827" s="537"/>
    </row>
    <row r="961828" spans="5:5">
      <c r="E961828" s="315"/>
    </row>
    <row r="961829" spans="5:5" ht="21.75">
      <c r="E961829" s="537"/>
    </row>
    <row r="961830" spans="5:5">
      <c r="E961830" s="315"/>
    </row>
    <row r="961831" spans="5:5" ht="21.75">
      <c r="E961831" s="537"/>
    </row>
    <row r="961832" spans="5:5">
      <c r="E961832" s="315"/>
    </row>
    <row r="961833" spans="5:5" ht="21.75">
      <c r="E961833" s="537"/>
    </row>
    <row r="961834" spans="5:5">
      <c r="E961834" s="315"/>
    </row>
    <row r="961835" spans="5:5" ht="21.75">
      <c r="E961835" s="537"/>
    </row>
    <row r="961836" spans="5:5">
      <c r="E961836" s="315"/>
    </row>
    <row r="961837" spans="5:5" ht="21.75">
      <c r="E961837" s="537"/>
    </row>
    <row r="961838" spans="5:5">
      <c r="E961838" s="315"/>
    </row>
    <row r="961839" spans="5:5" ht="21.75">
      <c r="E961839" s="537"/>
    </row>
    <row r="961840" spans="5:5">
      <c r="E961840" s="315"/>
    </row>
    <row r="961841" spans="5:5" ht="21.75">
      <c r="E961841" s="537"/>
    </row>
    <row r="961842" spans="5:5">
      <c r="E961842" s="315"/>
    </row>
    <row r="961843" spans="5:5" ht="21.75">
      <c r="E961843" s="537"/>
    </row>
    <row r="961844" spans="5:5">
      <c r="E961844" s="315"/>
    </row>
    <row r="961845" spans="5:5" ht="21.75">
      <c r="E961845" s="537"/>
    </row>
    <row r="961846" spans="5:5">
      <c r="E961846" s="315"/>
    </row>
    <row r="961847" spans="5:5" ht="21.75">
      <c r="E961847" s="537"/>
    </row>
    <row r="961848" spans="5:5">
      <c r="E961848" s="315"/>
    </row>
    <row r="961849" spans="5:5" ht="21.75">
      <c r="E961849" s="537"/>
    </row>
    <row r="961850" spans="5:5">
      <c r="E961850" s="315"/>
    </row>
    <row r="961851" spans="5:5" ht="21.75">
      <c r="E961851" s="537"/>
    </row>
    <row r="961852" spans="5:5">
      <c r="E961852" s="315"/>
    </row>
    <row r="961853" spans="5:5" ht="21.75">
      <c r="E961853" s="537"/>
    </row>
    <row r="961854" spans="5:5">
      <c r="E961854" s="315"/>
    </row>
    <row r="961855" spans="5:5" ht="21.75">
      <c r="E961855" s="537"/>
    </row>
    <row r="961856" spans="5:5">
      <c r="E961856" s="315"/>
    </row>
    <row r="961857" spans="5:5" ht="21.75">
      <c r="E961857" s="537"/>
    </row>
    <row r="961858" spans="5:5">
      <c r="E961858" s="315"/>
    </row>
    <row r="961859" spans="5:5" ht="21.75">
      <c r="E961859" s="537"/>
    </row>
    <row r="961860" spans="5:5">
      <c r="E961860" s="315"/>
    </row>
    <row r="961861" spans="5:5" ht="21.75">
      <c r="E961861" s="537"/>
    </row>
    <row r="961862" spans="5:5">
      <c r="E961862" s="315"/>
    </row>
    <row r="961863" spans="5:5" ht="21.75">
      <c r="E961863" s="537"/>
    </row>
    <row r="961864" spans="5:5">
      <c r="E961864" s="315"/>
    </row>
    <row r="961865" spans="5:5" ht="21.75">
      <c r="E961865" s="537"/>
    </row>
    <row r="961866" spans="5:5">
      <c r="E961866" s="315"/>
    </row>
    <row r="961867" spans="5:5" ht="21.75">
      <c r="E961867" s="537"/>
    </row>
    <row r="961868" spans="5:5">
      <c r="E961868" s="315"/>
    </row>
    <row r="961869" spans="5:5" ht="21.75">
      <c r="E961869" s="537"/>
    </row>
    <row r="961870" spans="5:5">
      <c r="E961870" s="315"/>
    </row>
    <row r="961871" spans="5:5" ht="21.75">
      <c r="E961871" s="537"/>
    </row>
    <row r="961872" spans="5:5">
      <c r="E961872" s="315"/>
    </row>
    <row r="961873" spans="5:5" ht="21.75">
      <c r="E961873" s="537"/>
    </row>
    <row r="961874" spans="5:5">
      <c r="E961874" s="315"/>
    </row>
    <row r="961875" spans="5:5" ht="21.75">
      <c r="E961875" s="537"/>
    </row>
    <row r="961876" spans="5:5">
      <c r="E961876" s="315"/>
    </row>
    <row r="961877" spans="5:5" ht="21.75">
      <c r="E961877" s="537"/>
    </row>
    <row r="961878" spans="5:5">
      <c r="E961878" s="315"/>
    </row>
    <row r="961879" spans="5:5" ht="21.75">
      <c r="E961879" s="537"/>
    </row>
    <row r="961880" spans="5:5">
      <c r="E961880" s="315"/>
    </row>
    <row r="961881" spans="5:5" ht="21.75">
      <c r="E961881" s="537"/>
    </row>
    <row r="961882" spans="5:5">
      <c r="E961882" s="315"/>
    </row>
    <row r="961883" spans="5:5" ht="21.75">
      <c r="E961883" s="537"/>
    </row>
    <row r="961884" spans="5:5">
      <c r="E961884" s="315"/>
    </row>
    <row r="961885" spans="5:5" ht="21.75">
      <c r="E961885" s="537"/>
    </row>
    <row r="961886" spans="5:5">
      <c r="E961886" s="315"/>
    </row>
    <row r="961887" spans="5:5" ht="21.75">
      <c r="E961887" s="537"/>
    </row>
    <row r="961888" spans="5:5">
      <c r="E961888" s="315"/>
    </row>
    <row r="961889" spans="5:5" ht="21.75">
      <c r="E961889" s="537"/>
    </row>
    <row r="961890" spans="5:5">
      <c r="E961890" s="315"/>
    </row>
    <row r="961891" spans="5:5" ht="21.75">
      <c r="E961891" s="537"/>
    </row>
    <row r="961892" spans="5:5">
      <c r="E961892" s="315"/>
    </row>
    <row r="961893" spans="5:5" ht="21.75">
      <c r="E961893" s="537"/>
    </row>
    <row r="961894" spans="5:5">
      <c r="E961894" s="315"/>
    </row>
    <row r="961895" spans="5:5" ht="21.75">
      <c r="E961895" s="537"/>
    </row>
    <row r="961896" spans="5:5">
      <c r="E961896" s="315"/>
    </row>
    <row r="961897" spans="5:5" ht="21.75">
      <c r="E961897" s="537"/>
    </row>
    <row r="961898" spans="5:5">
      <c r="E961898" s="315"/>
    </row>
    <row r="961899" spans="5:5" ht="21.75">
      <c r="E961899" s="537"/>
    </row>
    <row r="961900" spans="5:5">
      <c r="E961900" s="315"/>
    </row>
    <row r="961901" spans="5:5" ht="21.75">
      <c r="E961901" s="537"/>
    </row>
    <row r="961902" spans="5:5">
      <c r="E961902" s="315"/>
    </row>
    <row r="961903" spans="5:5" ht="21.75">
      <c r="E961903" s="537"/>
    </row>
    <row r="961904" spans="5:5">
      <c r="E961904" s="315"/>
    </row>
    <row r="961905" spans="5:5" ht="21.75">
      <c r="E961905" s="537"/>
    </row>
    <row r="961906" spans="5:5">
      <c r="E961906" s="315"/>
    </row>
    <row r="961907" spans="5:5" ht="21.75">
      <c r="E961907" s="537"/>
    </row>
    <row r="961908" spans="5:5">
      <c r="E961908" s="315"/>
    </row>
    <row r="961909" spans="5:5" ht="21.75">
      <c r="E961909" s="537"/>
    </row>
    <row r="961910" spans="5:5">
      <c r="E961910" s="315"/>
    </row>
    <row r="961911" spans="5:5" ht="21.75">
      <c r="E961911" s="537"/>
    </row>
    <row r="961912" spans="5:5">
      <c r="E961912" s="315"/>
    </row>
    <row r="961913" spans="5:5" ht="21.75">
      <c r="E961913" s="537"/>
    </row>
    <row r="961914" spans="5:5">
      <c r="E961914" s="315"/>
    </row>
    <row r="961915" spans="5:5" ht="21.75">
      <c r="E961915" s="537"/>
    </row>
    <row r="961916" spans="5:5">
      <c r="E961916" s="315"/>
    </row>
    <row r="961917" spans="5:5" ht="21.75">
      <c r="E961917" s="537"/>
    </row>
    <row r="961918" spans="5:5">
      <c r="E961918" s="315"/>
    </row>
    <row r="961919" spans="5:5" ht="21.75">
      <c r="E961919" s="537"/>
    </row>
    <row r="961920" spans="5:5">
      <c r="E961920" s="315"/>
    </row>
    <row r="961921" spans="5:5" ht="21.75">
      <c r="E961921" s="537"/>
    </row>
    <row r="961922" spans="5:5">
      <c r="E961922" s="315"/>
    </row>
    <row r="961923" spans="5:5" ht="21.75">
      <c r="E961923" s="537"/>
    </row>
    <row r="961924" spans="5:5">
      <c r="E961924" s="315"/>
    </row>
    <row r="961925" spans="5:5" ht="21.75">
      <c r="E961925" s="537"/>
    </row>
    <row r="961926" spans="5:5">
      <c r="E961926" s="315"/>
    </row>
    <row r="961927" spans="5:5" ht="21.75">
      <c r="E961927" s="537"/>
    </row>
    <row r="961928" spans="5:5">
      <c r="E961928" s="315"/>
    </row>
    <row r="961929" spans="5:5" ht="21.75">
      <c r="E961929" s="537"/>
    </row>
    <row r="961930" spans="5:5">
      <c r="E961930" s="315"/>
    </row>
    <row r="961931" spans="5:5" ht="21.75">
      <c r="E961931" s="537"/>
    </row>
    <row r="961932" spans="5:5">
      <c r="E961932" s="315"/>
    </row>
    <row r="961933" spans="5:5" ht="21.75">
      <c r="E961933" s="537"/>
    </row>
    <row r="961934" spans="5:5">
      <c r="E961934" s="315"/>
    </row>
    <row r="961935" spans="5:5" ht="21.75">
      <c r="E961935" s="537"/>
    </row>
    <row r="961936" spans="5:5">
      <c r="E961936" s="315"/>
    </row>
    <row r="961937" spans="5:5" ht="21.75">
      <c r="E961937" s="537"/>
    </row>
    <row r="961938" spans="5:5">
      <c r="E961938" s="315"/>
    </row>
    <row r="961939" spans="5:5" ht="21.75">
      <c r="E961939" s="537"/>
    </row>
    <row r="961940" spans="5:5">
      <c r="E961940" s="315"/>
    </row>
    <row r="961941" spans="5:5" ht="21.75">
      <c r="E961941" s="537"/>
    </row>
    <row r="961942" spans="5:5">
      <c r="E961942" s="315"/>
    </row>
    <row r="961943" spans="5:5" ht="21.75">
      <c r="E961943" s="537"/>
    </row>
    <row r="961944" spans="5:5">
      <c r="E961944" s="315"/>
    </row>
    <row r="961945" spans="5:5" ht="21.75">
      <c r="E961945" s="537"/>
    </row>
    <row r="961946" spans="5:5">
      <c r="E961946" s="315"/>
    </row>
    <row r="961947" spans="5:5" ht="21.75">
      <c r="E961947" s="537"/>
    </row>
    <row r="961948" spans="5:5">
      <c r="E961948" s="315"/>
    </row>
    <row r="961949" spans="5:5" ht="21.75">
      <c r="E961949" s="537"/>
    </row>
    <row r="961950" spans="5:5">
      <c r="E961950" s="315"/>
    </row>
    <row r="961951" spans="5:5" ht="21.75">
      <c r="E961951" s="537"/>
    </row>
    <row r="961952" spans="5:5">
      <c r="E961952" s="315"/>
    </row>
    <row r="961953" spans="5:5" ht="21.75">
      <c r="E961953" s="537"/>
    </row>
    <row r="961954" spans="5:5">
      <c r="E961954" s="315"/>
    </row>
    <row r="961955" spans="5:5" ht="21.75">
      <c r="E961955" s="537"/>
    </row>
    <row r="961956" spans="5:5">
      <c r="E961956" s="315"/>
    </row>
    <row r="961957" spans="5:5" ht="21.75">
      <c r="E961957" s="537"/>
    </row>
    <row r="961958" spans="5:5">
      <c r="E961958" s="315"/>
    </row>
    <row r="961959" spans="5:5" ht="21.75">
      <c r="E961959" s="537"/>
    </row>
    <row r="961960" spans="5:5">
      <c r="E961960" s="315"/>
    </row>
    <row r="961961" spans="5:5" ht="21.75">
      <c r="E961961" s="537"/>
    </row>
    <row r="961962" spans="5:5">
      <c r="E961962" s="315"/>
    </row>
    <row r="961963" spans="5:5" ht="21.75">
      <c r="E961963" s="537"/>
    </row>
    <row r="961964" spans="5:5">
      <c r="E961964" s="315"/>
    </row>
    <row r="961965" spans="5:5" ht="21.75">
      <c r="E961965" s="537"/>
    </row>
    <row r="961966" spans="5:5">
      <c r="E961966" s="315"/>
    </row>
    <row r="961967" spans="5:5" ht="21.75">
      <c r="E961967" s="537"/>
    </row>
    <row r="961968" spans="5:5">
      <c r="E961968" s="315"/>
    </row>
    <row r="961969" spans="5:5" ht="21.75">
      <c r="E961969" s="537"/>
    </row>
    <row r="961970" spans="5:5">
      <c r="E961970" s="315"/>
    </row>
    <row r="961971" spans="5:5" ht="21.75">
      <c r="E961971" s="537"/>
    </row>
    <row r="961972" spans="5:5">
      <c r="E961972" s="315"/>
    </row>
    <row r="961973" spans="5:5" ht="21.75">
      <c r="E961973" s="537"/>
    </row>
    <row r="961974" spans="5:5">
      <c r="E961974" s="315"/>
    </row>
    <row r="961975" spans="5:5" ht="21.75">
      <c r="E961975" s="537"/>
    </row>
    <row r="961976" spans="5:5">
      <c r="E961976" s="315"/>
    </row>
    <row r="961977" spans="5:5" ht="21.75">
      <c r="E961977" s="537"/>
    </row>
    <row r="961978" spans="5:5">
      <c r="E961978" s="315"/>
    </row>
    <row r="961979" spans="5:5" ht="21.75">
      <c r="E961979" s="537"/>
    </row>
    <row r="961980" spans="5:5">
      <c r="E961980" s="315"/>
    </row>
    <row r="961981" spans="5:5" ht="21.75">
      <c r="E961981" s="537"/>
    </row>
    <row r="961982" spans="5:5">
      <c r="E961982" s="315"/>
    </row>
    <row r="961983" spans="5:5" ht="21.75">
      <c r="E961983" s="537"/>
    </row>
    <row r="961984" spans="5:5">
      <c r="E961984" s="315"/>
    </row>
    <row r="961985" spans="5:5" ht="21.75">
      <c r="E961985" s="537"/>
    </row>
    <row r="961986" spans="5:5">
      <c r="E961986" s="315"/>
    </row>
    <row r="961987" spans="5:5" ht="21.75">
      <c r="E961987" s="537"/>
    </row>
    <row r="961988" spans="5:5">
      <c r="E961988" s="315"/>
    </row>
    <row r="961989" spans="5:5" ht="21.75">
      <c r="E961989" s="537"/>
    </row>
    <row r="961990" spans="5:5">
      <c r="E961990" s="315"/>
    </row>
    <row r="961991" spans="5:5" ht="21.75">
      <c r="E961991" s="537"/>
    </row>
    <row r="961992" spans="5:5">
      <c r="E961992" s="315"/>
    </row>
    <row r="961993" spans="5:5" ht="21.75">
      <c r="E961993" s="537"/>
    </row>
    <row r="961994" spans="5:5">
      <c r="E961994" s="315"/>
    </row>
    <row r="961995" spans="5:5" ht="21.75">
      <c r="E961995" s="537"/>
    </row>
    <row r="961996" spans="5:5">
      <c r="E961996" s="315"/>
    </row>
    <row r="961997" spans="5:5" ht="21.75">
      <c r="E961997" s="537"/>
    </row>
    <row r="961998" spans="5:5">
      <c r="E961998" s="315"/>
    </row>
    <row r="961999" spans="5:5" ht="21.75">
      <c r="E961999" s="537"/>
    </row>
    <row r="962000" spans="5:5">
      <c r="E962000" s="315"/>
    </row>
    <row r="962001" spans="5:5" ht="21.75">
      <c r="E962001" s="537"/>
    </row>
    <row r="962002" spans="5:5">
      <c r="E962002" s="315"/>
    </row>
    <row r="962003" spans="5:5" ht="21.75">
      <c r="E962003" s="537"/>
    </row>
    <row r="962004" spans="5:5">
      <c r="E962004" s="315"/>
    </row>
    <row r="962005" spans="5:5" ht="21.75">
      <c r="E962005" s="537"/>
    </row>
    <row r="962006" spans="5:5">
      <c r="E962006" s="315"/>
    </row>
    <row r="962007" spans="5:5" ht="21.75">
      <c r="E962007" s="537"/>
    </row>
    <row r="962008" spans="5:5">
      <c r="E962008" s="315"/>
    </row>
    <row r="962009" spans="5:5" ht="21.75">
      <c r="E962009" s="537"/>
    </row>
    <row r="962010" spans="5:5">
      <c r="E962010" s="315"/>
    </row>
    <row r="962011" spans="5:5" ht="21.75">
      <c r="E962011" s="537"/>
    </row>
    <row r="962012" spans="5:5">
      <c r="E962012" s="315"/>
    </row>
    <row r="962013" spans="5:5" ht="21.75">
      <c r="E962013" s="537"/>
    </row>
    <row r="962014" spans="5:5">
      <c r="E962014" s="315"/>
    </row>
    <row r="962015" spans="5:5" ht="21.75">
      <c r="E962015" s="537"/>
    </row>
    <row r="962016" spans="5:5">
      <c r="E962016" s="315"/>
    </row>
    <row r="962017" spans="5:5" ht="21.75">
      <c r="E962017" s="537"/>
    </row>
    <row r="962018" spans="5:5">
      <c r="E962018" s="315"/>
    </row>
    <row r="962019" spans="5:5" ht="21.75">
      <c r="E962019" s="537"/>
    </row>
    <row r="962020" spans="5:5">
      <c r="E962020" s="315"/>
    </row>
    <row r="962021" spans="5:5" ht="21.75">
      <c r="E962021" s="537"/>
    </row>
    <row r="962022" spans="5:5">
      <c r="E962022" s="315"/>
    </row>
    <row r="962023" spans="5:5" ht="21.75">
      <c r="E962023" s="537"/>
    </row>
    <row r="962024" spans="5:5">
      <c r="E962024" s="315"/>
    </row>
    <row r="962025" spans="5:5" ht="21.75">
      <c r="E962025" s="537"/>
    </row>
    <row r="962026" spans="5:5">
      <c r="E962026" s="315"/>
    </row>
    <row r="962027" spans="5:5" ht="21.75">
      <c r="E962027" s="537"/>
    </row>
    <row r="962028" spans="5:5">
      <c r="E962028" s="315"/>
    </row>
    <row r="962029" spans="5:5" ht="21.75">
      <c r="E962029" s="537"/>
    </row>
    <row r="962030" spans="5:5">
      <c r="E962030" s="315"/>
    </row>
    <row r="962031" spans="5:5" ht="21.75">
      <c r="E962031" s="537"/>
    </row>
    <row r="962032" spans="5:5">
      <c r="E962032" s="315"/>
    </row>
    <row r="962033" spans="5:5" ht="21.75">
      <c r="E962033" s="537"/>
    </row>
    <row r="962034" spans="5:5">
      <c r="E962034" s="315"/>
    </row>
    <row r="962035" spans="5:5" ht="21.75">
      <c r="E962035" s="537"/>
    </row>
    <row r="962036" spans="5:5">
      <c r="E962036" s="315"/>
    </row>
    <row r="962037" spans="5:5" ht="21.75">
      <c r="E962037" s="537"/>
    </row>
    <row r="962038" spans="5:5">
      <c r="E962038" s="315"/>
    </row>
    <row r="962039" spans="5:5" ht="21.75">
      <c r="E962039" s="537"/>
    </row>
    <row r="962040" spans="5:5">
      <c r="E962040" s="315"/>
    </row>
    <row r="962041" spans="5:5" ht="21.75">
      <c r="E962041" s="537"/>
    </row>
    <row r="962042" spans="5:5">
      <c r="E962042" s="315"/>
    </row>
    <row r="962043" spans="5:5" ht="21.75">
      <c r="E962043" s="537"/>
    </row>
    <row r="962044" spans="5:5">
      <c r="E962044" s="315"/>
    </row>
    <row r="962045" spans="5:5" ht="21.75">
      <c r="E962045" s="537"/>
    </row>
    <row r="962046" spans="5:5">
      <c r="E962046" s="315"/>
    </row>
    <row r="962047" spans="5:5" ht="21.75">
      <c r="E962047" s="537"/>
    </row>
    <row r="962048" spans="5:5">
      <c r="E962048" s="315"/>
    </row>
    <row r="962049" spans="5:5" ht="21.75">
      <c r="E962049" s="537"/>
    </row>
    <row r="962050" spans="5:5">
      <c r="E962050" s="315"/>
    </row>
    <row r="962051" spans="5:5" ht="21.75">
      <c r="E962051" s="537"/>
    </row>
    <row r="962052" spans="5:5">
      <c r="E962052" s="315"/>
    </row>
    <row r="962053" spans="5:5" ht="21.75">
      <c r="E962053" s="537"/>
    </row>
    <row r="962054" spans="5:5">
      <c r="E962054" s="315"/>
    </row>
    <row r="962055" spans="5:5" ht="21.75">
      <c r="E962055" s="537"/>
    </row>
    <row r="962056" spans="5:5">
      <c r="E962056" s="315"/>
    </row>
    <row r="962057" spans="5:5" ht="21.75">
      <c r="E962057" s="537"/>
    </row>
    <row r="962058" spans="5:5">
      <c r="E962058" s="315"/>
    </row>
    <row r="962059" spans="5:5" ht="21.75">
      <c r="E962059" s="537"/>
    </row>
    <row r="962060" spans="5:5">
      <c r="E962060" s="315"/>
    </row>
    <row r="962061" spans="5:5" ht="21.75">
      <c r="E962061" s="537"/>
    </row>
    <row r="962062" spans="5:5">
      <c r="E962062" s="315"/>
    </row>
    <row r="962063" spans="5:5" ht="21.75">
      <c r="E962063" s="537"/>
    </row>
    <row r="962064" spans="5:5">
      <c r="E962064" s="315"/>
    </row>
    <row r="962065" spans="5:5" ht="21.75">
      <c r="E962065" s="537"/>
    </row>
    <row r="962066" spans="5:5">
      <c r="E962066" s="315"/>
    </row>
    <row r="962067" spans="5:5" ht="21.75">
      <c r="E962067" s="537"/>
    </row>
    <row r="962068" spans="5:5">
      <c r="E962068" s="315"/>
    </row>
    <row r="962069" spans="5:5" ht="21.75">
      <c r="E962069" s="537"/>
    </row>
    <row r="962070" spans="5:5">
      <c r="E962070" s="315"/>
    </row>
    <row r="962071" spans="5:5" ht="21.75">
      <c r="E962071" s="537"/>
    </row>
    <row r="962072" spans="5:5">
      <c r="E962072" s="315"/>
    </row>
    <row r="962073" spans="5:5" ht="21.75">
      <c r="E962073" s="537"/>
    </row>
    <row r="962074" spans="5:5">
      <c r="E962074" s="315"/>
    </row>
    <row r="962075" spans="5:5" ht="21.75">
      <c r="E962075" s="537"/>
    </row>
    <row r="962076" spans="5:5">
      <c r="E962076" s="315"/>
    </row>
    <row r="962077" spans="5:5" ht="21.75">
      <c r="E962077" s="537"/>
    </row>
    <row r="962078" spans="5:5">
      <c r="E962078" s="315"/>
    </row>
    <row r="962079" spans="5:5" ht="21.75">
      <c r="E962079" s="537"/>
    </row>
    <row r="962080" spans="5:5">
      <c r="E962080" s="315"/>
    </row>
    <row r="962081" spans="5:5" ht="21.75">
      <c r="E962081" s="537"/>
    </row>
    <row r="962082" spans="5:5">
      <c r="E962082" s="315"/>
    </row>
    <row r="962083" spans="5:5" ht="21.75">
      <c r="E962083" s="537"/>
    </row>
    <row r="962084" spans="5:5">
      <c r="E962084" s="315"/>
    </row>
    <row r="962085" spans="5:5" ht="21.75">
      <c r="E962085" s="537"/>
    </row>
    <row r="962086" spans="5:5">
      <c r="E962086" s="315"/>
    </row>
    <row r="962087" spans="5:5" ht="21.75">
      <c r="E962087" s="537"/>
    </row>
    <row r="962088" spans="5:5">
      <c r="E962088" s="315"/>
    </row>
    <row r="962089" spans="5:5" ht="21.75">
      <c r="E962089" s="537"/>
    </row>
    <row r="962090" spans="5:5">
      <c r="E962090" s="315"/>
    </row>
    <row r="962091" spans="5:5" ht="21.75">
      <c r="E962091" s="537"/>
    </row>
    <row r="962092" spans="5:5">
      <c r="E962092" s="315"/>
    </row>
    <row r="962093" spans="5:5" ht="21.75">
      <c r="E962093" s="537"/>
    </row>
    <row r="962094" spans="5:5">
      <c r="E962094" s="315"/>
    </row>
    <row r="962095" spans="5:5" ht="21.75">
      <c r="E962095" s="537"/>
    </row>
    <row r="962096" spans="5:5">
      <c r="E962096" s="315"/>
    </row>
    <row r="962097" spans="5:5" ht="21.75">
      <c r="E962097" s="537"/>
    </row>
    <row r="962098" spans="5:5">
      <c r="E962098" s="315"/>
    </row>
    <row r="962099" spans="5:5" ht="21.75">
      <c r="E962099" s="537"/>
    </row>
    <row r="962100" spans="5:5">
      <c r="E962100" s="315"/>
    </row>
    <row r="962101" spans="5:5" ht="21.75">
      <c r="E962101" s="537"/>
    </row>
    <row r="962102" spans="5:5">
      <c r="E962102" s="315"/>
    </row>
    <row r="962103" spans="5:5" ht="21.75">
      <c r="E962103" s="537"/>
    </row>
    <row r="962104" spans="5:5">
      <c r="E962104" s="315"/>
    </row>
    <row r="962105" spans="5:5" ht="21.75">
      <c r="E962105" s="537"/>
    </row>
    <row r="962106" spans="5:5">
      <c r="E962106" s="315"/>
    </row>
    <row r="962107" spans="5:5" ht="21.75">
      <c r="E962107" s="537"/>
    </row>
    <row r="962108" spans="5:5">
      <c r="E962108" s="315"/>
    </row>
    <row r="962109" spans="5:5" ht="21.75">
      <c r="E962109" s="537"/>
    </row>
    <row r="962110" spans="5:5">
      <c r="E962110" s="315"/>
    </row>
    <row r="962111" spans="5:5" ht="21.75">
      <c r="E962111" s="537"/>
    </row>
    <row r="962112" spans="5:5">
      <c r="E962112" s="315"/>
    </row>
    <row r="962113" spans="5:5" ht="21.75">
      <c r="E962113" s="537"/>
    </row>
    <row r="962114" spans="5:5">
      <c r="E962114" s="315"/>
    </row>
    <row r="962115" spans="5:5" ht="21.75">
      <c r="E962115" s="537"/>
    </row>
    <row r="962116" spans="5:5">
      <c r="E962116" s="315"/>
    </row>
    <row r="962117" spans="5:5" ht="21.75">
      <c r="E962117" s="537"/>
    </row>
    <row r="962118" spans="5:5">
      <c r="E962118" s="315"/>
    </row>
    <row r="962119" spans="5:5" ht="21.75">
      <c r="E962119" s="537"/>
    </row>
    <row r="962120" spans="5:5">
      <c r="E962120" s="315"/>
    </row>
    <row r="962121" spans="5:5" ht="21.75">
      <c r="E962121" s="537"/>
    </row>
    <row r="962122" spans="5:5">
      <c r="E962122" s="315"/>
    </row>
    <row r="962123" spans="5:5" ht="21.75">
      <c r="E962123" s="537"/>
    </row>
    <row r="962124" spans="5:5">
      <c r="E962124" s="315"/>
    </row>
    <row r="962125" spans="5:5" ht="21.75">
      <c r="E962125" s="537"/>
    </row>
    <row r="962126" spans="5:5">
      <c r="E962126" s="315"/>
    </row>
    <row r="962127" spans="5:5" ht="21.75">
      <c r="E962127" s="537"/>
    </row>
    <row r="962128" spans="5:5">
      <c r="E962128" s="315"/>
    </row>
    <row r="962129" spans="5:5" ht="21.75">
      <c r="E962129" s="537"/>
    </row>
    <row r="962130" spans="5:5">
      <c r="E962130" s="315"/>
    </row>
    <row r="962131" spans="5:5" ht="21.75">
      <c r="E962131" s="537"/>
    </row>
    <row r="962132" spans="5:5">
      <c r="E962132" s="315"/>
    </row>
    <row r="962133" spans="5:5" ht="21.75">
      <c r="E962133" s="537"/>
    </row>
    <row r="962134" spans="5:5">
      <c r="E962134" s="315"/>
    </row>
    <row r="962135" spans="5:5" ht="21.75">
      <c r="E962135" s="537"/>
    </row>
    <row r="962136" spans="5:5">
      <c r="E962136" s="315"/>
    </row>
    <row r="962137" spans="5:5" ht="21.75">
      <c r="E962137" s="537"/>
    </row>
    <row r="962138" spans="5:5">
      <c r="E962138" s="315"/>
    </row>
    <row r="962139" spans="5:5" ht="21.75">
      <c r="E962139" s="537"/>
    </row>
    <row r="962140" spans="5:5">
      <c r="E962140" s="315"/>
    </row>
    <row r="962141" spans="5:5" ht="21.75">
      <c r="E962141" s="537"/>
    </row>
    <row r="962142" spans="5:5">
      <c r="E962142" s="315"/>
    </row>
    <row r="962143" spans="5:5" ht="21.75">
      <c r="E962143" s="537"/>
    </row>
    <row r="962144" spans="5:5">
      <c r="E962144" s="315"/>
    </row>
    <row r="962145" spans="5:5" ht="21.75">
      <c r="E962145" s="537"/>
    </row>
    <row r="962146" spans="5:5">
      <c r="E962146" s="315"/>
    </row>
    <row r="962147" spans="5:5" ht="21.75">
      <c r="E962147" s="537"/>
    </row>
    <row r="962148" spans="5:5">
      <c r="E962148" s="315"/>
    </row>
    <row r="962149" spans="5:5" ht="21.75">
      <c r="E962149" s="537"/>
    </row>
    <row r="962150" spans="5:5">
      <c r="E962150" s="315"/>
    </row>
    <row r="962151" spans="5:5" ht="21.75">
      <c r="E962151" s="537"/>
    </row>
    <row r="962152" spans="5:5">
      <c r="E962152" s="315"/>
    </row>
    <row r="962153" spans="5:5" ht="21.75">
      <c r="E962153" s="537"/>
    </row>
    <row r="962154" spans="5:5">
      <c r="E962154" s="315"/>
    </row>
    <row r="962155" spans="5:5" ht="21.75">
      <c r="E962155" s="537"/>
    </row>
    <row r="962156" spans="5:5">
      <c r="E962156" s="315"/>
    </row>
    <row r="962157" spans="5:5" ht="21.75">
      <c r="E962157" s="537"/>
    </row>
    <row r="962158" spans="5:5">
      <c r="E962158" s="315"/>
    </row>
    <row r="962159" spans="5:5" ht="21.75">
      <c r="E962159" s="537"/>
    </row>
    <row r="962160" spans="5:5">
      <c r="E962160" s="315"/>
    </row>
    <row r="962161" spans="5:5" ht="21.75">
      <c r="E962161" s="537"/>
    </row>
    <row r="962162" spans="5:5">
      <c r="E962162" s="315"/>
    </row>
    <row r="962163" spans="5:5" ht="21.75">
      <c r="E962163" s="537"/>
    </row>
    <row r="962164" spans="5:5">
      <c r="E962164" s="315"/>
    </row>
    <row r="962165" spans="5:5" ht="21.75">
      <c r="E962165" s="537"/>
    </row>
    <row r="962166" spans="5:5">
      <c r="E962166" s="315"/>
    </row>
    <row r="962167" spans="5:5" ht="21.75">
      <c r="E962167" s="537"/>
    </row>
    <row r="962168" spans="5:5">
      <c r="E962168" s="315"/>
    </row>
    <row r="962169" spans="5:5" ht="21.75">
      <c r="E962169" s="537"/>
    </row>
    <row r="962170" spans="5:5">
      <c r="E962170" s="315"/>
    </row>
    <row r="962171" spans="5:5" ht="21.75">
      <c r="E962171" s="537"/>
    </row>
    <row r="962172" spans="5:5">
      <c r="E962172" s="315"/>
    </row>
    <row r="962173" spans="5:5" ht="21.75">
      <c r="E962173" s="537"/>
    </row>
    <row r="962174" spans="5:5">
      <c r="E962174" s="315"/>
    </row>
    <row r="962175" spans="5:5" ht="21.75">
      <c r="E962175" s="537"/>
    </row>
    <row r="962176" spans="5:5">
      <c r="E962176" s="315"/>
    </row>
    <row r="962177" spans="5:5" ht="21.75">
      <c r="E962177" s="537"/>
    </row>
    <row r="962178" spans="5:5">
      <c r="E962178" s="315"/>
    </row>
    <row r="962179" spans="5:5" ht="21.75">
      <c r="E962179" s="537"/>
    </row>
    <row r="962180" spans="5:5">
      <c r="E962180" s="315"/>
    </row>
    <row r="962181" spans="5:5" ht="21.75">
      <c r="E962181" s="537"/>
    </row>
    <row r="962182" spans="5:5">
      <c r="E962182" s="315"/>
    </row>
    <row r="962183" spans="5:5" ht="21.75">
      <c r="E962183" s="537"/>
    </row>
    <row r="962184" spans="5:5">
      <c r="E962184" s="315"/>
    </row>
    <row r="962185" spans="5:5" ht="21.75">
      <c r="E962185" s="537"/>
    </row>
    <row r="962186" spans="5:5">
      <c r="E962186" s="315"/>
    </row>
    <row r="962187" spans="5:5" ht="21.75">
      <c r="E962187" s="537"/>
    </row>
    <row r="962188" spans="5:5">
      <c r="E962188" s="315"/>
    </row>
    <row r="962189" spans="5:5" ht="21.75">
      <c r="E962189" s="537"/>
    </row>
    <row r="962190" spans="5:5">
      <c r="E962190" s="315"/>
    </row>
    <row r="962191" spans="5:5" ht="21.75">
      <c r="E962191" s="537"/>
    </row>
    <row r="962192" spans="5:5">
      <c r="E962192" s="315"/>
    </row>
    <row r="962193" spans="5:5" ht="21.75">
      <c r="E962193" s="537"/>
    </row>
    <row r="962194" spans="5:5">
      <c r="E962194" s="315"/>
    </row>
    <row r="962195" spans="5:5" ht="21.75">
      <c r="E962195" s="537"/>
    </row>
    <row r="962196" spans="5:5">
      <c r="E962196" s="315"/>
    </row>
    <row r="962197" spans="5:5" ht="21.75">
      <c r="E962197" s="537"/>
    </row>
    <row r="962198" spans="5:5">
      <c r="E962198" s="315"/>
    </row>
    <row r="962199" spans="5:5" ht="21.75">
      <c r="E962199" s="537"/>
    </row>
    <row r="962200" spans="5:5">
      <c r="E962200" s="315"/>
    </row>
    <row r="962201" spans="5:5" ht="21.75">
      <c r="E962201" s="537"/>
    </row>
    <row r="962202" spans="5:5">
      <c r="E962202" s="315"/>
    </row>
    <row r="962203" spans="5:5" ht="21.75">
      <c r="E962203" s="537"/>
    </row>
    <row r="962204" spans="5:5">
      <c r="E962204" s="315"/>
    </row>
    <row r="962205" spans="5:5" ht="21.75">
      <c r="E962205" s="537"/>
    </row>
    <row r="962206" spans="5:5">
      <c r="E962206" s="315"/>
    </row>
    <row r="962207" spans="5:5" ht="21.75">
      <c r="E962207" s="537"/>
    </row>
    <row r="962208" spans="5:5">
      <c r="E962208" s="315"/>
    </row>
    <row r="962209" spans="5:5" ht="21.75">
      <c r="E962209" s="537"/>
    </row>
    <row r="962210" spans="5:5">
      <c r="E962210" s="315"/>
    </row>
    <row r="962211" spans="5:5" ht="21.75">
      <c r="E962211" s="537"/>
    </row>
    <row r="962212" spans="5:5">
      <c r="E962212" s="315"/>
    </row>
    <row r="962213" spans="5:5" ht="21.75">
      <c r="E962213" s="537"/>
    </row>
    <row r="962214" spans="5:5">
      <c r="E962214" s="315"/>
    </row>
    <row r="962215" spans="5:5" ht="21.75">
      <c r="E962215" s="537"/>
    </row>
    <row r="962216" spans="5:5">
      <c r="E962216" s="315"/>
    </row>
    <row r="962217" spans="5:5" ht="21.75">
      <c r="E962217" s="537"/>
    </row>
    <row r="962218" spans="5:5">
      <c r="E962218" s="315"/>
    </row>
    <row r="962219" spans="5:5" ht="21.75">
      <c r="E962219" s="537"/>
    </row>
    <row r="962220" spans="5:5">
      <c r="E962220" s="315"/>
    </row>
    <row r="962221" spans="5:5" ht="21.75">
      <c r="E962221" s="537"/>
    </row>
    <row r="962222" spans="5:5">
      <c r="E962222" s="315"/>
    </row>
    <row r="962223" spans="5:5" ht="21.75">
      <c r="E962223" s="537"/>
    </row>
    <row r="962224" spans="5:5">
      <c r="E962224" s="315"/>
    </row>
    <row r="962225" spans="5:5" ht="21.75">
      <c r="E962225" s="537"/>
    </row>
    <row r="962226" spans="5:5">
      <c r="E962226" s="315"/>
    </row>
    <row r="962227" spans="5:5" ht="21.75">
      <c r="E962227" s="537"/>
    </row>
    <row r="962228" spans="5:5">
      <c r="E962228" s="315"/>
    </row>
    <row r="962229" spans="5:5" ht="21.75">
      <c r="E962229" s="537"/>
    </row>
    <row r="962230" spans="5:5">
      <c r="E962230" s="315"/>
    </row>
    <row r="962231" spans="5:5" ht="21.75">
      <c r="E962231" s="537"/>
    </row>
    <row r="962232" spans="5:5">
      <c r="E962232" s="315"/>
    </row>
    <row r="962233" spans="5:5" ht="21.75">
      <c r="E962233" s="537"/>
    </row>
    <row r="962234" spans="5:5">
      <c r="E962234" s="315"/>
    </row>
    <row r="962235" spans="5:5" ht="21.75">
      <c r="E962235" s="537"/>
    </row>
    <row r="962236" spans="5:5">
      <c r="E962236" s="315"/>
    </row>
    <row r="962237" spans="5:5" ht="21.75">
      <c r="E962237" s="537"/>
    </row>
    <row r="962238" spans="5:5">
      <c r="E962238" s="315"/>
    </row>
    <row r="962239" spans="5:5" ht="21.75">
      <c r="E962239" s="537"/>
    </row>
    <row r="962240" spans="5:5">
      <c r="E962240" s="315"/>
    </row>
    <row r="962241" spans="5:5" ht="21.75">
      <c r="E962241" s="537"/>
    </row>
    <row r="962242" spans="5:5">
      <c r="E962242" s="315"/>
    </row>
    <row r="962243" spans="5:5" ht="21.75">
      <c r="E962243" s="537"/>
    </row>
    <row r="962244" spans="5:5">
      <c r="E962244" s="315"/>
    </row>
    <row r="962245" spans="5:5" ht="21.75">
      <c r="E962245" s="537"/>
    </row>
    <row r="962246" spans="5:5">
      <c r="E962246" s="315"/>
    </row>
    <row r="962247" spans="5:5" ht="21.75">
      <c r="E962247" s="537"/>
    </row>
    <row r="962248" spans="5:5">
      <c r="E962248" s="315"/>
    </row>
    <row r="962249" spans="5:5" ht="21.75">
      <c r="E962249" s="537"/>
    </row>
    <row r="962250" spans="5:5">
      <c r="E962250" s="315"/>
    </row>
    <row r="962251" spans="5:5" ht="21.75">
      <c r="E962251" s="537"/>
    </row>
    <row r="962252" spans="5:5">
      <c r="E962252" s="315"/>
    </row>
    <row r="962253" spans="5:5" ht="21.75">
      <c r="E962253" s="537"/>
    </row>
    <row r="962254" spans="5:5">
      <c r="E962254" s="315"/>
    </row>
    <row r="962255" spans="5:5" ht="21.75">
      <c r="E962255" s="537"/>
    </row>
    <row r="962256" spans="5:5">
      <c r="E962256" s="315"/>
    </row>
    <row r="962257" spans="5:5" ht="21.75">
      <c r="E962257" s="537"/>
    </row>
    <row r="962258" spans="5:5">
      <c r="E962258" s="315"/>
    </row>
    <row r="962259" spans="5:5" ht="21.75">
      <c r="E962259" s="537"/>
    </row>
    <row r="962260" spans="5:5">
      <c r="E962260" s="315"/>
    </row>
    <row r="962261" spans="5:5" ht="21.75">
      <c r="E962261" s="537"/>
    </row>
    <row r="962262" spans="5:5">
      <c r="E962262" s="315"/>
    </row>
    <row r="962263" spans="5:5" ht="21.75">
      <c r="E962263" s="537"/>
    </row>
    <row r="962264" spans="5:5">
      <c r="E962264" s="315"/>
    </row>
    <row r="962265" spans="5:5" ht="21.75">
      <c r="E962265" s="537"/>
    </row>
    <row r="962266" spans="5:5">
      <c r="E962266" s="315"/>
    </row>
    <row r="962267" spans="5:5" ht="21.75">
      <c r="E962267" s="537"/>
    </row>
    <row r="962268" spans="5:5">
      <c r="E962268" s="315"/>
    </row>
    <row r="962269" spans="5:5" ht="21.75">
      <c r="E962269" s="537"/>
    </row>
    <row r="962270" spans="5:5">
      <c r="E962270" s="315"/>
    </row>
    <row r="962271" spans="5:5" ht="21.75">
      <c r="E962271" s="537"/>
    </row>
    <row r="962272" spans="5:5">
      <c r="E962272" s="315"/>
    </row>
    <row r="962273" spans="5:5" ht="21.75">
      <c r="E962273" s="537"/>
    </row>
    <row r="962274" spans="5:5">
      <c r="E962274" s="315"/>
    </row>
    <row r="962275" spans="5:5" ht="21.75">
      <c r="E962275" s="537"/>
    </row>
    <row r="962276" spans="5:5">
      <c r="E962276" s="315"/>
    </row>
    <row r="962277" spans="5:5" ht="21.75">
      <c r="E962277" s="537"/>
    </row>
    <row r="962278" spans="5:5">
      <c r="E962278" s="315"/>
    </row>
    <row r="962279" spans="5:5" ht="21.75">
      <c r="E962279" s="537"/>
    </row>
    <row r="962280" spans="5:5">
      <c r="E962280" s="315"/>
    </row>
    <row r="962281" spans="5:5" ht="21.75">
      <c r="E962281" s="537"/>
    </row>
    <row r="962282" spans="5:5">
      <c r="E962282" s="315"/>
    </row>
    <row r="962283" spans="5:5" ht="21.75">
      <c r="E962283" s="537"/>
    </row>
    <row r="962284" spans="5:5">
      <c r="E962284" s="315"/>
    </row>
    <row r="962285" spans="5:5" ht="21.75">
      <c r="E962285" s="537"/>
    </row>
    <row r="962286" spans="5:5">
      <c r="E962286" s="315"/>
    </row>
    <row r="962287" spans="5:5" ht="21.75">
      <c r="E962287" s="537"/>
    </row>
    <row r="962288" spans="5:5">
      <c r="E962288" s="315"/>
    </row>
    <row r="962289" spans="5:5" ht="21.75">
      <c r="E962289" s="537"/>
    </row>
    <row r="962290" spans="5:5">
      <c r="E962290" s="315"/>
    </row>
    <row r="962291" spans="5:5" ht="21.75">
      <c r="E962291" s="537"/>
    </row>
    <row r="962292" spans="5:5">
      <c r="E962292" s="315"/>
    </row>
    <row r="962293" spans="5:5" ht="21.75">
      <c r="E962293" s="537"/>
    </row>
    <row r="962294" spans="5:5">
      <c r="E962294" s="315"/>
    </row>
    <row r="962295" spans="5:5" ht="21.75">
      <c r="E962295" s="537"/>
    </row>
    <row r="962296" spans="5:5">
      <c r="E962296" s="315"/>
    </row>
    <row r="962297" spans="5:5" ht="21.75">
      <c r="E962297" s="537"/>
    </row>
    <row r="962298" spans="5:5">
      <c r="E962298" s="315"/>
    </row>
    <row r="962299" spans="5:5" ht="21.75">
      <c r="E962299" s="537"/>
    </row>
    <row r="962300" spans="5:5">
      <c r="E962300" s="315"/>
    </row>
    <row r="962301" spans="5:5" ht="21.75">
      <c r="E962301" s="537"/>
    </row>
    <row r="962302" spans="5:5">
      <c r="E962302" s="315"/>
    </row>
    <row r="962303" spans="5:5" ht="21.75">
      <c r="E962303" s="537"/>
    </row>
    <row r="962304" spans="5:5">
      <c r="E962304" s="315"/>
    </row>
    <row r="962305" spans="5:5" ht="21.75">
      <c r="E962305" s="537"/>
    </row>
    <row r="962306" spans="5:5">
      <c r="E962306" s="315"/>
    </row>
    <row r="962307" spans="5:5" ht="21.75">
      <c r="E962307" s="537"/>
    </row>
    <row r="962308" spans="5:5">
      <c r="E962308" s="315"/>
    </row>
    <row r="962309" spans="5:5" ht="21.75">
      <c r="E962309" s="537"/>
    </row>
    <row r="962310" spans="5:5">
      <c r="E962310" s="315"/>
    </row>
    <row r="962311" spans="5:5" ht="21.75">
      <c r="E962311" s="537"/>
    </row>
    <row r="962312" spans="5:5">
      <c r="E962312" s="315"/>
    </row>
    <row r="962313" spans="5:5" ht="21.75">
      <c r="E962313" s="537"/>
    </row>
    <row r="962314" spans="5:5">
      <c r="E962314" s="315"/>
    </row>
    <row r="962315" spans="5:5" ht="21.75">
      <c r="E962315" s="537"/>
    </row>
    <row r="962316" spans="5:5">
      <c r="E962316" s="315"/>
    </row>
    <row r="962317" spans="5:5" ht="21.75">
      <c r="E962317" s="537"/>
    </row>
    <row r="962318" spans="5:5">
      <c r="E962318" s="315"/>
    </row>
    <row r="962319" spans="5:5" ht="21.75">
      <c r="E962319" s="537"/>
    </row>
    <row r="962320" spans="5:5">
      <c r="E962320" s="315"/>
    </row>
    <row r="962321" spans="5:5" ht="21.75">
      <c r="E962321" s="537"/>
    </row>
    <row r="962322" spans="5:5">
      <c r="E962322" s="315"/>
    </row>
    <row r="962323" spans="5:5" ht="21.75">
      <c r="E962323" s="537"/>
    </row>
    <row r="962324" spans="5:5">
      <c r="E962324" s="315"/>
    </row>
    <row r="962325" spans="5:5" ht="21.75">
      <c r="E962325" s="537"/>
    </row>
    <row r="962326" spans="5:5">
      <c r="E962326" s="315"/>
    </row>
    <row r="962327" spans="5:5" ht="21.75">
      <c r="E962327" s="537"/>
    </row>
    <row r="962328" spans="5:5">
      <c r="E962328" s="315"/>
    </row>
    <row r="962329" spans="5:5" ht="21.75">
      <c r="E962329" s="537"/>
    </row>
    <row r="962330" spans="5:5">
      <c r="E962330" s="315"/>
    </row>
    <row r="962331" spans="5:5" ht="21.75">
      <c r="E962331" s="537"/>
    </row>
    <row r="962332" spans="5:5">
      <c r="E962332" s="315"/>
    </row>
    <row r="962333" spans="5:5" ht="21.75">
      <c r="E962333" s="537"/>
    </row>
    <row r="962334" spans="5:5">
      <c r="E962334" s="315"/>
    </row>
    <row r="962335" spans="5:5" ht="21.75">
      <c r="E962335" s="537"/>
    </row>
    <row r="962336" spans="5:5">
      <c r="E962336" s="315"/>
    </row>
    <row r="962337" spans="5:5" ht="21.75">
      <c r="E962337" s="537"/>
    </row>
    <row r="962338" spans="5:5">
      <c r="E962338" s="315"/>
    </row>
    <row r="962339" spans="5:5" ht="21.75">
      <c r="E962339" s="537"/>
    </row>
    <row r="962340" spans="5:5">
      <c r="E962340" s="315"/>
    </row>
    <row r="962341" spans="5:5" ht="21.75">
      <c r="E962341" s="537"/>
    </row>
    <row r="962342" spans="5:5">
      <c r="E962342" s="315"/>
    </row>
    <row r="962343" spans="5:5" ht="21.75">
      <c r="E962343" s="537"/>
    </row>
    <row r="962344" spans="5:5">
      <c r="E962344" s="315"/>
    </row>
    <row r="962345" spans="5:5" ht="21.75">
      <c r="E962345" s="537"/>
    </row>
    <row r="962346" spans="5:5">
      <c r="E962346" s="315"/>
    </row>
    <row r="962347" spans="5:5" ht="21.75">
      <c r="E962347" s="537"/>
    </row>
    <row r="962348" spans="5:5">
      <c r="E962348" s="315"/>
    </row>
    <row r="962349" spans="5:5" ht="21.75">
      <c r="E962349" s="537"/>
    </row>
    <row r="962350" spans="5:5">
      <c r="E962350" s="315"/>
    </row>
    <row r="962351" spans="5:5" ht="21.75">
      <c r="E962351" s="537"/>
    </row>
    <row r="962352" spans="5:5">
      <c r="E962352" s="315"/>
    </row>
    <row r="962353" spans="5:5" ht="21.75">
      <c r="E962353" s="537"/>
    </row>
    <row r="962354" spans="5:5">
      <c r="E962354" s="315"/>
    </row>
    <row r="962355" spans="5:5" ht="21.75">
      <c r="E962355" s="537"/>
    </row>
    <row r="962356" spans="5:5">
      <c r="E962356" s="315"/>
    </row>
    <row r="962357" spans="5:5" ht="21.75">
      <c r="E962357" s="537"/>
    </row>
    <row r="962358" spans="5:5">
      <c r="E962358" s="315"/>
    </row>
    <row r="962359" spans="5:5" ht="21.75">
      <c r="E962359" s="537"/>
    </row>
    <row r="962360" spans="5:5">
      <c r="E962360" s="315"/>
    </row>
    <row r="962361" spans="5:5" ht="21.75">
      <c r="E962361" s="537"/>
    </row>
    <row r="962362" spans="5:5">
      <c r="E962362" s="315"/>
    </row>
    <row r="962363" spans="5:5" ht="21.75">
      <c r="E962363" s="537"/>
    </row>
    <row r="962364" spans="5:5">
      <c r="E962364" s="315"/>
    </row>
    <row r="962365" spans="5:5" ht="21.75">
      <c r="E962365" s="537"/>
    </row>
    <row r="962366" spans="5:5">
      <c r="E962366" s="315"/>
    </row>
    <row r="962367" spans="5:5" ht="21.75">
      <c r="E962367" s="537"/>
    </row>
    <row r="962368" spans="5:5">
      <c r="E962368" s="315"/>
    </row>
    <row r="962369" spans="5:5" ht="21.75">
      <c r="E962369" s="537"/>
    </row>
    <row r="962370" spans="5:5">
      <c r="E962370" s="315"/>
    </row>
    <row r="962371" spans="5:5" ht="21.75">
      <c r="E962371" s="537"/>
    </row>
    <row r="962372" spans="5:5">
      <c r="E962372" s="315"/>
    </row>
    <row r="962373" spans="5:5" ht="21.75">
      <c r="E962373" s="537"/>
    </row>
    <row r="962374" spans="5:5">
      <c r="E962374" s="315"/>
    </row>
    <row r="962375" spans="5:5" ht="21.75">
      <c r="E962375" s="537"/>
    </row>
    <row r="962376" spans="5:5">
      <c r="E962376" s="315"/>
    </row>
    <row r="962377" spans="5:5" ht="21.75">
      <c r="E962377" s="537"/>
    </row>
    <row r="962378" spans="5:5">
      <c r="E962378" s="315"/>
    </row>
    <row r="962379" spans="5:5" ht="21.75">
      <c r="E962379" s="537"/>
    </row>
    <row r="962380" spans="5:5">
      <c r="E962380" s="315"/>
    </row>
    <row r="962381" spans="5:5" ht="21.75">
      <c r="E962381" s="537"/>
    </row>
    <row r="962382" spans="5:5">
      <c r="E962382" s="315"/>
    </row>
    <row r="962383" spans="5:5" ht="21.75">
      <c r="E962383" s="537"/>
    </row>
    <row r="962384" spans="5:5">
      <c r="E962384" s="315"/>
    </row>
    <row r="962385" spans="5:5" ht="21.75">
      <c r="E962385" s="537"/>
    </row>
    <row r="962386" spans="5:5">
      <c r="E962386" s="315"/>
    </row>
    <row r="962387" spans="5:5" ht="21.75">
      <c r="E962387" s="537"/>
    </row>
    <row r="962388" spans="5:5">
      <c r="E962388" s="315"/>
    </row>
    <row r="962389" spans="5:5" ht="21.75">
      <c r="E962389" s="537"/>
    </row>
    <row r="962390" spans="5:5">
      <c r="E962390" s="315"/>
    </row>
    <row r="962391" spans="5:5" ht="21.75">
      <c r="E962391" s="537"/>
    </row>
    <row r="962392" spans="5:5">
      <c r="E962392" s="315"/>
    </row>
    <row r="962393" spans="5:5" ht="21.75">
      <c r="E962393" s="537"/>
    </row>
    <row r="962394" spans="5:5">
      <c r="E962394" s="315"/>
    </row>
    <row r="962395" spans="5:5" ht="21.75">
      <c r="E962395" s="537"/>
    </row>
    <row r="962396" spans="5:5">
      <c r="E962396" s="315"/>
    </row>
    <row r="962397" spans="5:5" ht="21.75">
      <c r="E962397" s="537"/>
    </row>
    <row r="962398" spans="5:5">
      <c r="E962398" s="315"/>
    </row>
    <row r="962399" spans="5:5" ht="21.75">
      <c r="E962399" s="537"/>
    </row>
    <row r="962400" spans="5:5">
      <c r="E962400" s="315"/>
    </row>
    <row r="962401" spans="5:5" ht="21.75">
      <c r="E962401" s="537"/>
    </row>
    <row r="962402" spans="5:5">
      <c r="E962402" s="315"/>
    </row>
    <row r="962403" spans="5:5" ht="21.75">
      <c r="E962403" s="537"/>
    </row>
    <row r="962404" spans="5:5">
      <c r="E962404" s="315"/>
    </row>
    <row r="962405" spans="5:5" ht="21.75">
      <c r="E962405" s="537"/>
    </row>
    <row r="962406" spans="5:5">
      <c r="E962406" s="315"/>
    </row>
    <row r="962407" spans="5:5" ht="21.75">
      <c r="E962407" s="537"/>
    </row>
    <row r="962408" spans="5:5">
      <c r="E962408" s="315"/>
    </row>
    <row r="962409" spans="5:5" ht="21.75">
      <c r="E962409" s="537"/>
    </row>
    <row r="962410" spans="5:5">
      <c r="E962410" s="315"/>
    </row>
    <row r="962411" spans="5:5" ht="21.75">
      <c r="E962411" s="537"/>
    </row>
    <row r="962412" spans="5:5">
      <c r="E962412" s="315"/>
    </row>
    <row r="962413" spans="5:5" ht="21.75">
      <c r="E962413" s="537"/>
    </row>
    <row r="962414" spans="5:5">
      <c r="E962414" s="315"/>
    </row>
    <row r="962415" spans="5:5" ht="21.75">
      <c r="E962415" s="537"/>
    </row>
    <row r="962416" spans="5:5">
      <c r="E962416" s="315"/>
    </row>
    <row r="962417" spans="5:5" ht="21.75">
      <c r="E962417" s="537"/>
    </row>
    <row r="962418" spans="5:5">
      <c r="E962418" s="315"/>
    </row>
    <row r="962419" spans="5:5" ht="21.75">
      <c r="E962419" s="537"/>
    </row>
    <row r="962420" spans="5:5">
      <c r="E962420" s="315"/>
    </row>
    <row r="962421" spans="5:5" ht="21.75">
      <c r="E962421" s="537"/>
    </row>
    <row r="962422" spans="5:5">
      <c r="E962422" s="315"/>
    </row>
    <row r="962423" spans="5:5" ht="21.75">
      <c r="E962423" s="537"/>
    </row>
    <row r="962424" spans="5:5">
      <c r="E962424" s="315"/>
    </row>
    <row r="962425" spans="5:5" ht="21.75">
      <c r="E962425" s="537"/>
    </row>
    <row r="962426" spans="5:5">
      <c r="E962426" s="315"/>
    </row>
    <row r="962427" spans="5:5" ht="21.75">
      <c r="E962427" s="537"/>
    </row>
    <row r="962428" spans="5:5">
      <c r="E962428" s="315"/>
    </row>
    <row r="962429" spans="5:5" ht="21.75">
      <c r="E962429" s="537"/>
    </row>
    <row r="962430" spans="5:5">
      <c r="E962430" s="315"/>
    </row>
    <row r="962431" spans="5:5" ht="21.75">
      <c r="E962431" s="537"/>
    </row>
    <row r="962432" spans="5:5">
      <c r="E962432" s="315"/>
    </row>
    <row r="962433" spans="5:5" ht="21.75">
      <c r="E962433" s="537"/>
    </row>
    <row r="962434" spans="5:5">
      <c r="E962434" s="315"/>
    </row>
    <row r="962435" spans="5:5" ht="21.75">
      <c r="E962435" s="537"/>
    </row>
    <row r="962436" spans="5:5">
      <c r="E962436" s="315"/>
    </row>
    <row r="962437" spans="5:5" ht="21.75">
      <c r="E962437" s="537"/>
    </row>
    <row r="962438" spans="5:5">
      <c r="E962438" s="315"/>
    </row>
    <row r="962439" spans="5:5" ht="21.75">
      <c r="E962439" s="537"/>
    </row>
    <row r="962440" spans="5:5">
      <c r="E962440" s="315"/>
    </row>
    <row r="962441" spans="5:5" ht="21.75">
      <c r="E962441" s="537"/>
    </row>
    <row r="962442" spans="5:5">
      <c r="E962442" s="315"/>
    </row>
    <row r="962443" spans="5:5" ht="21.75">
      <c r="E962443" s="537"/>
    </row>
    <row r="962444" spans="5:5">
      <c r="E962444" s="315"/>
    </row>
    <row r="962445" spans="5:5" ht="21.75">
      <c r="E962445" s="537"/>
    </row>
    <row r="962446" spans="5:5">
      <c r="E962446" s="315"/>
    </row>
    <row r="962447" spans="5:5" ht="21.75">
      <c r="E962447" s="537"/>
    </row>
    <row r="962448" spans="5:5">
      <c r="E962448" s="315"/>
    </row>
    <row r="962449" spans="5:5" ht="21.75">
      <c r="E962449" s="537"/>
    </row>
    <row r="962450" spans="5:5">
      <c r="E962450" s="315"/>
    </row>
    <row r="962451" spans="5:5" ht="21.75">
      <c r="E962451" s="537"/>
    </row>
    <row r="962452" spans="5:5">
      <c r="E962452" s="315"/>
    </row>
    <row r="962453" spans="5:5" ht="21.75">
      <c r="E962453" s="537"/>
    </row>
    <row r="962454" spans="5:5">
      <c r="E962454" s="315"/>
    </row>
    <row r="962455" spans="5:5" ht="21.75">
      <c r="E962455" s="537"/>
    </row>
    <row r="962456" spans="5:5">
      <c r="E962456" s="315"/>
    </row>
    <row r="962457" spans="5:5" ht="21.75">
      <c r="E962457" s="537"/>
    </row>
    <row r="962458" spans="5:5">
      <c r="E962458" s="315"/>
    </row>
    <row r="962459" spans="5:5" ht="21.75">
      <c r="E962459" s="537"/>
    </row>
    <row r="962460" spans="5:5">
      <c r="E962460" s="315"/>
    </row>
    <row r="962461" spans="5:5" ht="21.75">
      <c r="E962461" s="537"/>
    </row>
    <row r="962462" spans="5:5">
      <c r="E962462" s="315"/>
    </row>
    <row r="962463" spans="5:5" ht="21.75">
      <c r="E962463" s="537"/>
    </row>
    <row r="962464" spans="5:5">
      <c r="E962464" s="315"/>
    </row>
    <row r="962465" spans="5:5" ht="21.75">
      <c r="E962465" s="537"/>
    </row>
    <row r="962466" spans="5:5">
      <c r="E962466" s="315"/>
    </row>
    <row r="962467" spans="5:5" ht="21.75">
      <c r="E962467" s="537"/>
    </row>
    <row r="962468" spans="5:5">
      <c r="E962468" s="315"/>
    </row>
    <row r="962469" spans="5:5" ht="21.75">
      <c r="E962469" s="537"/>
    </row>
    <row r="962470" spans="5:5">
      <c r="E962470" s="315"/>
    </row>
    <row r="962471" spans="5:5" ht="21.75">
      <c r="E962471" s="537"/>
    </row>
    <row r="962472" spans="5:5">
      <c r="E962472" s="315"/>
    </row>
    <row r="962473" spans="5:5" ht="21.75">
      <c r="E962473" s="537"/>
    </row>
    <row r="962474" spans="5:5">
      <c r="E962474" s="315"/>
    </row>
    <row r="962475" spans="5:5" ht="21.75">
      <c r="E962475" s="537"/>
    </row>
    <row r="962476" spans="5:5">
      <c r="E962476" s="315"/>
    </row>
    <row r="962477" spans="5:5" ht="21.75">
      <c r="E962477" s="537"/>
    </row>
    <row r="962478" spans="5:5">
      <c r="E962478" s="315"/>
    </row>
    <row r="962479" spans="5:5" ht="21.75">
      <c r="E962479" s="537"/>
    </row>
    <row r="962480" spans="5:5">
      <c r="E962480" s="315"/>
    </row>
    <row r="962481" spans="5:5" ht="21.75">
      <c r="E962481" s="537"/>
    </row>
    <row r="962482" spans="5:5">
      <c r="E962482" s="315"/>
    </row>
    <row r="962483" spans="5:5" ht="21.75">
      <c r="E962483" s="537"/>
    </row>
    <row r="962484" spans="5:5">
      <c r="E962484" s="315"/>
    </row>
    <row r="962485" spans="5:5" ht="21.75">
      <c r="E962485" s="537"/>
    </row>
    <row r="962486" spans="5:5">
      <c r="E962486" s="315"/>
    </row>
    <row r="962487" spans="5:5" ht="21.75">
      <c r="E962487" s="537"/>
    </row>
    <row r="962488" spans="5:5">
      <c r="E962488" s="315"/>
    </row>
    <row r="962489" spans="5:5" ht="21.75">
      <c r="E962489" s="537"/>
    </row>
    <row r="962490" spans="5:5">
      <c r="E962490" s="315"/>
    </row>
    <row r="962491" spans="5:5" ht="21.75">
      <c r="E962491" s="537"/>
    </row>
    <row r="962492" spans="5:5">
      <c r="E962492" s="315"/>
    </row>
    <row r="962493" spans="5:5" ht="21.75">
      <c r="E962493" s="537"/>
    </row>
    <row r="962494" spans="5:5">
      <c r="E962494" s="315"/>
    </row>
    <row r="962495" spans="5:5" ht="21.75">
      <c r="E962495" s="537"/>
    </row>
    <row r="962496" spans="5:5">
      <c r="E962496" s="315"/>
    </row>
    <row r="962497" spans="5:5" ht="21.75">
      <c r="E962497" s="537"/>
    </row>
    <row r="962498" spans="5:5">
      <c r="E962498" s="315"/>
    </row>
    <row r="962499" spans="5:5" ht="21.75">
      <c r="E962499" s="537"/>
    </row>
    <row r="962500" spans="5:5">
      <c r="E962500" s="315"/>
    </row>
    <row r="962501" spans="5:5" ht="21.75">
      <c r="E962501" s="537"/>
    </row>
    <row r="962502" spans="5:5">
      <c r="E962502" s="315"/>
    </row>
    <row r="962503" spans="5:5" ht="21.75">
      <c r="E962503" s="537"/>
    </row>
    <row r="962504" spans="5:5">
      <c r="E962504" s="315"/>
    </row>
    <row r="962505" spans="5:5" ht="21.75">
      <c r="E962505" s="537"/>
    </row>
    <row r="962506" spans="5:5">
      <c r="E962506" s="315"/>
    </row>
    <row r="962507" spans="5:5" ht="21.75">
      <c r="E962507" s="537"/>
    </row>
    <row r="962508" spans="5:5">
      <c r="E962508" s="315"/>
    </row>
    <row r="962509" spans="5:5" ht="21.75">
      <c r="E962509" s="537"/>
    </row>
    <row r="962510" spans="5:5">
      <c r="E962510" s="315"/>
    </row>
    <row r="962511" spans="5:5" ht="21.75">
      <c r="E962511" s="537"/>
    </row>
    <row r="962512" spans="5:5">
      <c r="E962512" s="315"/>
    </row>
    <row r="962513" spans="5:5" ht="21.75">
      <c r="E962513" s="537"/>
    </row>
    <row r="962514" spans="5:5">
      <c r="E962514" s="315"/>
    </row>
    <row r="962515" spans="5:5" ht="21.75">
      <c r="E962515" s="537"/>
    </row>
    <row r="962516" spans="5:5">
      <c r="E962516" s="315"/>
    </row>
    <row r="962517" spans="5:5" ht="21.75">
      <c r="E962517" s="537"/>
    </row>
    <row r="962518" spans="5:5">
      <c r="E962518" s="315"/>
    </row>
    <row r="962519" spans="5:5" ht="21.75">
      <c r="E962519" s="537"/>
    </row>
    <row r="962520" spans="5:5">
      <c r="E962520" s="315"/>
    </row>
    <row r="962521" spans="5:5" ht="21.75">
      <c r="E962521" s="537"/>
    </row>
    <row r="962522" spans="5:5">
      <c r="E962522" s="315"/>
    </row>
    <row r="962523" spans="5:5" ht="21.75">
      <c r="E962523" s="537"/>
    </row>
    <row r="962524" spans="5:5">
      <c r="E962524" s="315"/>
    </row>
    <row r="962525" spans="5:5" ht="21.75">
      <c r="E962525" s="537"/>
    </row>
    <row r="962526" spans="5:5">
      <c r="E962526" s="315"/>
    </row>
    <row r="962527" spans="5:5" ht="21.75">
      <c r="E962527" s="537"/>
    </row>
    <row r="962528" spans="5:5">
      <c r="E962528" s="315"/>
    </row>
    <row r="962529" spans="5:5" ht="21.75">
      <c r="E962529" s="537"/>
    </row>
    <row r="962530" spans="5:5">
      <c r="E962530" s="315"/>
    </row>
    <row r="962531" spans="5:5" ht="21.75">
      <c r="E962531" s="537"/>
    </row>
    <row r="962532" spans="5:5">
      <c r="E962532" s="315"/>
    </row>
    <row r="962533" spans="5:5" ht="21.75">
      <c r="E962533" s="537"/>
    </row>
    <row r="962534" spans="5:5">
      <c r="E962534" s="315"/>
    </row>
    <row r="962535" spans="5:5" ht="21.75">
      <c r="E962535" s="537"/>
    </row>
    <row r="962536" spans="5:5">
      <c r="E962536" s="315"/>
    </row>
    <row r="962537" spans="5:5" ht="21.75">
      <c r="E962537" s="537"/>
    </row>
    <row r="962538" spans="5:5">
      <c r="E962538" s="315"/>
    </row>
    <row r="962539" spans="5:5" ht="21.75">
      <c r="E962539" s="537"/>
    </row>
    <row r="962540" spans="5:5">
      <c r="E962540" s="315"/>
    </row>
    <row r="962541" spans="5:5" ht="21.75">
      <c r="E962541" s="537"/>
    </row>
    <row r="962542" spans="5:5">
      <c r="E962542" s="315"/>
    </row>
    <row r="962543" spans="5:5" ht="21.75">
      <c r="E962543" s="537"/>
    </row>
    <row r="962544" spans="5:5">
      <c r="E962544" s="315"/>
    </row>
    <row r="962545" spans="5:5" ht="21.75">
      <c r="E962545" s="537"/>
    </row>
    <row r="962546" spans="5:5">
      <c r="E962546" s="315"/>
    </row>
    <row r="962547" spans="5:5" ht="21.75">
      <c r="E962547" s="537"/>
    </row>
    <row r="962548" spans="5:5">
      <c r="E962548" s="315"/>
    </row>
    <row r="962549" spans="5:5" ht="21.75">
      <c r="E962549" s="537"/>
    </row>
    <row r="962550" spans="5:5">
      <c r="E962550" s="315"/>
    </row>
    <row r="962551" spans="5:5" ht="21.75">
      <c r="E962551" s="537"/>
    </row>
    <row r="962552" spans="5:5">
      <c r="E962552" s="315"/>
    </row>
    <row r="962553" spans="5:5" ht="21.75">
      <c r="E962553" s="537"/>
    </row>
    <row r="962554" spans="5:5">
      <c r="E962554" s="315"/>
    </row>
    <row r="962555" spans="5:5" ht="21.75">
      <c r="E962555" s="537"/>
    </row>
    <row r="962556" spans="5:5">
      <c r="E962556" s="315"/>
    </row>
    <row r="962557" spans="5:5" ht="21.75">
      <c r="E962557" s="537"/>
    </row>
    <row r="962558" spans="5:5">
      <c r="E962558" s="315"/>
    </row>
    <row r="962559" spans="5:5" ht="21.75">
      <c r="E962559" s="537"/>
    </row>
    <row r="962560" spans="5:5">
      <c r="E962560" s="315"/>
    </row>
    <row r="962561" spans="5:5" ht="21.75">
      <c r="E962561" s="537"/>
    </row>
    <row r="962562" spans="5:5">
      <c r="E962562" s="315"/>
    </row>
    <row r="962563" spans="5:5" ht="21.75">
      <c r="E962563" s="537"/>
    </row>
    <row r="962564" spans="5:5">
      <c r="E962564" s="315"/>
    </row>
    <row r="962565" spans="5:5" ht="21.75">
      <c r="E962565" s="537"/>
    </row>
    <row r="962566" spans="5:5">
      <c r="E962566" s="315"/>
    </row>
    <row r="962567" spans="5:5" ht="21.75">
      <c r="E962567" s="537"/>
    </row>
    <row r="962568" spans="5:5">
      <c r="E962568" s="315"/>
    </row>
    <row r="962569" spans="5:5" ht="21.75">
      <c r="E962569" s="537"/>
    </row>
    <row r="962570" spans="5:5">
      <c r="E962570" s="315"/>
    </row>
    <row r="962571" spans="5:5" ht="21.75">
      <c r="E962571" s="537"/>
    </row>
    <row r="962572" spans="5:5">
      <c r="E962572" s="315"/>
    </row>
    <row r="962573" spans="5:5" ht="21.75">
      <c r="E962573" s="537"/>
    </row>
    <row r="962574" spans="5:5">
      <c r="E962574" s="315"/>
    </row>
    <row r="962575" spans="5:5" ht="21.75">
      <c r="E962575" s="537"/>
    </row>
    <row r="962576" spans="5:5">
      <c r="E962576" s="315"/>
    </row>
    <row r="962577" spans="5:5" ht="21.75">
      <c r="E962577" s="537"/>
    </row>
    <row r="962578" spans="5:5">
      <c r="E962578" s="315"/>
    </row>
    <row r="962579" spans="5:5" ht="21.75">
      <c r="E962579" s="537"/>
    </row>
    <row r="962580" spans="5:5">
      <c r="E962580" s="315"/>
    </row>
    <row r="962581" spans="5:5" ht="21.75">
      <c r="E962581" s="537"/>
    </row>
    <row r="962582" spans="5:5">
      <c r="E962582" s="315"/>
    </row>
    <row r="962583" spans="5:5" ht="21.75">
      <c r="E962583" s="537"/>
    </row>
    <row r="962584" spans="5:5">
      <c r="E962584" s="315"/>
    </row>
    <row r="962585" spans="5:5" ht="21.75">
      <c r="E962585" s="537"/>
    </row>
    <row r="962586" spans="5:5">
      <c r="E962586" s="315"/>
    </row>
    <row r="962587" spans="5:5" ht="21.75">
      <c r="E962587" s="537"/>
    </row>
    <row r="962588" spans="5:5">
      <c r="E962588" s="315"/>
    </row>
    <row r="962589" spans="5:5" ht="21.75">
      <c r="E962589" s="537"/>
    </row>
    <row r="962590" spans="5:5">
      <c r="E962590" s="315"/>
    </row>
    <row r="962591" spans="5:5" ht="21.75">
      <c r="E962591" s="537"/>
    </row>
    <row r="962592" spans="5:5">
      <c r="E962592" s="315"/>
    </row>
    <row r="962593" spans="5:5" ht="21.75">
      <c r="E962593" s="537"/>
    </row>
    <row r="962594" spans="5:5">
      <c r="E962594" s="315"/>
    </row>
    <row r="962595" spans="5:5" ht="21.75">
      <c r="E962595" s="537"/>
    </row>
    <row r="962596" spans="5:5">
      <c r="E962596" s="315"/>
    </row>
    <row r="962597" spans="5:5" ht="21.75">
      <c r="E962597" s="537"/>
    </row>
    <row r="962598" spans="5:5">
      <c r="E962598" s="315"/>
    </row>
    <row r="962599" spans="5:5" ht="21.75">
      <c r="E962599" s="537"/>
    </row>
    <row r="962600" spans="5:5">
      <c r="E962600" s="315"/>
    </row>
    <row r="962601" spans="5:5" ht="21.75">
      <c r="E962601" s="537"/>
    </row>
    <row r="962602" spans="5:5">
      <c r="E962602" s="315"/>
    </row>
    <row r="962603" spans="5:5" ht="21.75">
      <c r="E962603" s="537"/>
    </row>
    <row r="962604" spans="5:5">
      <c r="E962604" s="315"/>
    </row>
    <row r="962605" spans="5:5" ht="21.75">
      <c r="E962605" s="537"/>
    </row>
    <row r="962606" spans="5:5">
      <c r="E962606" s="315"/>
    </row>
    <row r="962607" spans="5:5" ht="21.75">
      <c r="E962607" s="537"/>
    </row>
    <row r="962608" spans="5:5">
      <c r="E962608" s="315"/>
    </row>
    <row r="962609" spans="5:5" ht="21.75">
      <c r="E962609" s="537"/>
    </row>
    <row r="962610" spans="5:5">
      <c r="E962610" s="315"/>
    </row>
    <row r="962611" spans="5:5" ht="21.75">
      <c r="E962611" s="537"/>
    </row>
    <row r="962612" spans="5:5">
      <c r="E962612" s="315"/>
    </row>
    <row r="962613" spans="5:5" ht="21.75">
      <c r="E962613" s="537"/>
    </row>
    <row r="962614" spans="5:5">
      <c r="E962614" s="315"/>
    </row>
    <row r="962615" spans="5:5" ht="21.75">
      <c r="E962615" s="537"/>
    </row>
    <row r="962616" spans="5:5">
      <c r="E962616" s="315"/>
    </row>
    <row r="962617" spans="5:5" ht="21.75">
      <c r="E962617" s="537"/>
    </row>
    <row r="962618" spans="5:5">
      <c r="E962618" s="315"/>
    </row>
    <row r="962619" spans="5:5" ht="21.75">
      <c r="E962619" s="537"/>
    </row>
    <row r="962620" spans="5:5">
      <c r="E962620" s="315"/>
    </row>
    <row r="962621" spans="5:5" ht="21.75">
      <c r="E962621" s="537"/>
    </row>
    <row r="962622" spans="5:5">
      <c r="E962622" s="315"/>
    </row>
    <row r="962623" spans="5:5" ht="21.75">
      <c r="E962623" s="537"/>
    </row>
    <row r="962624" spans="5:5">
      <c r="E962624" s="315"/>
    </row>
    <row r="962625" spans="5:5" ht="21.75">
      <c r="E962625" s="537"/>
    </row>
    <row r="962626" spans="5:5">
      <c r="E962626" s="315"/>
    </row>
    <row r="962627" spans="5:5" ht="21.75">
      <c r="E962627" s="537"/>
    </row>
    <row r="962628" spans="5:5">
      <c r="E962628" s="315"/>
    </row>
    <row r="962629" spans="5:5" ht="21.75">
      <c r="E962629" s="537"/>
    </row>
    <row r="962630" spans="5:5">
      <c r="E962630" s="315"/>
    </row>
    <row r="962631" spans="5:5" ht="21.75">
      <c r="E962631" s="537"/>
    </row>
    <row r="962632" spans="5:5">
      <c r="E962632" s="315"/>
    </row>
    <row r="962633" spans="5:5" ht="21.75">
      <c r="E962633" s="537"/>
    </row>
    <row r="962634" spans="5:5">
      <c r="E962634" s="315"/>
    </row>
    <row r="962635" spans="5:5" ht="21.75">
      <c r="E962635" s="537"/>
    </row>
    <row r="962636" spans="5:5">
      <c r="E962636" s="315"/>
    </row>
    <row r="962637" spans="5:5" ht="21.75">
      <c r="E962637" s="537"/>
    </row>
    <row r="962638" spans="5:5">
      <c r="E962638" s="315"/>
    </row>
    <row r="962639" spans="5:5" ht="21.75">
      <c r="E962639" s="537"/>
    </row>
    <row r="962640" spans="5:5">
      <c r="E962640" s="315"/>
    </row>
    <row r="962641" spans="5:5" ht="21.75">
      <c r="E962641" s="537"/>
    </row>
    <row r="962642" spans="5:5">
      <c r="E962642" s="315"/>
    </row>
    <row r="962643" spans="5:5" ht="21.75">
      <c r="E962643" s="537"/>
    </row>
    <row r="962644" spans="5:5">
      <c r="E962644" s="315"/>
    </row>
    <row r="962645" spans="5:5" ht="21.75">
      <c r="E962645" s="537"/>
    </row>
    <row r="962646" spans="5:5">
      <c r="E962646" s="315"/>
    </row>
    <row r="962647" spans="5:5" ht="21.75">
      <c r="E962647" s="537"/>
    </row>
    <row r="962648" spans="5:5">
      <c r="E962648" s="315"/>
    </row>
    <row r="962649" spans="5:5" ht="21.75">
      <c r="E962649" s="537"/>
    </row>
    <row r="962650" spans="5:5">
      <c r="E962650" s="315"/>
    </row>
    <row r="962651" spans="5:5" ht="21.75">
      <c r="E962651" s="537"/>
    </row>
    <row r="962652" spans="5:5">
      <c r="E962652" s="315"/>
    </row>
    <row r="962653" spans="5:5" ht="21.75">
      <c r="E962653" s="537"/>
    </row>
    <row r="962654" spans="5:5">
      <c r="E962654" s="315"/>
    </row>
    <row r="962655" spans="5:5" ht="21.75">
      <c r="E962655" s="537"/>
    </row>
    <row r="962656" spans="5:5">
      <c r="E962656" s="315"/>
    </row>
    <row r="962657" spans="5:5" ht="21.75">
      <c r="E962657" s="537"/>
    </row>
    <row r="962658" spans="5:5">
      <c r="E962658" s="315"/>
    </row>
    <row r="962659" spans="5:5" ht="21.75">
      <c r="E962659" s="537"/>
    </row>
    <row r="962660" spans="5:5">
      <c r="E962660" s="315"/>
    </row>
    <row r="962661" spans="5:5" ht="21.75">
      <c r="E962661" s="537"/>
    </row>
    <row r="962662" spans="5:5">
      <c r="E962662" s="315"/>
    </row>
    <row r="962663" spans="5:5" ht="21.75">
      <c r="E962663" s="537"/>
    </row>
    <row r="962664" spans="5:5">
      <c r="E962664" s="315"/>
    </row>
    <row r="962665" spans="5:5" ht="21.75">
      <c r="E962665" s="537"/>
    </row>
    <row r="962666" spans="5:5">
      <c r="E962666" s="315"/>
    </row>
    <row r="962667" spans="5:5" ht="21.75">
      <c r="E962667" s="537"/>
    </row>
    <row r="962668" spans="5:5">
      <c r="E962668" s="315"/>
    </row>
    <row r="962669" spans="5:5" ht="21.75">
      <c r="E962669" s="537"/>
    </row>
    <row r="962670" spans="5:5">
      <c r="E962670" s="315"/>
    </row>
    <row r="962671" spans="5:5" ht="21.75">
      <c r="E962671" s="537"/>
    </row>
    <row r="962672" spans="5:5">
      <c r="E962672" s="315"/>
    </row>
    <row r="962673" spans="5:5" ht="21.75">
      <c r="E962673" s="537"/>
    </row>
    <row r="962674" spans="5:5">
      <c r="E962674" s="315"/>
    </row>
    <row r="962675" spans="5:5" ht="21.75">
      <c r="E962675" s="537"/>
    </row>
    <row r="962676" spans="5:5">
      <c r="E962676" s="315"/>
    </row>
    <row r="962677" spans="5:5" ht="21.75">
      <c r="E962677" s="537"/>
    </row>
    <row r="962678" spans="5:5">
      <c r="E962678" s="315"/>
    </row>
    <row r="962679" spans="5:5" ht="21.75">
      <c r="E962679" s="537"/>
    </row>
    <row r="962680" spans="5:5">
      <c r="E962680" s="315"/>
    </row>
    <row r="962681" spans="5:5" ht="21.75">
      <c r="E962681" s="537"/>
    </row>
    <row r="962682" spans="5:5">
      <c r="E962682" s="315"/>
    </row>
    <row r="962683" spans="5:5" ht="21.75">
      <c r="E962683" s="537"/>
    </row>
    <row r="962684" spans="5:5">
      <c r="E962684" s="315"/>
    </row>
    <row r="962685" spans="5:5" ht="21.75">
      <c r="E962685" s="537"/>
    </row>
    <row r="962686" spans="5:5">
      <c r="E962686" s="315"/>
    </row>
    <row r="962687" spans="5:5" ht="21.75">
      <c r="E962687" s="537"/>
    </row>
    <row r="962688" spans="5:5">
      <c r="E962688" s="315"/>
    </row>
    <row r="962689" spans="5:5" ht="21.75">
      <c r="E962689" s="537"/>
    </row>
    <row r="962690" spans="5:5">
      <c r="E962690" s="315"/>
    </row>
    <row r="962691" spans="5:5" ht="21.75">
      <c r="E962691" s="537"/>
    </row>
    <row r="962692" spans="5:5">
      <c r="E962692" s="315"/>
    </row>
    <row r="962693" spans="5:5" ht="21.75">
      <c r="E962693" s="537"/>
    </row>
    <row r="962694" spans="5:5">
      <c r="E962694" s="315"/>
    </row>
    <row r="962695" spans="5:5" ht="21.75">
      <c r="E962695" s="537"/>
    </row>
    <row r="962696" spans="5:5">
      <c r="E962696" s="315"/>
    </row>
    <row r="962697" spans="5:5" ht="21.75">
      <c r="E962697" s="537"/>
    </row>
    <row r="962698" spans="5:5">
      <c r="E962698" s="315"/>
    </row>
    <row r="962699" spans="5:5" ht="21.75">
      <c r="E962699" s="537"/>
    </row>
    <row r="962700" spans="5:5">
      <c r="E962700" s="315"/>
    </row>
    <row r="962701" spans="5:5" ht="21.75">
      <c r="E962701" s="537"/>
    </row>
    <row r="962702" spans="5:5">
      <c r="E962702" s="315"/>
    </row>
    <row r="962703" spans="5:5" ht="21.75">
      <c r="E962703" s="537"/>
    </row>
    <row r="962704" spans="5:5">
      <c r="E962704" s="315"/>
    </row>
    <row r="962705" spans="5:5" ht="21.75">
      <c r="E962705" s="537"/>
    </row>
    <row r="962706" spans="5:5">
      <c r="E962706" s="315"/>
    </row>
    <row r="962707" spans="5:5" ht="21.75">
      <c r="E962707" s="537"/>
    </row>
    <row r="962708" spans="5:5">
      <c r="E962708" s="315"/>
    </row>
    <row r="962709" spans="5:5" ht="21.75">
      <c r="E962709" s="537"/>
    </row>
    <row r="962710" spans="5:5">
      <c r="E962710" s="315"/>
    </row>
    <row r="962711" spans="5:5" ht="21.75">
      <c r="E962711" s="537"/>
    </row>
    <row r="962712" spans="5:5">
      <c r="E962712" s="315"/>
    </row>
    <row r="962713" spans="5:5" ht="21.75">
      <c r="E962713" s="537"/>
    </row>
    <row r="962714" spans="5:5">
      <c r="E962714" s="315"/>
    </row>
    <row r="962715" spans="5:5" ht="21.75">
      <c r="E962715" s="537"/>
    </row>
    <row r="962716" spans="5:5">
      <c r="E962716" s="315"/>
    </row>
    <row r="962717" spans="5:5" ht="21.75">
      <c r="E962717" s="537"/>
    </row>
    <row r="962718" spans="5:5">
      <c r="E962718" s="315"/>
    </row>
    <row r="962719" spans="5:5" ht="21.75">
      <c r="E962719" s="537"/>
    </row>
    <row r="962720" spans="5:5">
      <c r="E962720" s="315"/>
    </row>
    <row r="962721" spans="5:5" ht="21.75">
      <c r="E962721" s="537"/>
    </row>
    <row r="962722" spans="5:5">
      <c r="E962722" s="315"/>
    </row>
    <row r="962723" spans="5:5" ht="21.75">
      <c r="E962723" s="537"/>
    </row>
    <row r="962724" spans="5:5">
      <c r="E962724" s="315"/>
    </row>
    <row r="962725" spans="5:5" ht="21.75">
      <c r="E962725" s="537"/>
    </row>
    <row r="962726" spans="5:5">
      <c r="E962726" s="315"/>
    </row>
    <row r="962727" spans="5:5" ht="21.75">
      <c r="E962727" s="537"/>
    </row>
    <row r="962728" spans="5:5">
      <c r="E962728" s="315"/>
    </row>
    <row r="962729" spans="5:5" ht="21.75">
      <c r="E962729" s="537"/>
    </row>
    <row r="962730" spans="5:5">
      <c r="E962730" s="315"/>
    </row>
    <row r="962731" spans="5:5" ht="21.75">
      <c r="E962731" s="537"/>
    </row>
    <row r="962732" spans="5:5">
      <c r="E962732" s="315"/>
    </row>
    <row r="962733" spans="5:5" ht="21.75">
      <c r="E962733" s="537"/>
    </row>
    <row r="962734" spans="5:5">
      <c r="E962734" s="315"/>
    </row>
    <row r="962735" spans="5:5" ht="21.75">
      <c r="E962735" s="537"/>
    </row>
    <row r="962736" spans="5:5">
      <c r="E962736" s="315"/>
    </row>
    <row r="962737" spans="5:5" ht="21.75">
      <c r="E962737" s="537"/>
    </row>
    <row r="962738" spans="5:5">
      <c r="E962738" s="315"/>
    </row>
    <row r="962739" spans="5:5" ht="21.75">
      <c r="E962739" s="537"/>
    </row>
    <row r="962740" spans="5:5">
      <c r="E962740" s="315"/>
    </row>
    <row r="962741" spans="5:5" ht="21.75">
      <c r="E962741" s="537"/>
    </row>
    <row r="962742" spans="5:5">
      <c r="E962742" s="315"/>
    </row>
    <row r="962743" spans="5:5" ht="21.75">
      <c r="E962743" s="537"/>
    </row>
    <row r="962744" spans="5:5">
      <c r="E962744" s="315"/>
    </row>
    <row r="962745" spans="5:5" ht="21.75">
      <c r="E962745" s="537"/>
    </row>
    <row r="962746" spans="5:5">
      <c r="E962746" s="315"/>
    </row>
    <row r="962747" spans="5:5" ht="21.75">
      <c r="E962747" s="537"/>
    </row>
    <row r="962748" spans="5:5">
      <c r="E962748" s="315"/>
    </row>
    <row r="962749" spans="5:5" ht="21.75">
      <c r="E962749" s="537"/>
    </row>
    <row r="962750" spans="5:5">
      <c r="E962750" s="315"/>
    </row>
    <row r="962751" spans="5:5" ht="21.75">
      <c r="E962751" s="537"/>
    </row>
    <row r="962752" spans="5:5">
      <c r="E962752" s="315"/>
    </row>
    <row r="962753" spans="5:5" ht="21.75">
      <c r="E962753" s="537"/>
    </row>
    <row r="962754" spans="5:5">
      <c r="E962754" s="315"/>
    </row>
    <row r="962755" spans="5:5" ht="21.75">
      <c r="E962755" s="537"/>
    </row>
    <row r="962756" spans="5:5">
      <c r="E962756" s="315"/>
    </row>
    <row r="962757" spans="5:5" ht="21.75">
      <c r="E962757" s="537"/>
    </row>
    <row r="962758" spans="5:5">
      <c r="E962758" s="315"/>
    </row>
    <row r="962759" spans="5:5" ht="21.75">
      <c r="E962759" s="537"/>
    </row>
    <row r="962760" spans="5:5">
      <c r="E962760" s="315"/>
    </row>
    <row r="962761" spans="5:5" ht="21.75">
      <c r="E962761" s="537"/>
    </row>
    <row r="962762" spans="5:5">
      <c r="E962762" s="315"/>
    </row>
    <row r="962763" spans="5:5" ht="21.75">
      <c r="E962763" s="537"/>
    </row>
    <row r="962764" spans="5:5">
      <c r="E962764" s="315"/>
    </row>
    <row r="962765" spans="5:5" ht="21.75">
      <c r="E962765" s="537"/>
    </row>
    <row r="962766" spans="5:5">
      <c r="E962766" s="315"/>
    </row>
    <row r="962767" spans="5:5" ht="21.75">
      <c r="E962767" s="537"/>
    </row>
    <row r="962768" spans="5:5">
      <c r="E962768" s="315"/>
    </row>
    <row r="962769" spans="5:5" ht="21.75">
      <c r="E962769" s="537"/>
    </row>
    <row r="962770" spans="5:5">
      <c r="E962770" s="315"/>
    </row>
    <row r="962771" spans="5:5" ht="21.75">
      <c r="E962771" s="537"/>
    </row>
    <row r="962772" spans="5:5">
      <c r="E962772" s="315"/>
    </row>
    <row r="962773" spans="5:5" ht="21.75">
      <c r="E962773" s="537"/>
    </row>
    <row r="962774" spans="5:5">
      <c r="E962774" s="315"/>
    </row>
    <row r="962775" spans="5:5" ht="21.75">
      <c r="E962775" s="537"/>
    </row>
    <row r="962776" spans="5:5">
      <c r="E962776" s="315"/>
    </row>
    <row r="962777" spans="5:5" ht="21.75">
      <c r="E962777" s="537"/>
    </row>
    <row r="962778" spans="5:5">
      <c r="E962778" s="315"/>
    </row>
    <row r="962779" spans="5:5" ht="21.75">
      <c r="E962779" s="537"/>
    </row>
    <row r="962780" spans="5:5">
      <c r="E962780" s="315"/>
    </row>
    <row r="962781" spans="5:5" ht="21.75">
      <c r="E962781" s="537"/>
    </row>
    <row r="962782" spans="5:5">
      <c r="E962782" s="315"/>
    </row>
    <row r="962783" spans="5:5" ht="21.75">
      <c r="E962783" s="537"/>
    </row>
    <row r="962784" spans="5:5">
      <c r="E962784" s="315"/>
    </row>
    <row r="962785" spans="5:5" ht="21.75">
      <c r="E962785" s="537"/>
    </row>
    <row r="962786" spans="5:5">
      <c r="E962786" s="315"/>
    </row>
    <row r="962787" spans="5:5" ht="21.75">
      <c r="E962787" s="537"/>
    </row>
    <row r="962788" spans="5:5">
      <c r="E962788" s="315"/>
    </row>
    <row r="962789" spans="5:5" ht="21.75">
      <c r="E962789" s="537"/>
    </row>
    <row r="962790" spans="5:5">
      <c r="E962790" s="315"/>
    </row>
    <row r="962791" spans="5:5" ht="21.75">
      <c r="E962791" s="537"/>
    </row>
    <row r="962792" spans="5:5">
      <c r="E962792" s="315"/>
    </row>
    <row r="962793" spans="5:5" ht="21.75">
      <c r="E962793" s="537"/>
    </row>
    <row r="962794" spans="5:5">
      <c r="E962794" s="315"/>
    </row>
    <row r="962795" spans="5:5" ht="21.75">
      <c r="E962795" s="537"/>
    </row>
    <row r="962796" spans="5:5">
      <c r="E962796" s="315"/>
    </row>
    <row r="962797" spans="5:5" ht="21.75">
      <c r="E962797" s="537"/>
    </row>
    <row r="962798" spans="5:5">
      <c r="E962798" s="315"/>
    </row>
    <row r="962799" spans="5:5" ht="21.75">
      <c r="E962799" s="537"/>
    </row>
    <row r="962800" spans="5:5">
      <c r="E962800" s="315"/>
    </row>
    <row r="962801" spans="5:5" ht="21.75">
      <c r="E962801" s="537"/>
    </row>
    <row r="962802" spans="5:5">
      <c r="E962802" s="315"/>
    </row>
    <row r="962803" spans="5:5" ht="21.75">
      <c r="E962803" s="537"/>
    </row>
    <row r="962804" spans="5:5">
      <c r="E962804" s="315"/>
    </row>
    <row r="962805" spans="5:5" ht="21.75">
      <c r="E962805" s="537"/>
    </row>
    <row r="962806" spans="5:5">
      <c r="E962806" s="315"/>
    </row>
    <row r="962807" spans="5:5" ht="21.75">
      <c r="E962807" s="537"/>
    </row>
    <row r="962808" spans="5:5">
      <c r="E962808" s="315"/>
    </row>
    <row r="962809" spans="5:5" ht="21.75">
      <c r="E962809" s="537"/>
    </row>
    <row r="962810" spans="5:5">
      <c r="E962810" s="315"/>
    </row>
    <row r="962811" spans="5:5" ht="21.75">
      <c r="E962811" s="537"/>
    </row>
    <row r="962812" spans="5:5">
      <c r="E962812" s="315"/>
    </row>
    <row r="962813" spans="5:5" ht="21.75">
      <c r="E962813" s="537"/>
    </row>
    <row r="962814" spans="5:5">
      <c r="E962814" s="315"/>
    </row>
    <row r="962815" spans="5:5" ht="21.75">
      <c r="E962815" s="537"/>
    </row>
    <row r="962816" spans="5:5">
      <c r="E962816" s="315"/>
    </row>
    <row r="962817" spans="5:5" ht="21.75">
      <c r="E962817" s="537"/>
    </row>
    <row r="962818" spans="5:5">
      <c r="E962818" s="315"/>
    </row>
    <row r="962819" spans="5:5" ht="21.75">
      <c r="E962819" s="537"/>
    </row>
    <row r="962820" spans="5:5">
      <c r="E962820" s="315"/>
    </row>
    <row r="962821" spans="5:5" ht="21.75">
      <c r="E962821" s="537"/>
    </row>
    <row r="962822" spans="5:5">
      <c r="E962822" s="315"/>
    </row>
    <row r="962823" spans="5:5" ht="21.75">
      <c r="E962823" s="537"/>
    </row>
    <row r="962824" spans="5:5">
      <c r="E962824" s="315"/>
    </row>
    <row r="962825" spans="5:5" ht="21.75">
      <c r="E962825" s="537"/>
    </row>
    <row r="962826" spans="5:5">
      <c r="E962826" s="315"/>
    </row>
    <row r="962827" spans="5:5" ht="21.75">
      <c r="E962827" s="537"/>
    </row>
    <row r="962828" spans="5:5">
      <c r="E962828" s="315"/>
    </row>
    <row r="962829" spans="5:5" ht="21.75">
      <c r="E962829" s="537"/>
    </row>
    <row r="962830" spans="5:5">
      <c r="E962830" s="315"/>
    </row>
    <row r="962831" spans="5:5" ht="21.75">
      <c r="E962831" s="537"/>
    </row>
    <row r="962832" spans="5:5">
      <c r="E962832" s="315"/>
    </row>
    <row r="962833" spans="5:5" ht="21.75">
      <c r="E962833" s="537"/>
    </row>
    <row r="962834" spans="5:5">
      <c r="E962834" s="315"/>
    </row>
    <row r="962835" spans="5:5" ht="21.75">
      <c r="E962835" s="537"/>
    </row>
    <row r="962836" spans="5:5">
      <c r="E962836" s="315"/>
    </row>
    <row r="962837" spans="5:5" ht="21.75">
      <c r="E962837" s="537"/>
    </row>
    <row r="962838" spans="5:5">
      <c r="E962838" s="315"/>
    </row>
    <row r="962839" spans="5:5" ht="21.75">
      <c r="E962839" s="537"/>
    </row>
    <row r="962840" spans="5:5">
      <c r="E962840" s="315"/>
    </row>
    <row r="962841" spans="5:5" ht="21.75">
      <c r="E962841" s="537"/>
    </row>
    <row r="962842" spans="5:5">
      <c r="E962842" s="315"/>
    </row>
    <row r="962843" spans="5:5" ht="21.75">
      <c r="E962843" s="537"/>
    </row>
    <row r="962844" spans="5:5">
      <c r="E962844" s="315"/>
    </row>
    <row r="962845" spans="5:5" ht="21.75">
      <c r="E962845" s="537"/>
    </row>
    <row r="962846" spans="5:5">
      <c r="E962846" s="315"/>
    </row>
    <row r="962847" spans="5:5" ht="21.75">
      <c r="E962847" s="537"/>
    </row>
    <row r="962848" spans="5:5">
      <c r="E962848" s="315"/>
    </row>
    <row r="962849" spans="5:5" ht="21.75">
      <c r="E962849" s="537"/>
    </row>
    <row r="962850" spans="5:5">
      <c r="E962850" s="315"/>
    </row>
    <row r="962851" spans="5:5" ht="21.75">
      <c r="E962851" s="537"/>
    </row>
    <row r="962852" spans="5:5">
      <c r="E962852" s="315"/>
    </row>
    <row r="962853" spans="5:5" ht="21.75">
      <c r="E962853" s="537"/>
    </row>
    <row r="962854" spans="5:5">
      <c r="E962854" s="315"/>
    </row>
    <row r="962855" spans="5:5" ht="21.75">
      <c r="E962855" s="537"/>
    </row>
    <row r="962856" spans="5:5">
      <c r="E962856" s="315"/>
    </row>
    <row r="962857" spans="5:5" ht="21.75">
      <c r="E962857" s="537"/>
    </row>
    <row r="962858" spans="5:5">
      <c r="E962858" s="315"/>
    </row>
    <row r="962859" spans="5:5" ht="21.75">
      <c r="E962859" s="537"/>
    </row>
    <row r="962860" spans="5:5">
      <c r="E962860" s="315"/>
    </row>
    <row r="962861" spans="5:5" ht="21.75">
      <c r="E962861" s="537"/>
    </row>
    <row r="962862" spans="5:5">
      <c r="E962862" s="315"/>
    </row>
    <row r="962863" spans="5:5" ht="21.75">
      <c r="E962863" s="537"/>
    </row>
    <row r="962864" spans="5:5">
      <c r="E962864" s="315"/>
    </row>
    <row r="962865" spans="5:5" ht="21.75">
      <c r="E962865" s="537"/>
    </row>
    <row r="962866" spans="5:5">
      <c r="E962866" s="315"/>
    </row>
    <row r="962867" spans="5:5" ht="21.75">
      <c r="E962867" s="537"/>
    </row>
    <row r="962868" spans="5:5">
      <c r="E962868" s="315"/>
    </row>
    <row r="962869" spans="5:5" ht="21.75">
      <c r="E962869" s="537"/>
    </row>
    <row r="962870" spans="5:5">
      <c r="E962870" s="315"/>
    </row>
    <row r="962871" spans="5:5" ht="21.75">
      <c r="E962871" s="537"/>
    </row>
    <row r="962872" spans="5:5">
      <c r="E962872" s="315"/>
    </row>
    <row r="962873" spans="5:5" ht="21.75">
      <c r="E962873" s="537"/>
    </row>
    <row r="962874" spans="5:5">
      <c r="E962874" s="315"/>
    </row>
    <row r="962875" spans="5:5" ht="21.75">
      <c r="E962875" s="537"/>
    </row>
    <row r="962876" spans="5:5">
      <c r="E962876" s="315"/>
    </row>
    <row r="962877" spans="5:5" ht="21.75">
      <c r="E962877" s="537"/>
    </row>
    <row r="962878" spans="5:5">
      <c r="E962878" s="315"/>
    </row>
    <row r="962879" spans="5:5" ht="21.75">
      <c r="E962879" s="537"/>
    </row>
    <row r="962880" spans="5:5">
      <c r="E962880" s="315"/>
    </row>
    <row r="962881" spans="5:5" ht="21.75">
      <c r="E962881" s="537"/>
    </row>
    <row r="962882" spans="5:5">
      <c r="E962882" s="315"/>
    </row>
    <row r="962883" spans="5:5" ht="21.75">
      <c r="E962883" s="537"/>
    </row>
    <row r="962884" spans="5:5">
      <c r="E962884" s="315"/>
    </row>
    <row r="962885" spans="5:5" ht="21.75">
      <c r="E962885" s="537"/>
    </row>
    <row r="962886" spans="5:5">
      <c r="E962886" s="315"/>
    </row>
    <row r="962887" spans="5:5" ht="21.75">
      <c r="E962887" s="537"/>
    </row>
    <row r="962888" spans="5:5">
      <c r="E962888" s="315"/>
    </row>
    <row r="962889" spans="5:5" ht="21.75">
      <c r="E962889" s="537"/>
    </row>
    <row r="962890" spans="5:5">
      <c r="E962890" s="315"/>
    </row>
    <row r="962891" spans="5:5" ht="21.75">
      <c r="E962891" s="537"/>
    </row>
    <row r="962892" spans="5:5">
      <c r="E962892" s="315"/>
    </row>
    <row r="962893" spans="5:5" ht="21.75">
      <c r="E962893" s="537"/>
    </row>
    <row r="962894" spans="5:5">
      <c r="E962894" s="315"/>
    </row>
    <row r="962895" spans="5:5" ht="21.75">
      <c r="E962895" s="537"/>
    </row>
    <row r="962896" spans="5:5">
      <c r="E962896" s="315"/>
    </row>
    <row r="962897" spans="5:5" ht="21.75">
      <c r="E962897" s="537"/>
    </row>
    <row r="962898" spans="5:5">
      <c r="E962898" s="315"/>
    </row>
    <row r="962899" spans="5:5" ht="21.75">
      <c r="E962899" s="537"/>
    </row>
    <row r="962900" spans="5:5">
      <c r="E962900" s="315"/>
    </row>
    <row r="962901" spans="5:5" ht="21.75">
      <c r="E962901" s="537"/>
    </row>
    <row r="962902" spans="5:5">
      <c r="E962902" s="315"/>
    </row>
    <row r="962903" spans="5:5" ht="21.75">
      <c r="E962903" s="537"/>
    </row>
    <row r="962904" spans="5:5">
      <c r="E962904" s="315"/>
    </row>
    <row r="962905" spans="5:5" ht="21.75">
      <c r="E962905" s="537"/>
    </row>
    <row r="962906" spans="5:5">
      <c r="E962906" s="315"/>
    </row>
    <row r="962907" spans="5:5" ht="21.75">
      <c r="E962907" s="537"/>
    </row>
    <row r="962908" spans="5:5">
      <c r="E962908" s="315"/>
    </row>
    <row r="962909" spans="5:5" ht="21.75">
      <c r="E962909" s="537"/>
    </row>
    <row r="962910" spans="5:5">
      <c r="E962910" s="315"/>
    </row>
    <row r="962911" spans="5:5" ht="21.75">
      <c r="E962911" s="537"/>
    </row>
    <row r="962912" spans="5:5">
      <c r="E962912" s="315"/>
    </row>
    <row r="962913" spans="5:5" ht="21.75">
      <c r="E962913" s="537"/>
    </row>
    <row r="962914" spans="5:5">
      <c r="E962914" s="315"/>
    </row>
    <row r="962915" spans="5:5" ht="21.75">
      <c r="E962915" s="537"/>
    </row>
    <row r="962916" spans="5:5">
      <c r="E962916" s="315"/>
    </row>
    <row r="962917" spans="5:5" ht="21.75">
      <c r="E962917" s="537"/>
    </row>
    <row r="962918" spans="5:5">
      <c r="E962918" s="315"/>
    </row>
    <row r="962919" spans="5:5" ht="21.75">
      <c r="E962919" s="537"/>
    </row>
    <row r="962920" spans="5:5">
      <c r="E962920" s="315"/>
    </row>
    <row r="962921" spans="5:5" ht="21.75">
      <c r="E962921" s="537"/>
    </row>
    <row r="962922" spans="5:5">
      <c r="E962922" s="315"/>
    </row>
    <row r="962923" spans="5:5" ht="21.75">
      <c r="E962923" s="537"/>
    </row>
    <row r="962924" spans="5:5">
      <c r="E962924" s="315"/>
    </row>
    <row r="962925" spans="5:5" ht="21.75">
      <c r="E962925" s="537"/>
    </row>
    <row r="962926" spans="5:5">
      <c r="E962926" s="315"/>
    </row>
    <row r="962927" spans="5:5" ht="21.75">
      <c r="E962927" s="537"/>
    </row>
    <row r="962928" spans="5:5">
      <c r="E962928" s="315"/>
    </row>
    <row r="962929" spans="5:5" ht="21.75">
      <c r="E962929" s="537"/>
    </row>
    <row r="962930" spans="5:5">
      <c r="E962930" s="315"/>
    </row>
    <row r="962931" spans="5:5" ht="21.75">
      <c r="E962931" s="537"/>
    </row>
    <row r="962932" spans="5:5">
      <c r="E962932" s="315"/>
    </row>
    <row r="962933" spans="5:5" ht="21.75">
      <c r="E962933" s="537"/>
    </row>
    <row r="962934" spans="5:5">
      <c r="E962934" s="315"/>
    </row>
    <row r="962935" spans="5:5" ht="21.75">
      <c r="E962935" s="537"/>
    </row>
    <row r="962936" spans="5:5">
      <c r="E962936" s="315"/>
    </row>
    <row r="962937" spans="5:5" ht="21.75">
      <c r="E962937" s="537"/>
    </row>
    <row r="962938" spans="5:5">
      <c r="E962938" s="315"/>
    </row>
    <row r="962939" spans="5:5" ht="21.75">
      <c r="E962939" s="537"/>
    </row>
    <row r="962940" spans="5:5">
      <c r="E962940" s="315"/>
    </row>
    <row r="962941" spans="5:5" ht="21.75">
      <c r="E962941" s="537"/>
    </row>
    <row r="962942" spans="5:5">
      <c r="E962942" s="315"/>
    </row>
    <row r="962943" spans="5:5" ht="21.75">
      <c r="E962943" s="537"/>
    </row>
    <row r="962944" spans="5:5">
      <c r="E962944" s="315"/>
    </row>
    <row r="962945" spans="5:5" ht="21.75">
      <c r="E962945" s="537"/>
    </row>
    <row r="962946" spans="5:5">
      <c r="E962946" s="315"/>
    </row>
    <row r="962947" spans="5:5" ht="21.75">
      <c r="E962947" s="537"/>
    </row>
    <row r="962948" spans="5:5">
      <c r="E962948" s="315"/>
    </row>
    <row r="962949" spans="5:5" ht="21.75">
      <c r="E962949" s="537"/>
    </row>
    <row r="962950" spans="5:5">
      <c r="E962950" s="315"/>
    </row>
    <row r="962951" spans="5:5" ht="21.75">
      <c r="E962951" s="537"/>
    </row>
    <row r="962952" spans="5:5">
      <c r="E962952" s="315"/>
    </row>
    <row r="962953" spans="5:5" ht="21.75">
      <c r="E962953" s="537"/>
    </row>
    <row r="962954" spans="5:5">
      <c r="E962954" s="315"/>
    </row>
    <row r="962955" spans="5:5" ht="21.75">
      <c r="E962955" s="537"/>
    </row>
    <row r="962956" spans="5:5">
      <c r="E962956" s="315"/>
    </row>
    <row r="962957" spans="5:5" ht="21.75">
      <c r="E962957" s="537"/>
    </row>
    <row r="962958" spans="5:5">
      <c r="E962958" s="315"/>
    </row>
    <row r="962959" spans="5:5" ht="21.75">
      <c r="E962959" s="537"/>
    </row>
    <row r="962960" spans="5:5">
      <c r="E962960" s="315"/>
    </row>
    <row r="962961" spans="5:5" ht="21.75">
      <c r="E962961" s="537"/>
    </row>
    <row r="962962" spans="5:5">
      <c r="E962962" s="315"/>
    </row>
    <row r="962963" spans="5:5" ht="21.75">
      <c r="E962963" s="537"/>
    </row>
    <row r="962964" spans="5:5">
      <c r="E962964" s="315"/>
    </row>
    <row r="962965" spans="5:5" ht="21.75">
      <c r="E962965" s="537"/>
    </row>
    <row r="962966" spans="5:5">
      <c r="E962966" s="315"/>
    </row>
    <row r="962967" spans="5:5" ht="21.75">
      <c r="E962967" s="537"/>
    </row>
    <row r="962968" spans="5:5">
      <c r="E962968" s="315"/>
    </row>
    <row r="962969" spans="5:5" ht="21.75">
      <c r="E962969" s="537"/>
    </row>
    <row r="962970" spans="5:5">
      <c r="E962970" s="315"/>
    </row>
    <row r="962971" spans="5:5" ht="21.75">
      <c r="E962971" s="537"/>
    </row>
    <row r="962972" spans="5:5">
      <c r="E962972" s="315"/>
    </row>
    <row r="962973" spans="5:5" ht="21.75">
      <c r="E962973" s="537"/>
    </row>
    <row r="962974" spans="5:5">
      <c r="E962974" s="315"/>
    </row>
    <row r="962975" spans="5:5" ht="21.75">
      <c r="E962975" s="537"/>
    </row>
    <row r="962976" spans="5:5">
      <c r="E962976" s="315"/>
    </row>
    <row r="962977" spans="5:5" ht="21.75">
      <c r="E962977" s="537"/>
    </row>
    <row r="962978" spans="5:5">
      <c r="E962978" s="315"/>
    </row>
    <row r="962979" spans="5:5" ht="21.75">
      <c r="E962979" s="537"/>
    </row>
    <row r="962980" spans="5:5">
      <c r="E962980" s="315"/>
    </row>
    <row r="962981" spans="5:5" ht="21.75">
      <c r="E962981" s="537"/>
    </row>
    <row r="962982" spans="5:5">
      <c r="E962982" s="315"/>
    </row>
    <row r="962983" spans="5:5" ht="21.75">
      <c r="E962983" s="537"/>
    </row>
    <row r="962984" spans="5:5">
      <c r="E962984" s="315"/>
    </row>
    <row r="962985" spans="5:5" ht="21.75">
      <c r="E962985" s="537"/>
    </row>
    <row r="962986" spans="5:5">
      <c r="E962986" s="315"/>
    </row>
    <row r="962987" spans="5:5" ht="21.75">
      <c r="E962987" s="537"/>
    </row>
    <row r="962988" spans="5:5">
      <c r="E962988" s="315"/>
    </row>
    <row r="962989" spans="5:5" ht="21.75">
      <c r="E962989" s="537"/>
    </row>
    <row r="962990" spans="5:5">
      <c r="E962990" s="315"/>
    </row>
    <row r="962991" spans="5:5" ht="21.75">
      <c r="E962991" s="537"/>
    </row>
    <row r="962992" spans="5:5">
      <c r="E962992" s="315"/>
    </row>
    <row r="962993" spans="5:5" ht="21.75">
      <c r="E962993" s="537"/>
    </row>
    <row r="962994" spans="5:5">
      <c r="E962994" s="315"/>
    </row>
    <row r="962995" spans="5:5" ht="21.75">
      <c r="E962995" s="537"/>
    </row>
    <row r="962996" spans="5:5">
      <c r="E962996" s="315"/>
    </row>
    <row r="962997" spans="5:5" ht="21.75">
      <c r="E962997" s="537"/>
    </row>
    <row r="962998" spans="5:5">
      <c r="E962998" s="315"/>
    </row>
    <row r="962999" spans="5:5" ht="21.75">
      <c r="E962999" s="537"/>
    </row>
    <row r="963000" spans="5:5">
      <c r="E963000" s="315"/>
    </row>
    <row r="963001" spans="5:5" ht="21.75">
      <c r="E963001" s="537"/>
    </row>
    <row r="963002" spans="5:5">
      <c r="E963002" s="315"/>
    </row>
    <row r="963003" spans="5:5" ht="21.75">
      <c r="E963003" s="537"/>
    </row>
    <row r="963004" spans="5:5">
      <c r="E963004" s="315"/>
    </row>
    <row r="963005" spans="5:5" ht="21.75">
      <c r="E963005" s="537"/>
    </row>
    <row r="963006" spans="5:5">
      <c r="E963006" s="315"/>
    </row>
    <row r="963007" spans="5:5" ht="21.75">
      <c r="E963007" s="537"/>
    </row>
    <row r="963008" spans="5:5">
      <c r="E963008" s="315"/>
    </row>
    <row r="963009" spans="5:5" ht="21.75">
      <c r="E963009" s="537"/>
    </row>
    <row r="963010" spans="5:5">
      <c r="E963010" s="315"/>
    </row>
    <row r="963011" spans="5:5" ht="21.75">
      <c r="E963011" s="537"/>
    </row>
    <row r="963012" spans="5:5">
      <c r="E963012" s="315"/>
    </row>
    <row r="963013" spans="5:5" ht="21.75">
      <c r="E963013" s="537"/>
    </row>
    <row r="963014" spans="5:5">
      <c r="E963014" s="315"/>
    </row>
    <row r="963015" spans="5:5" ht="21.75">
      <c r="E963015" s="537"/>
    </row>
    <row r="963016" spans="5:5">
      <c r="E963016" s="315"/>
    </row>
    <row r="963017" spans="5:5" ht="21.75">
      <c r="E963017" s="537"/>
    </row>
    <row r="963018" spans="5:5">
      <c r="E963018" s="315"/>
    </row>
    <row r="963019" spans="5:5" ht="21.75">
      <c r="E963019" s="537"/>
    </row>
    <row r="963020" spans="5:5">
      <c r="E963020" s="315"/>
    </row>
    <row r="963021" spans="5:5" ht="21.75">
      <c r="E963021" s="537"/>
    </row>
    <row r="963022" spans="5:5">
      <c r="E963022" s="315"/>
    </row>
    <row r="963023" spans="5:5" ht="21.75">
      <c r="E963023" s="537"/>
    </row>
    <row r="963024" spans="5:5">
      <c r="E963024" s="315"/>
    </row>
    <row r="963025" spans="5:5" ht="21.75">
      <c r="E963025" s="537"/>
    </row>
    <row r="963026" spans="5:5">
      <c r="E963026" s="315"/>
    </row>
    <row r="963027" spans="5:5" ht="21.75">
      <c r="E963027" s="537"/>
    </row>
    <row r="963028" spans="5:5">
      <c r="E963028" s="315"/>
    </row>
    <row r="963029" spans="5:5" ht="21.75">
      <c r="E963029" s="537"/>
    </row>
    <row r="963030" spans="5:5">
      <c r="E963030" s="315"/>
    </row>
    <row r="963031" spans="5:5" ht="21.75">
      <c r="E963031" s="537"/>
    </row>
    <row r="963032" spans="5:5">
      <c r="E963032" s="315"/>
    </row>
    <row r="963033" spans="5:5" ht="21.75">
      <c r="E963033" s="537"/>
    </row>
    <row r="963034" spans="5:5">
      <c r="E963034" s="315"/>
    </row>
    <row r="963035" spans="5:5" ht="21.75">
      <c r="E963035" s="537"/>
    </row>
    <row r="963036" spans="5:5">
      <c r="E963036" s="315"/>
    </row>
    <row r="963037" spans="5:5" ht="21.75">
      <c r="E963037" s="537"/>
    </row>
    <row r="963038" spans="5:5">
      <c r="E963038" s="315"/>
    </row>
    <row r="963039" spans="5:5" ht="21.75">
      <c r="E963039" s="537"/>
    </row>
    <row r="963040" spans="5:5">
      <c r="E963040" s="315"/>
    </row>
    <row r="963041" spans="5:5" ht="21.75">
      <c r="E963041" s="537"/>
    </row>
    <row r="963042" spans="5:5">
      <c r="E963042" s="315"/>
    </row>
    <row r="963043" spans="5:5" ht="21.75">
      <c r="E963043" s="537"/>
    </row>
    <row r="963044" spans="5:5">
      <c r="E963044" s="315"/>
    </row>
    <row r="963045" spans="5:5" ht="21.75">
      <c r="E963045" s="537"/>
    </row>
    <row r="963046" spans="5:5">
      <c r="E963046" s="315"/>
    </row>
    <row r="963047" spans="5:5" ht="21.75">
      <c r="E963047" s="537"/>
    </row>
    <row r="963048" spans="5:5">
      <c r="E963048" s="315"/>
    </row>
    <row r="963049" spans="5:5" ht="21.75">
      <c r="E963049" s="537"/>
    </row>
    <row r="963050" spans="5:5">
      <c r="E963050" s="315"/>
    </row>
    <row r="963051" spans="5:5" ht="21.75">
      <c r="E963051" s="537"/>
    </row>
    <row r="963052" spans="5:5">
      <c r="E963052" s="315"/>
    </row>
    <row r="963053" spans="5:5" ht="21.75">
      <c r="E963053" s="537"/>
    </row>
    <row r="963054" spans="5:5">
      <c r="E963054" s="315"/>
    </row>
    <row r="963055" spans="5:5" ht="21.75">
      <c r="E963055" s="537"/>
    </row>
    <row r="963056" spans="5:5">
      <c r="E963056" s="315"/>
    </row>
    <row r="963057" spans="5:5" ht="21.75">
      <c r="E963057" s="537"/>
    </row>
    <row r="963058" spans="5:5">
      <c r="E963058" s="315"/>
    </row>
    <row r="963059" spans="5:5" ht="21.75">
      <c r="E963059" s="537"/>
    </row>
    <row r="963060" spans="5:5">
      <c r="E963060" s="315"/>
    </row>
    <row r="963061" spans="5:5" ht="21.75">
      <c r="E963061" s="537"/>
    </row>
    <row r="963062" spans="5:5">
      <c r="E963062" s="315"/>
    </row>
    <row r="963063" spans="5:5" ht="21.75">
      <c r="E963063" s="537"/>
    </row>
    <row r="963064" spans="5:5">
      <c r="E963064" s="315"/>
    </row>
    <row r="963065" spans="5:5" ht="21.75">
      <c r="E963065" s="537"/>
    </row>
    <row r="963066" spans="5:5">
      <c r="E963066" s="315"/>
    </row>
    <row r="963067" spans="5:5" ht="21.75">
      <c r="E963067" s="537"/>
    </row>
    <row r="963068" spans="5:5">
      <c r="E963068" s="315"/>
    </row>
    <row r="963069" spans="5:5" ht="21.75">
      <c r="E963069" s="537"/>
    </row>
    <row r="963070" spans="5:5">
      <c r="E963070" s="315"/>
    </row>
    <row r="963071" spans="5:5" ht="21.75">
      <c r="E963071" s="537"/>
    </row>
    <row r="963072" spans="5:5">
      <c r="E963072" s="315"/>
    </row>
    <row r="963073" spans="5:5" ht="21.75">
      <c r="E963073" s="537"/>
    </row>
    <row r="963074" spans="5:5">
      <c r="E963074" s="315"/>
    </row>
    <row r="963075" spans="5:5" ht="21.75">
      <c r="E963075" s="537"/>
    </row>
    <row r="963076" spans="5:5">
      <c r="E963076" s="315"/>
    </row>
    <row r="963077" spans="5:5" ht="21.75">
      <c r="E963077" s="537"/>
    </row>
    <row r="963078" spans="5:5">
      <c r="E963078" s="315"/>
    </row>
    <row r="963079" spans="5:5" ht="21.75">
      <c r="E963079" s="537"/>
    </row>
    <row r="963080" spans="5:5">
      <c r="E963080" s="315"/>
    </row>
    <row r="963081" spans="5:5" ht="21.75">
      <c r="E963081" s="537"/>
    </row>
    <row r="963082" spans="5:5">
      <c r="E963082" s="315"/>
    </row>
    <row r="963083" spans="5:5" ht="21.75">
      <c r="E963083" s="537"/>
    </row>
    <row r="963084" spans="5:5">
      <c r="E963084" s="315"/>
    </row>
    <row r="963085" spans="5:5" ht="21.75">
      <c r="E963085" s="537"/>
    </row>
    <row r="963086" spans="5:5">
      <c r="E963086" s="315"/>
    </row>
    <row r="963087" spans="5:5" ht="21.75">
      <c r="E963087" s="537"/>
    </row>
    <row r="963088" spans="5:5">
      <c r="E963088" s="315"/>
    </row>
    <row r="963089" spans="5:5" ht="21.75">
      <c r="E963089" s="537"/>
    </row>
    <row r="963090" spans="5:5">
      <c r="E963090" s="315"/>
    </row>
    <row r="963091" spans="5:5" ht="21.75">
      <c r="E963091" s="537"/>
    </row>
    <row r="963092" spans="5:5">
      <c r="E963092" s="315"/>
    </row>
    <row r="963093" spans="5:5" ht="21.75">
      <c r="E963093" s="537"/>
    </row>
    <row r="963094" spans="5:5">
      <c r="E963094" s="315"/>
    </row>
    <row r="963095" spans="5:5" ht="21.75">
      <c r="E963095" s="537"/>
    </row>
    <row r="963096" spans="5:5">
      <c r="E963096" s="315"/>
    </row>
    <row r="963097" spans="5:5" ht="21.75">
      <c r="E963097" s="537"/>
    </row>
    <row r="963098" spans="5:5">
      <c r="E963098" s="315"/>
    </row>
    <row r="963099" spans="5:5" ht="21.75">
      <c r="E963099" s="537"/>
    </row>
    <row r="963100" spans="5:5">
      <c r="E963100" s="315"/>
    </row>
    <row r="963101" spans="5:5" ht="21.75">
      <c r="E963101" s="537"/>
    </row>
    <row r="963102" spans="5:5">
      <c r="E963102" s="315"/>
    </row>
    <row r="963103" spans="5:5" ht="21.75">
      <c r="E963103" s="537"/>
    </row>
    <row r="963104" spans="5:5">
      <c r="E963104" s="315"/>
    </row>
    <row r="963105" spans="5:5" ht="21.75">
      <c r="E963105" s="537"/>
    </row>
    <row r="963106" spans="5:5">
      <c r="E963106" s="315"/>
    </row>
    <row r="963107" spans="5:5" ht="21.75">
      <c r="E963107" s="537"/>
    </row>
    <row r="963108" spans="5:5">
      <c r="E963108" s="315"/>
    </row>
    <row r="963109" spans="5:5" ht="21.75">
      <c r="E963109" s="537"/>
    </row>
    <row r="963110" spans="5:5">
      <c r="E963110" s="315"/>
    </row>
    <row r="963111" spans="5:5" ht="21.75">
      <c r="E963111" s="537"/>
    </row>
    <row r="963112" spans="5:5">
      <c r="E963112" s="315"/>
    </row>
    <row r="963113" spans="5:5" ht="21.75">
      <c r="E963113" s="537"/>
    </row>
    <row r="963114" spans="5:5">
      <c r="E963114" s="315"/>
    </row>
    <row r="963115" spans="5:5" ht="21.75">
      <c r="E963115" s="537"/>
    </row>
    <row r="963116" spans="5:5">
      <c r="E963116" s="315"/>
    </row>
    <row r="963117" spans="5:5" ht="21.75">
      <c r="E963117" s="537"/>
    </row>
    <row r="963118" spans="5:5">
      <c r="E963118" s="315"/>
    </row>
    <row r="963119" spans="5:5" ht="21.75">
      <c r="E963119" s="537"/>
    </row>
    <row r="963120" spans="5:5">
      <c r="E963120" s="315"/>
    </row>
    <row r="963121" spans="5:5" ht="21.75">
      <c r="E963121" s="537"/>
    </row>
    <row r="963122" spans="5:5">
      <c r="E963122" s="315"/>
    </row>
    <row r="963123" spans="5:5" ht="21.75">
      <c r="E963123" s="537"/>
    </row>
    <row r="963124" spans="5:5">
      <c r="E963124" s="315"/>
    </row>
    <row r="963125" spans="5:5" ht="21.75">
      <c r="E963125" s="537"/>
    </row>
    <row r="963126" spans="5:5">
      <c r="E963126" s="315"/>
    </row>
    <row r="963127" spans="5:5" ht="21.75">
      <c r="E963127" s="537"/>
    </row>
    <row r="963128" spans="5:5">
      <c r="E963128" s="315"/>
    </row>
    <row r="963129" spans="5:5" ht="21.75">
      <c r="E963129" s="537"/>
    </row>
    <row r="963130" spans="5:5">
      <c r="E963130" s="315"/>
    </row>
    <row r="963131" spans="5:5" ht="21.75">
      <c r="E963131" s="537"/>
    </row>
    <row r="963132" spans="5:5">
      <c r="E963132" s="315"/>
    </row>
    <row r="963133" spans="5:5" ht="21.75">
      <c r="E963133" s="537"/>
    </row>
    <row r="963134" spans="5:5">
      <c r="E963134" s="315"/>
    </row>
    <row r="963135" spans="5:5" ht="21.75">
      <c r="E963135" s="537"/>
    </row>
    <row r="963136" spans="5:5">
      <c r="E963136" s="315"/>
    </row>
    <row r="963137" spans="5:5" ht="21.75">
      <c r="E963137" s="537"/>
    </row>
    <row r="963138" spans="5:5">
      <c r="E963138" s="315"/>
    </row>
    <row r="963139" spans="5:5" ht="21.75">
      <c r="E963139" s="537"/>
    </row>
    <row r="963140" spans="5:5">
      <c r="E963140" s="315"/>
    </row>
    <row r="963141" spans="5:5" ht="21.75">
      <c r="E963141" s="537"/>
    </row>
    <row r="963142" spans="5:5">
      <c r="E963142" s="315"/>
    </row>
    <row r="963143" spans="5:5" ht="21.75">
      <c r="E963143" s="537"/>
    </row>
    <row r="963144" spans="5:5">
      <c r="E963144" s="315"/>
    </row>
    <row r="963145" spans="5:5" ht="21.75">
      <c r="E963145" s="537"/>
    </row>
    <row r="963146" spans="5:5">
      <c r="E963146" s="315"/>
    </row>
    <row r="963147" spans="5:5" ht="21.75">
      <c r="E963147" s="537"/>
    </row>
    <row r="963148" spans="5:5">
      <c r="E963148" s="315"/>
    </row>
    <row r="963149" spans="5:5" ht="21.75">
      <c r="E963149" s="537"/>
    </row>
    <row r="963150" spans="5:5">
      <c r="E963150" s="315"/>
    </row>
    <row r="963151" spans="5:5" ht="21.75">
      <c r="E963151" s="537"/>
    </row>
    <row r="963152" spans="5:5">
      <c r="E963152" s="315"/>
    </row>
    <row r="963153" spans="5:5" ht="21.75">
      <c r="E963153" s="537"/>
    </row>
    <row r="963154" spans="5:5">
      <c r="E963154" s="315"/>
    </row>
    <row r="963155" spans="5:5" ht="21.75">
      <c r="E963155" s="537"/>
    </row>
    <row r="963156" spans="5:5">
      <c r="E963156" s="315"/>
    </row>
    <row r="963157" spans="5:5" ht="21.75">
      <c r="E963157" s="537"/>
    </row>
    <row r="963158" spans="5:5">
      <c r="E963158" s="315"/>
    </row>
    <row r="963159" spans="5:5" ht="21.75">
      <c r="E963159" s="537"/>
    </row>
    <row r="963160" spans="5:5">
      <c r="E963160" s="315"/>
    </row>
    <row r="963161" spans="5:5" ht="21.75">
      <c r="E963161" s="537"/>
    </row>
    <row r="963162" spans="5:5">
      <c r="E963162" s="315"/>
    </row>
    <row r="963163" spans="5:5" ht="21.75">
      <c r="E963163" s="537"/>
    </row>
    <row r="963164" spans="5:5">
      <c r="E963164" s="315"/>
    </row>
    <row r="963165" spans="5:5" ht="21.75">
      <c r="E963165" s="537"/>
    </row>
    <row r="963166" spans="5:5">
      <c r="E963166" s="315"/>
    </row>
    <row r="963167" spans="5:5" ht="21.75">
      <c r="E963167" s="537"/>
    </row>
    <row r="963168" spans="5:5">
      <c r="E963168" s="315"/>
    </row>
    <row r="963169" spans="5:5" ht="21.75">
      <c r="E963169" s="537"/>
    </row>
    <row r="963170" spans="5:5">
      <c r="E963170" s="315"/>
    </row>
    <row r="963171" spans="5:5" ht="21.75">
      <c r="E963171" s="537"/>
    </row>
    <row r="963172" spans="5:5">
      <c r="E963172" s="315"/>
    </row>
    <row r="963173" spans="5:5" ht="21.75">
      <c r="E963173" s="537"/>
    </row>
    <row r="963174" spans="5:5">
      <c r="E963174" s="315"/>
    </row>
    <row r="963175" spans="5:5" ht="21.75">
      <c r="E963175" s="537"/>
    </row>
    <row r="963176" spans="5:5">
      <c r="E963176" s="315"/>
    </row>
    <row r="963177" spans="5:5" ht="21.75">
      <c r="E963177" s="537"/>
    </row>
    <row r="963178" spans="5:5">
      <c r="E963178" s="315"/>
    </row>
    <row r="963179" spans="5:5" ht="21.75">
      <c r="E963179" s="537"/>
    </row>
    <row r="963180" spans="5:5">
      <c r="E963180" s="315"/>
    </row>
    <row r="963181" spans="5:5" ht="21.75">
      <c r="E963181" s="537"/>
    </row>
    <row r="963182" spans="5:5">
      <c r="E963182" s="315"/>
    </row>
    <row r="963183" spans="5:5" ht="21.75">
      <c r="E963183" s="537"/>
    </row>
    <row r="963184" spans="5:5">
      <c r="E963184" s="315"/>
    </row>
    <row r="963185" spans="5:5" ht="21.75">
      <c r="E963185" s="537"/>
    </row>
    <row r="963186" spans="5:5">
      <c r="E963186" s="315"/>
    </row>
    <row r="963187" spans="5:5" ht="21.75">
      <c r="E963187" s="537"/>
    </row>
    <row r="963188" spans="5:5">
      <c r="E963188" s="315"/>
    </row>
    <row r="963189" spans="5:5" ht="21.75">
      <c r="E963189" s="537"/>
    </row>
    <row r="963190" spans="5:5">
      <c r="E963190" s="315"/>
    </row>
    <row r="963191" spans="5:5" ht="21.75">
      <c r="E963191" s="537"/>
    </row>
    <row r="963192" spans="5:5">
      <c r="E963192" s="315"/>
    </row>
    <row r="963193" spans="5:5" ht="21.75">
      <c r="E963193" s="537"/>
    </row>
    <row r="963194" spans="5:5">
      <c r="E963194" s="315"/>
    </row>
    <row r="963195" spans="5:5" ht="21.75">
      <c r="E963195" s="537"/>
    </row>
    <row r="963196" spans="5:5">
      <c r="E963196" s="315"/>
    </row>
    <row r="963197" spans="5:5" ht="21.75">
      <c r="E963197" s="537"/>
    </row>
    <row r="963198" spans="5:5">
      <c r="E963198" s="315"/>
    </row>
    <row r="963199" spans="5:5" ht="21.75">
      <c r="E963199" s="537"/>
    </row>
    <row r="963200" spans="5:5">
      <c r="E963200" s="315"/>
    </row>
    <row r="963201" spans="5:5" ht="21.75">
      <c r="E963201" s="537"/>
    </row>
    <row r="963202" spans="5:5">
      <c r="E963202" s="315"/>
    </row>
    <row r="963203" spans="5:5" ht="21.75">
      <c r="E963203" s="537"/>
    </row>
    <row r="963204" spans="5:5">
      <c r="E963204" s="315"/>
    </row>
    <row r="963205" spans="5:5" ht="21.75">
      <c r="E963205" s="537"/>
    </row>
    <row r="963206" spans="5:5">
      <c r="E963206" s="315"/>
    </row>
    <row r="963207" spans="5:5" ht="21.75">
      <c r="E963207" s="537"/>
    </row>
    <row r="963208" spans="5:5">
      <c r="E963208" s="315"/>
    </row>
    <row r="963209" spans="5:5" ht="21.75">
      <c r="E963209" s="537"/>
    </row>
    <row r="963210" spans="5:5">
      <c r="E963210" s="315"/>
    </row>
    <row r="963211" spans="5:5" ht="21.75">
      <c r="E963211" s="537"/>
    </row>
    <row r="963212" spans="5:5">
      <c r="E963212" s="315"/>
    </row>
    <row r="963213" spans="5:5" ht="21.75">
      <c r="E963213" s="537"/>
    </row>
    <row r="963214" spans="5:5">
      <c r="E963214" s="315"/>
    </row>
    <row r="963215" spans="5:5" ht="21.75">
      <c r="E963215" s="537"/>
    </row>
    <row r="963216" spans="5:5">
      <c r="E963216" s="315"/>
    </row>
    <row r="963217" spans="5:5" ht="21.75">
      <c r="E963217" s="537"/>
    </row>
    <row r="963218" spans="5:5">
      <c r="E963218" s="315"/>
    </row>
    <row r="963219" spans="5:5" ht="21.75">
      <c r="E963219" s="537"/>
    </row>
    <row r="963220" spans="5:5">
      <c r="E963220" s="315"/>
    </row>
    <row r="963221" spans="5:5" ht="21.75">
      <c r="E963221" s="537"/>
    </row>
    <row r="963222" spans="5:5">
      <c r="E963222" s="315"/>
    </row>
    <row r="963223" spans="5:5" ht="21.75">
      <c r="E963223" s="537"/>
    </row>
    <row r="963224" spans="5:5">
      <c r="E963224" s="315"/>
    </row>
    <row r="963225" spans="5:5" ht="21.75">
      <c r="E963225" s="537"/>
    </row>
    <row r="963226" spans="5:5">
      <c r="E963226" s="315"/>
    </row>
    <row r="963227" spans="5:5" ht="21.75">
      <c r="E963227" s="537"/>
    </row>
    <row r="963228" spans="5:5">
      <c r="E963228" s="315"/>
    </row>
    <row r="963229" spans="5:5" ht="21.75">
      <c r="E963229" s="537"/>
    </row>
    <row r="963230" spans="5:5">
      <c r="E963230" s="315"/>
    </row>
    <row r="963231" spans="5:5" ht="21.75">
      <c r="E963231" s="537"/>
    </row>
    <row r="963232" spans="5:5">
      <c r="E963232" s="315"/>
    </row>
    <row r="963233" spans="5:5" ht="21.75">
      <c r="E963233" s="537"/>
    </row>
    <row r="963234" spans="5:5">
      <c r="E963234" s="315"/>
    </row>
    <row r="963235" spans="5:5" ht="21.75">
      <c r="E963235" s="537"/>
    </row>
    <row r="963236" spans="5:5">
      <c r="E963236" s="315"/>
    </row>
    <row r="963237" spans="5:5" ht="21.75">
      <c r="E963237" s="537"/>
    </row>
    <row r="963238" spans="5:5">
      <c r="E963238" s="315"/>
    </row>
    <row r="963239" spans="5:5" ht="21.75">
      <c r="E963239" s="537"/>
    </row>
    <row r="963240" spans="5:5">
      <c r="E963240" s="315"/>
    </row>
    <row r="963241" spans="5:5" ht="21.75">
      <c r="E963241" s="537"/>
    </row>
    <row r="963242" spans="5:5">
      <c r="E963242" s="315"/>
    </row>
    <row r="963243" spans="5:5" ht="21.75">
      <c r="E963243" s="537"/>
    </row>
    <row r="963244" spans="5:5">
      <c r="E963244" s="315"/>
    </row>
    <row r="963245" spans="5:5" ht="21.75">
      <c r="E963245" s="537"/>
    </row>
    <row r="963246" spans="5:5">
      <c r="E963246" s="315"/>
    </row>
    <row r="963247" spans="5:5" ht="21.75">
      <c r="E963247" s="537"/>
    </row>
    <row r="963248" spans="5:5">
      <c r="E963248" s="315"/>
    </row>
    <row r="963249" spans="5:5" ht="21.75">
      <c r="E963249" s="537"/>
    </row>
    <row r="963250" spans="5:5">
      <c r="E963250" s="315"/>
    </row>
    <row r="963251" spans="5:5" ht="21.75">
      <c r="E963251" s="537"/>
    </row>
    <row r="963252" spans="5:5">
      <c r="E963252" s="315"/>
    </row>
    <row r="963253" spans="5:5" ht="21.75">
      <c r="E963253" s="537"/>
    </row>
    <row r="963254" spans="5:5">
      <c r="E963254" s="315"/>
    </row>
    <row r="963255" spans="5:5" ht="21.75">
      <c r="E963255" s="537"/>
    </row>
    <row r="963256" spans="5:5">
      <c r="E963256" s="315"/>
    </row>
    <row r="963257" spans="5:5" ht="21.75">
      <c r="E963257" s="537"/>
    </row>
    <row r="963258" spans="5:5">
      <c r="E963258" s="315"/>
    </row>
    <row r="963259" spans="5:5" ht="21.75">
      <c r="E963259" s="537"/>
    </row>
    <row r="963260" spans="5:5">
      <c r="E963260" s="315"/>
    </row>
    <row r="963261" spans="5:5" ht="21.75">
      <c r="E963261" s="537"/>
    </row>
    <row r="963262" spans="5:5">
      <c r="E963262" s="315"/>
    </row>
    <row r="963263" spans="5:5" ht="21.75">
      <c r="E963263" s="537"/>
    </row>
    <row r="963264" spans="5:5">
      <c r="E963264" s="315"/>
    </row>
    <row r="963265" spans="5:5" ht="21.75">
      <c r="E963265" s="537"/>
    </row>
    <row r="963266" spans="5:5">
      <c r="E963266" s="315"/>
    </row>
    <row r="963267" spans="5:5" ht="21.75">
      <c r="E963267" s="537"/>
    </row>
    <row r="963268" spans="5:5">
      <c r="E963268" s="315"/>
    </row>
    <row r="963269" spans="5:5" ht="21.75">
      <c r="E963269" s="537"/>
    </row>
    <row r="963270" spans="5:5">
      <c r="E963270" s="315"/>
    </row>
    <row r="963271" spans="5:5" ht="21.75">
      <c r="E963271" s="537"/>
    </row>
    <row r="963272" spans="5:5">
      <c r="E963272" s="315"/>
    </row>
    <row r="963273" spans="5:5" ht="21.75">
      <c r="E963273" s="537"/>
    </row>
    <row r="963274" spans="5:5">
      <c r="E963274" s="315"/>
    </row>
    <row r="963275" spans="5:5" ht="21.75">
      <c r="E963275" s="537"/>
    </row>
    <row r="963276" spans="5:5">
      <c r="E963276" s="315"/>
    </row>
    <row r="963277" spans="5:5" ht="21.75">
      <c r="E963277" s="537"/>
    </row>
    <row r="963278" spans="5:5">
      <c r="E963278" s="315"/>
    </row>
    <row r="963279" spans="5:5" ht="21.75">
      <c r="E963279" s="537"/>
    </row>
    <row r="963280" spans="5:5">
      <c r="E963280" s="315"/>
    </row>
    <row r="963281" spans="5:5" ht="21.75">
      <c r="E963281" s="537"/>
    </row>
    <row r="963282" spans="5:5">
      <c r="E963282" s="315"/>
    </row>
    <row r="963283" spans="5:5" ht="21.75">
      <c r="E963283" s="537"/>
    </row>
    <row r="963284" spans="5:5">
      <c r="E963284" s="315"/>
    </row>
    <row r="963285" spans="5:5" ht="21.75">
      <c r="E963285" s="537"/>
    </row>
    <row r="963286" spans="5:5">
      <c r="E963286" s="315"/>
    </row>
    <row r="963287" spans="5:5" ht="21.75">
      <c r="E963287" s="537"/>
    </row>
    <row r="963288" spans="5:5">
      <c r="E963288" s="315"/>
    </row>
    <row r="963289" spans="5:5" ht="21.75">
      <c r="E963289" s="537"/>
    </row>
    <row r="963290" spans="5:5">
      <c r="E963290" s="315"/>
    </row>
    <row r="963291" spans="5:5" ht="21.75">
      <c r="E963291" s="537"/>
    </row>
    <row r="963292" spans="5:5">
      <c r="E963292" s="315"/>
    </row>
    <row r="963293" spans="5:5" ht="21.75">
      <c r="E963293" s="537"/>
    </row>
    <row r="963294" spans="5:5">
      <c r="E963294" s="315"/>
    </row>
    <row r="963295" spans="5:5" ht="21.75">
      <c r="E963295" s="537"/>
    </row>
    <row r="963296" spans="5:5">
      <c r="E963296" s="315"/>
    </row>
    <row r="963297" spans="5:5" ht="21.75">
      <c r="E963297" s="537"/>
    </row>
    <row r="963298" spans="5:5">
      <c r="E963298" s="315"/>
    </row>
    <row r="963299" spans="5:5" ht="21.75">
      <c r="E963299" s="537"/>
    </row>
    <row r="963300" spans="5:5">
      <c r="E963300" s="315"/>
    </row>
    <row r="963301" spans="5:5" ht="21.75">
      <c r="E963301" s="537"/>
    </row>
    <row r="963302" spans="5:5">
      <c r="E963302" s="315"/>
    </row>
    <row r="963303" spans="5:5" ht="21.75">
      <c r="E963303" s="537"/>
    </row>
    <row r="963304" spans="5:5">
      <c r="E963304" s="315"/>
    </row>
    <row r="963305" spans="5:5" ht="21.75">
      <c r="E963305" s="537"/>
    </row>
    <row r="963306" spans="5:5">
      <c r="E963306" s="315"/>
    </row>
    <row r="963307" spans="5:5" ht="21.75">
      <c r="E963307" s="537"/>
    </row>
    <row r="963308" spans="5:5">
      <c r="E963308" s="315"/>
    </row>
    <row r="963309" spans="5:5" ht="21.75">
      <c r="E963309" s="537"/>
    </row>
    <row r="963310" spans="5:5">
      <c r="E963310" s="315"/>
    </row>
    <row r="963311" spans="5:5" ht="21.75">
      <c r="E963311" s="537"/>
    </row>
    <row r="963312" spans="5:5">
      <c r="E963312" s="315"/>
    </row>
    <row r="963313" spans="5:5" ht="21.75">
      <c r="E963313" s="537"/>
    </row>
    <row r="963314" spans="5:5">
      <c r="E963314" s="315"/>
    </row>
    <row r="963315" spans="5:5" ht="21.75">
      <c r="E963315" s="537"/>
    </row>
    <row r="963316" spans="5:5">
      <c r="E963316" s="315"/>
    </row>
    <row r="963317" spans="5:5" ht="21.75">
      <c r="E963317" s="537"/>
    </row>
    <row r="963318" spans="5:5">
      <c r="E963318" s="315"/>
    </row>
    <row r="963319" spans="5:5" ht="21.75">
      <c r="E963319" s="537"/>
    </row>
    <row r="963320" spans="5:5">
      <c r="E963320" s="315"/>
    </row>
    <row r="963321" spans="5:5" ht="21.75">
      <c r="E963321" s="537"/>
    </row>
    <row r="963322" spans="5:5">
      <c r="E963322" s="315"/>
    </row>
    <row r="963323" spans="5:5" ht="21.75">
      <c r="E963323" s="537"/>
    </row>
    <row r="963324" spans="5:5">
      <c r="E963324" s="315"/>
    </row>
    <row r="963325" spans="5:5" ht="21.75">
      <c r="E963325" s="537"/>
    </row>
    <row r="963326" spans="5:5">
      <c r="E963326" s="315"/>
    </row>
    <row r="963327" spans="5:5" ht="21.75">
      <c r="E963327" s="537"/>
    </row>
    <row r="963328" spans="5:5">
      <c r="E963328" s="315"/>
    </row>
    <row r="963329" spans="5:5" ht="21.75">
      <c r="E963329" s="537"/>
    </row>
    <row r="963330" spans="5:5">
      <c r="E963330" s="315"/>
    </row>
    <row r="963331" spans="5:5" ht="21.75">
      <c r="E963331" s="537"/>
    </row>
    <row r="963332" spans="5:5">
      <c r="E963332" s="315"/>
    </row>
    <row r="963333" spans="5:5" ht="21.75">
      <c r="E963333" s="537"/>
    </row>
    <row r="963334" spans="5:5">
      <c r="E963334" s="315"/>
    </row>
    <row r="963335" spans="5:5" ht="21.75">
      <c r="E963335" s="537"/>
    </row>
    <row r="963336" spans="5:5">
      <c r="E963336" s="315"/>
    </row>
    <row r="963337" spans="5:5" ht="21.75">
      <c r="E963337" s="537"/>
    </row>
    <row r="963338" spans="5:5">
      <c r="E963338" s="315"/>
    </row>
    <row r="963339" spans="5:5" ht="21.75">
      <c r="E963339" s="537"/>
    </row>
    <row r="963340" spans="5:5">
      <c r="E963340" s="315"/>
    </row>
    <row r="963341" spans="5:5" ht="21.75">
      <c r="E963341" s="537"/>
    </row>
    <row r="963342" spans="5:5">
      <c r="E963342" s="315"/>
    </row>
    <row r="963343" spans="5:5" ht="21.75">
      <c r="E963343" s="537"/>
    </row>
    <row r="963344" spans="5:5">
      <c r="E963344" s="315"/>
    </row>
    <row r="963345" spans="5:5" ht="21.75">
      <c r="E963345" s="537"/>
    </row>
    <row r="963346" spans="5:5">
      <c r="E963346" s="315"/>
    </row>
    <row r="963347" spans="5:5" ht="21.75">
      <c r="E963347" s="537"/>
    </row>
    <row r="963348" spans="5:5">
      <c r="E963348" s="315"/>
    </row>
    <row r="963349" spans="5:5" ht="21.75">
      <c r="E963349" s="537"/>
    </row>
    <row r="963350" spans="5:5">
      <c r="E963350" s="315"/>
    </row>
    <row r="963351" spans="5:5" ht="21.75">
      <c r="E963351" s="537"/>
    </row>
    <row r="963352" spans="5:5">
      <c r="E963352" s="315"/>
    </row>
    <row r="963353" spans="5:5" ht="21.75">
      <c r="E963353" s="537"/>
    </row>
    <row r="963354" spans="5:5">
      <c r="E963354" s="315"/>
    </row>
    <row r="963355" spans="5:5" ht="21.75">
      <c r="E963355" s="537"/>
    </row>
    <row r="963356" spans="5:5">
      <c r="E963356" s="315"/>
    </row>
    <row r="963357" spans="5:5" ht="21.75">
      <c r="E963357" s="537"/>
    </row>
    <row r="963358" spans="5:5">
      <c r="E963358" s="315"/>
    </row>
    <row r="963359" spans="5:5" ht="21.75">
      <c r="E963359" s="537"/>
    </row>
    <row r="963360" spans="5:5">
      <c r="E963360" s="315"/>
    </row>
    <row r="963361" spans="5:5" ht="21.75">
      <c r="E963361" s="537"/>
    </row>
    <row r="963362" spans="5:5">
      <c r="E963362" s="315"/>
    </row>
    <row r="963363" spans="5:5" ht="21.75">
      <c r="E963363" s="537"/>
    </row>
    <row r="963364" spans="5:5">
      <c r="E963364" s="315"/>
    </row>
    <row r="963365" spans="5:5" ht="21.75">
      <c r="E963365" s="537"/>
    </row>
    <row r="963366" spans="5:5">
      <c r="E963366" s="315"/>
    </row>
    <row r="963367" spans="5:5" ht="21.75">
      <c r="E963367" s="537"/>
    </row>
    <row r="963368" spans="5:5">
      <c r="E963368" s="315"/>
    </row>
    <row r="963369" spans="5:5" ht="21.75">
      <c r="E963369" s="537"/>
    </row>
    <row r="963370" spans="5:5">
      <c r="E963370" s="315"/>
    </row>
    <row r="963371" spans="5:5" ht="21.75">
      <c r="E963371" s="537"/>
    </row>
    <row r="963372" spans="5:5">
      <c r="E963372" s="315"/>
    </row>
    <row r="963373" spans="5:5" ht="21.75">
      <c r="E963373" s="537"/>
    </row>
    <row r="963374" spans="5:5">
      <c r="E963374" s="315"/>
    </row>
    <row r="963375" spans="5:5" ht="21.75">
      <c r="E963375" s="537"/>
    </row>
    <row r="963376" spans="5:5">
      <c r="E963376" s="315"/>
    </row>
    <row r="963377" spans="5:5" ht="21.75">
      <c r="E963377" s="537"/>
    </row>
    <row r="963378" spans="5:5">
      <c r="E963378" s="315"/>
    </row>
    <row r="963379" spans="5:5" ht="21.75">
      <c r="E963379" s="537"/>
    </row>
    <row r="963380" spans="5:5">
      <c r="E963380" s="315"/>
    </row>
    <row r="963381" spans="5:5" ht="21.75">
      <c r="E963381" s="537"/>
    </row>
    <row r="963382" spans="5:5">
      <c r="E963382" s="315"/>
    </row>
    <row r="963383" spans="5:5" ht="21.75">
      <c r="E963383" s="537"/>
    </row>
    <row r="963384" spans="5:5">
      <c r="E963384" s="315"/>
    </row>
    <row r="963385" spans="5:5" ht="21.75">
      <c r="E963385" s="537"/>
    </row>
    <row r="963386" spans="5:5">
      <c r="E963386" s="315"/>
    </row>
    <row r="963387" spans="5:5" ht="21.75">
      <c r="E963387" s="537"/>
    </row>
    <row r="963388" spans="5:5">
      <c r="E963388" s="315"/>
    </row>
    <row r="963389" spans="5:5" ht="21.75">
      <c r="E963389" s="537"/>
    </row>
    <row r="963390" spans="5:5">
      <c r="E963390" s="315"/>
    </row>
    <row r="963391" spans="5:5" ht="21.75">
      <c r="E963391" s="537"/>
    </row>
    <row r="963392" spans="5:5">
      <c r="E963392" s="315"/>
    </row>
    <row r="963393" spans="5:5" ht="21.75">
      <c r="E963393" s="537"/>
    </row>
    <row r="963394" spans="5:5">
      <c r="E963394" s="315"/>
    </row>
    <row r="963395" spans="5:5" ht="21.75">
      <c r="E963395" s="537"/>
    </row>
    <row r="963396" spans="5:5">
      <c r="E963396" s="315"/>
    </row>
    <row r="963397" spans="5:5" ht="21.75">
      <c r="E963397" s="537"/>
    </row>
    <row r="963398" spans="5:5">
      <c r="E963398" s="315"/>
    </row>
    <row r="963399" spans="5:5" ht="21.75">
      <c r="E963399" s="537"/>
    </row>
    <row r="963400" spans="5:5">
      <c r="E963400" s="315"/>
    </row>
    <row r="963401" spans="5:5" ht="21.75">
      <c r="E963401" s="537"/>
    </row>
    <row r="963402" spans="5:5">
      <c r="E963402" s="315"/>
    </row>
    <row r="963403" spans="5:5" ht="21.75">
      <c r="E963403" s="537"/>
    </row>
    <row r="963404" spans="5:5">
      <c r="E963404" s="315"/>
    </row>
    <row r="963405" spans="5:5" ht="21.75">
      <c r="E963405" s="537"/>
    </row>
    <row r="963406" spans="5:5">
      <c r="E963406" s="315"/>
    </row>
    <row r="963407" spans="5:5" ht="21.75">
      <c r="E963407" s="537"/>
    </row>
    <row r="963408" spans="5:5">
      <c r="E963408" s="315"/>
    </row>
    <row r="963409" spans="5:5" ht="21.75">
      <c r="E963409" s="537"/>
    </row>
    <row r="963410" spans="5:5">
      <c r="E963410" s="315"/>
    </row>
    <row r="963411" spans="5:5" ht="21.75">
      <c r="E963411" s="537"/>
    </row>
    <row r="963412" spans="5:5">
      <c r="E963412" s="315"/>
    </row>
    <row r="963413" spans="5:5" ht="21.75">
      <c r="E963413" s="537"/>
    </row>
    <row r="963414" spans="5:5">
      <c r="E963414" s="315"/>
    </row>
    <row r="963415" spans="5:5" ht="21.75">
      <c r="E963415" s="537"/>
    </row>
    <row r="963416" spans="5:5">
      <c r="E963416" s="315"/>
    </row>
    <row r="963417" spans="5:5" ht="21.75">
      <c r="E963417" s="537"/>
    </row>
    <row r="963418" spans="5:5">
      <c r="E963418" s="315"/>
    </row>
    <row r="963419" spans="5:5" ht="21.75">
      <c r="E963419" s="537"/>
    </row>
    <row r="963420" spans="5:5">
      <c r="E963420" s="315"/>
    </row>
    <row r="963421" spans="5:5" ht="21.75">
      <c r="E963421" s="537"/>
    </row>
    <row r="963422" spans="5:5">
      <c r="E963422" s="315"/>
    </row>
    <row r="963423" spans="5:5" ht="21.75">
      <c r="E963423" s="537"/>
    </row>
    <row r="963424" spans="5:5">
      <c r="E963424" s="315"/>
    </row>
    <row r="963425" spans="5:5" ht="21.75">
      <c r="E963425" s="537"/>
    </row>
    <row r="963426" spans="5:5">
      <c r="E963426" s="315"/>
    </row>
    <row r="963427" spans="5:5" ht="21.75">
      <c r="E963427" s="537"/>
    </row>
    <row r="963428" spans="5:5">
      <c r="E963428" s="315"/>
    </row>
    <row r="963429" spans="5:5" ht="21.75">
      <c r="E963429" s="537"/>
    </row>
    <row r="963430" spans="5:5">
      <c r="E963430" s="315"/>
    </row>
    <row r="963431" spans="5:5" ht="21.75">
      <c r="E963431" s="537"/>
    </row>
    <row r="963432" spans="5:5">
      <c r="E963432" s="315"/>
    </row>
    <row r="963433" spans="5:5" ht="21.75">
      <c r="E963433" s="537"/>
    </row>
    <row r="963434" spans="5:5">
      <c r="E963434" s="315"/>
    </row>
    <row r="963435" spans="5:5" ht="21.75">
      <c r="E963435" s="537"/>
    </row>
    <row r="963436" spans="5:5">
      <c r="E963436" s="315"/>
    </row>
    <row r="963437" spans="5:5" ht="21.75">
      <c r="E963437" s="537"/>
    </row>
    <row r="963438" spans="5:5">
      <c r="E963438" s="315"/>
    </row>
    <row r="963439" spans="5:5" ht="21.75">
      <c r="E963439" s="537"/>
    </row>
    <row r="963440" spans="5:5">
      <c r="E963440" s="315"/>
    </row>
    <row r="963441" spans="5:5" ht="21.75">
      <c r="E963441" s="537"/>
    </row>
    <row r="963442" spans="5:5">
      <c r="E963442" s="315"/>
    </row>
    <row r="963443" spans="5:5" ht="21.75">
      <c r="E963443" s="537"/>
    </row>
    <row r="963444" spans="5:5">
      <c r="E963444" s="315"/>
    </row>
    <row r="963445" spans="5:5" ht="21.75">
      <c r="E963445" s="537"/>
    </row>
    <row r="963446" spans="5:5">
      <c r="E963446" s="315"/>
    </row>
    <row r="963447" spans="5:5" ht="21.75">
      <c r="E963447" s="537"/>
    </row>
    <row r="963448" spans="5:5">
      <c r="E963448" s="315"/>
    </row>
    <row r="963449" spans="5:5" ht="21.75">
      <c r="E963449" s="537"/>
    </row>
    <row r="963450" spans="5:5">
      <c r="E963450" s="315"/>
    </row>
    <row r="963451" spans="5:5" ht="21.75">
      <c r="E963451" s="537"/>
    </row>
    <row r="963452" spans="5:5">
      <c r="E963452" s="315"/>
    </row>
    <row r="963453" spans="5:5" ht="21.75">
      <c r="E963453" s="537"/>
    </row>
    <row r="963454" spans="5:5">
      <c r="E963454" s="315"/>
    </row>
    <row r="963455" spans="5:5" ht="21.75">
      <c r="E963455" s="537"/>
    </row>
    <row r="963456" spans="5:5">
      <c r="E963456" s="315"/>
    </row>
    <row r="963457" spans="5:5" ht="21.75">
      <c r="E963457" s="537"/>
    </row>
    <row r="963458" spans="5:5">
      <c r="E963458" s="315"/>
    </row>
    <row r="963459" spans="5:5" ht="21.75">
      <c r="E963459" s="537"/>
    </row>
    <row r="963460" spans="5:5">
      <c r="E963460" s="315"/>
    </row>
    <row r="963461" spans="5:5" ht="21.75">
      <c r="E963461" s="537"/>
    </row>
    <row r="963462" spans="5:5">
      <c r="E963462" s="315"/>
    </row>
    <row r="963463" spans="5:5" ht="21.75">
      <c r="E963463" s="537"/>
    </row>
    <row r="963464" spans="5:5">
      <c r="E963464" s="315"/>
    </row>
    <row r="963465" spans="5:5" ht="21.75">
      <c r="E963465" s="537"/>
    </row>
    <row r="963466" spans="5:5">
      <c r="E963466" s="315"/>
    </row>
    <row r="963467" spans="5:5" ht="21.75">
      <c r="E963467" s="537"/>
    </row>
    <row r="963468" spans="5:5">
      <c r="E963468" s="315"/>
    </row>
    <row r="963469" spans="5:5" ht="21.75">
      <c r="E963469" s="537"/>
    </row>
    <row r="963470" spans="5:5">
      <c r="E963470" s="315"/>
    </row>
    <row r="963471" spans="5:5" ht="21.75">
      <c r="E963471" s="537"/>
    </row>
    <row r="963472" spans="5:5">
      <c r="E963472" s="315"/>
    </row>
    <row r="963473" spans="5:5" ht="21.75">
      <c r="E963473" s="537"/>
    </row>
    <row r="963474" spans="5:5">
      <c r="E963474" s="315"/>
    </row>
    <row r="963475" spans="5:5" ht="21.75">
      <c r="E963475" s="537"/>
    </row>
    <row r="963476" spans="5:5">
      <c r="E963476" s="315"/>
    </row>
    <row r="963477" spans="5:5" ht="21.75">
      <c r="E963477" s="537"/>
    </row>
    <row r="963478" spans="5:5">
      <c r="E963478" s="315"/>
    </row>
    <row r="963479" spans="5:5" ht="21.75">
      <c r="E963479" s="537"/>
    </row>
    <row r="963480" spans="5:5">
      <c r="E963480" s="315"/>
    </row>
    <row r="963481" spans="5:5" ht="21.75">
      <c r="E963481" s="537"/>
    </row>
    <row r="963482" spans="5:5">
      <c r="E963482" s="315"/>
    </row>
    <row r="963483" spans="5:5" ht="21.75">
      <c r="E963483" s="537"/>
    </row>
    <row r="963484" spans="5:5">
      <c r="E963484" s="315"/>
    </row>
    <row r="963485" spans="5:5" ht="21.75">
      <c r="E963485" s="537"/>
    </row>
    <row r="963486" spans="5:5">
      <c r="E963486" s="315"/>
    </row>
    <row r="963487" spans="5:5" ht="21.75">
      <c r="E963487" s="537"/>
    </row>
    <row r="963488" spans="5:5">
      <c r="E963488" s="315"/>
    </row>
    <row r="963489" spans="5:5" ht="21.75">
      <c r="E963489" s="537"/>
    </row>
    <row r="963490" spans="5:5">
      <c r="E963490" s="315"/>
    </row>
    <row r="963491" spans="5:5" ht="21.75">
      <c r="E963491" s="537"/>
    </row>
    <row r="963492" spans="5:5">
      <c r="E963492" s="315"/>
    </row>
    <row r="963493" spans="5:5" ht="21.75">
      <c r="E963493" s="537"/>
    </row>
    <row r="963494" spans="5:5">
      <c r="E963494" s="315"/>
    </row>
    <row r="963495" spans="5:5" ht="21.75">
      <c r="E963495" s="537"/>
    </row>
    <row r="963496" spans="5:5">
      <c r="E963496" s="315"/>
    </row>
    <row r="963497" spans="5:5" ht="21.75">
      <c r="E963497" s="537"/>
    </row>
    <row r="963498" spans="5:5">
      <c r="E963498" s="315"/>
    </row>
    <row r="963499" spans="5:5" ht="21.75">
      <c r="E963499" s="537"/>
    </row>
    <row r="963500" spans="5:5">
      <c r="E963500" s="315"/>
    </row>
    <row r="963501" spans="5:5" ht="21.75">
      <c r="E963501" s="537"/>
    </row>
    <row r="963502" spans="5:5">
      <c r="E963502" s="315"/>
    </row>
    <row r="963503" spans="5:5" ht="21.75">
      <c r="E963503" s="537"/>
    </row>
    <row r="963504" spans="5:5">
      <c r="E963504" s="315"/>
    </row>
    <row r="963505" spans="5:5" ht="21.75">
      <c r="E963505" s="537"/>
    </row>
    <row r="963506" spans="5:5">
      <c r="E963506" s="315"/>
    </row>
    <row r="963507" spans="5:5" ht="21.75">
      <c r="E963507" s="537"/>
    </row>
    <row r="963508" spans="5:5">
      <c r="E963508" s="315"/>
    </row>
    <row r="963509" spans="5:5" ht="21.75">
      <c r="E963509" s="537"/>
    </row>
    <row r="963510" spans="5:5">
      <c r="E963510" s="315"/>
    </row>
    <row r="963511" spans="5:5" ht="21.75">
      <c r="E963511" s="537"/>
    </row>
    <row r="963512" spans="5:5">
      <c r="E963512" s="315"/>
    </row>
    <row r="963513" spans="5:5" ht="21.75">
      <c r="E963513" s="537"/>
    </row>
    <row r="963514" spans="5:5">
      <c r="E963514" s="315"/>
    </row>
    <row r="963515" spans="5:5" ht="21.75">
      <c r="E963515" s="537"/>
    </row>
    <row r="963516" spans="5:5">
      <c r="E963516" s="315"/>
    </row>
    <row r="963517" spans="5:5" ht="21.75">
      <c r="E963517" s="537"/>
    </row>
    <row r="963518" spans="5:5">
      <c r="E963518" s="315"/>
    </row>
    <row r="963519" spans="5:5" ht="21.75">
      <c r="E963519" s="537"/>
    </row>
    <row r="963520" spans="5:5">
      <c r="E963520" s="315"/>
    </row>
    <row r="963521" spans="5:5" ht="21.75">
      <c r="E963521" s="537"/>
    </row>
    <row r="963522" spans="5:5">
      <c r="E963522" s="315"/>
    </row>
    <row r="963523" spans="5:5" ht="21.75">
      <c r="E963523" s="537"/>
    </row>
    <row r="963524" spans="5:5">
      <c r="E963524" s="315"/>
    </row>
    <row r="963525" spans="5:5" ht="21.75">
      <c r="E963525" s="537"/>
    </row>
    <row r="963526" spans="5:5">
      <c r="E963526" s="315"/>
    </row>
    <row r="963527" spans="5:5" ht="21.75">
      <c r="E963527" s="537"/>
    </row>
    <row r="963528" spans="5:5">
      <c r="E963528" s="315"/>
    </row>
    <row r="963529" spans="5:5" ht="21.75">
      <c r="E963529" s="537"/>
    </row>
    <row r="963530" spans="5:5">
      <c r="E963530" s="315"/>
    </row>
    <row r="963531" spans="5:5" ht="21.75">
      <c r="E963531" s="537"/>
    </row>
    <row r="963532" spans="5:5">
      <c r="E963532" s="315"/>
    </row>
    <row r="963533" spans="5:5" ht="21.75">
      <c r="E963533" s="537"/>
    </row>
    <row r="963534" spans="5:5">
      <c r="E963534" s="315"/>
    </row>
    <row r="963535" spans="5:5" ht="21.75">
      <c r="E963535" s="537"/>
    </row>
    <row r="963536" spans="5:5">
      <c r="E963536" s="315"/>
    </row>
    <row r="963537" spans="5:5" ht="21.75">
      <c r="E963537" s="537"/>
    </row>
    <row r="963538" spans="5:5">
      <c r="E963538" s="315"/>
    </row>
    <row r="963539" spans="5:5" ht="21.75">
      <c r="E963539" s="537"/>
    </row>
    <row r="963540" spans="5:5">
      <c r="E963540" s="315"/>
    </row>
    <row r="963541" spans="5:5" ht="21.75">
      <c r="E963541" s="537"/>
    </row>
    <row r="963542" spans="5:5">
      <c r="E963542" s="315"/>
    </row>
    <row r="963543" spans="5:5" ht="21.75">
      <c r="E963543" s="537"/>
    </row>
    <row r="963544" spans="5:5">
      <c r="E963544" s="315"/>
    </row>
    <row r="963545" spans="5:5" ht="21.75">
      <c r="E963545" s="537"/>
    </row>
    <row r="963546" spans="5:5">
      <c r="E963546" s="315"/>
    </row>
    <row r="963547" spans="5:5" ht="21.75">
      <c r="E963547" s="537"/>
    </row>
    <row r="963548" spans="5:5">
      <c r="E963548" s="315"/>
    </row>
    <row r="963549" spans="5:5" ht="21.75">
      <c r="E963549" s="537"/>
    </row>
    <row r="963550" spans="5:5">
      <c r="E963550" s="315"/>
    </row>
    <row r="963551" spans="5:5" ht="21.75">
      <c r="E963551" s="537"/>
    </row>
    <row r="963552" spans="5:5">
      <c r="E963552" s="315"/>
    </row>
    <row r="963553" spans="5:5" ht="21.75">
      <c r="E963553" s="537"/>
    </row>
    <row r="963554" spans="5:5">
      <c r="E963554" s="315"/>
    </row>
    <row r="963555" spans="5:5" ht="21.75">
      <c r="E963555" s="537"/>
    </row>
    <row r="963556" spans="5:5">
      <c r="E963556" s="315"/>
    </row>
    <row r="963557" spans="5:5" ht="21.75">
      <c r="E963557" s="537"/>
    </row>
    <row r="963558" spans="5:5">
      <c r="E963558" s="315"/>
    </row>
    <row r="963559" spans="5:5" ht="21.75">
      <c r="E963559" s="537"/>
    </row>
    <row r="963560" spans="5:5">
      <c r="E963560" s="315"/>
    </row>
    <row r="963561" spans="5:5" ht="21.75">
      <c r="E963561" s="537"/>
    </row>
    <row r="963562" spans="5:5">
      <c r="E963562" s="315"/>
    </row>
    <row r="963563" spans="5:5" ht="21.75">
      <c r="E963563" s="537"/>
    </row>
    <row r="963564" spans="5:5">
      <c r="E963564" s="315"/>
    </row>
    <row r="963565" spans="5:5" ht="21.75">
      <c r="E963565" s="537"/>
    </row>
    <row r="963566" spans="5:5">
      <c r="E963566" s="315"/>
    </row>
    <row r="963567" spans="5:5" ht="21.75">
      <c r="E963567" s="537"/>
    </row>
    <row r="963568" spans="5:5">
      <c r="E963568" s="315"/>
    </row>
    <row r="963569" spans="5:5" ht="21.75">
      <c r="E963569" s="537"/>
    </row>
    <row r="963570" spans="5:5">
      <c r="E963570" s="315"/>
    </row>
    <row r="963571" spans="5:5" ht="21.75">
      <c r="E963571" s="537"/>
    </row>
    <row r="963572" spans="5:5">
      <c r="E963572" s="315"/>
    </row>
    <row r="963573" spans="5:5" ht="21.75">
      <c r="E963573" s="537"/>
    </row>
    <row r="963574" spans="5:5">
      <c r="E963574" s="315"/>
    </row>
    <row r="963575" spans="5:5" ht="21.75">
      <c r="E963575" s="537"/>
    </row>
    <row r="963576" spans="5:5">
      <c r="E963576" s="315"/>
    </row>
    <row r="963577" spans="5:5" ht="21.75">
      <c r="E963577" s="537"/>
    </row>
    <row r="963578" spans="5:5">
      <c r="E963578" s="315"/>
    </row>
    <row r="963579" spans="5:5" ht="21.75">
      <c r="E963579" s="537"/>
    </row>
    <row r="963580" spans="5:5">
      <c r="E963580" s="315"/>
    </row>
    <row r="963581" spans="5:5" ht="21.75">
      <c r="E963581" s="537"/>
    </row>
    <row r="963582" spans="5:5">
      <c r="E963582" s="315"/>
    </row>
    <row r="963583" spans="5:5" ht="21.75">
      <c r="E963583" s="537"/>
    </row>
    <row r="963584" spans="5:5">
      <c r="E963584" s="315"/>
    </row>
    <row r="963585" spans="5:5" ht="21.75">
      <c r="E963585" s="537"/>
    </row>
    <row r="963586" spans="5:5">
      <c r="E963586" s="315"/>
    </row>
    <row r="963587" spans="5:5" ht="21.75">
      <c r="E963587" s="537"/>
    </row>
    <row r="963588" spans="5:5">
      <c r="E963588" s="315"/>
    </row>
    <row r="963589" spans="5:5" ht="21.75">
      <c r="E963589" s="537"/>
    </row>
    <row r="963590" spans="5:5">
      <c r="E963590" s="315"/>
    </row>
    <row r="963591" spans="5:5" ht="21.75">
      <c r="E963591" s="537"/>
    </row>
    <row r="963592" spans="5:5">
      <c r="E963592" s="315"/>
    </row>
    <row r="963593" spans="5:5" ht="21.75">
      <c r="E963593" s="537"/>
    </row>
    <row r="963594" spans="5:5">
      <c r="E963594" s="315"/>
    </row>
    <row r="963595" spans="5:5" ht="21.75">
      <c r="E963595" s="537"/>
    </row>
    <row r="963596" spans="5:5">
      <c r="E963596" s="315"/>
    </row>
    <row r="963597" spans="5:5" ht="21.75">
      <c r="E963597" s="537"/>
    </row>
    <row r="963598" spans="5:5">
      <c r="E963598" s="315"/>
    </row>
    <row r="963599" spans="5:5" ht="21.75">
      <c r="E963599" s="537"/>
    </row>
    <row r="963600" spans="5:5">
      <c r="E963600" s="315"/>
    </row>
    <row r="963601" spans="5:5" ht="21.75">
      <c r="E963601" s="537"/>
    </row>
    <row r="963602" spans="5:5">
      <c r="E963602" s="315"/>
    </row>
    <row r="963603" spans="5:5" ht="21.75">
      <c r="E963603" s="537"/>
    </row>
    <row r="963604" spans="5:5">
      <c r="E963604" s="315"/>
    </row>
    <row r="963605" spans="5:5" ht="21.75">
      <c r="E963605" s="537"/>
    </row>
    <row r="963606" spans="5:5">
      <c r="E963606" s="315"/>
    </row>
    <row r="963607" spans="5:5" ht="21.75">
      <c r="E963607" s="537"/>
    </row>
    <row r="963608" spans="5:5">
      <c r="E963608" s="315"/>
    </row>
    <row r="963609" spans="5:5" ht="21.75">
      <c r="E963609" s="537"/>
    </row>
    <row r="963610" spans="5:5">
      <c r="E963610" s="315"/>
    </row>
    <row r="963611" spans="5:5" ht="21.75">
      <c r="E963611" s="537"/>
    </row>
    <row r="963612" spans="5:5">
      <c r="E963612" s="315"/>
    </row>
    <row r="963613" spans="5:5" ht="21.75">
      <c r="E963613" s="537"/>
    </row>
    <row r="963614" spans="5:5">
      <c r="E963614" s="315"/>
    </row>
    <row r="963615" spans="5:5" ht="21.75">
      <c r="E963615" s="537"/>
    </row>
    <row r="963616" spans="5:5">
      <c r="E963616" s="315"/>
    </row>
    <row r="963617" spans="5:5" ht="21.75">
      <c r="E963617" s="537"/>
    </row>
    <row r="963618" spans="5:5">
      <c r="E963618" s="315"/>
    </row>
    <row r="963619" spans="5:5" ht="21.75">
      <c r="E963619" s="537"/>
    </row>
    <row r="963620" spans="5:5">
      <c r="E963620" s="315"/>
    </row>
    <row r="963621" spans="5:5" ht="21.75">
      <c r="E963621" s="537"/>
    </row>
    <row r="963622" spans="5:5">
      <c r="E963622" s="315"/>
    </row>
    <row r="963623" spans="5:5" ht="21.75">
      <c r="E963623" s="537"/>
    </row>
    <row r="963624" spans="5:5">
      <c r="E963624" s="315"/>
    </row>
    <row r="963625" spans="5:5" ht="21.75">
      <c r="E963625" s="537"/>
    </row>
    <row r="963626" spans="5:5">
      <c r="E963626" s="315"/>
    </row>
    <row r="963627" spans="5:5" ht="21.75">
      <c r="E963627" s="537"/>
    </row>
    <row r="963628" spans="5:5">
      <c r="E963628" s="315"/>
    </row>
    <row r="963629" spans="5:5" ht="21.75">
      <c r="E963629" s="537"/>
    </row>
    <row r="963630" spans="5:5">
      <c r="E963630" s="315"/>
    </row>
    <row r="963631" spans="5:5" ht="21.75">
      <c r="E963631" s="537"/>
    </row>
    <row r="963632" spans="5:5">
      <c r="E963632" s="315"/>
    </row>
    <row r="963633" spans="5:5" ht="21.75">
      <c r="E963633" s="537"/>
    </row>
    <row r="963634" spans="5:5">
      <c r="E963634" s="315"/>
    </row>
    <row r="963635" spans="5:5" ht="21.75">
      <c r="E963635" s="537"/>
    </row>
    <row r="963636" spans="5:5">
      <c r="E963636" s="315"/>
    </row>
    <row r="963637" spans="5:5" ht="21.75">
      <c r="E963637" s="537"/>
    </row>
    <row r="963638" spans="5:5">
      <c r="E963638" s="315"/>
    </row>
    <row r="963639" spans="5:5" ht="21.75">
      <c r="E963639" s="537"/>
    </row>
    <row r="963640" spans="5:5">
      <c r="E963640" s="315"/>
    </row>
    <row r="963641" spans="5:5" ht="21.75">
      <c r="E963641" s="537"/>
    </row>
    <row r="963642" spans="5:5">
      <c r="E963642" s="315"/>
    </row>
    <row r="963643" spans="5:5" ht="21.75">
      <c r="E963643" s="537"/>
    </row>
    <row r="963644" spans="5:5">
      <c r="E963644" s="315"/>
    </row>
    <row r="963645" spans="5:5" ht="21.75">
      <c r="E963645" s="537"/>
    </row>
    <row r="963646" spans="5:5">
      <c r="E963646" s="315"/>
    </row>
    <row r="963647" spans="5:5" ht="21.75">
      <c r="E963647" s="537"/>
    </row>
    <row r="963648" spans="5:5">
      <c r="E963648" s="315"/>
    </row>
    <row r="963649" spans="5:5" ht="21.75">
      <c r="E963649" s="537"/>
    </row>
    <row r="963650" spans="5:5">
      <c r="E963650" s="315"/>
    </row>
    <row r="963651" spans="5:5" ht="21.75">
      <c r="E963651" s="537"/>
    </row>
    <row r="963652" spans="5:5">
      <c r="E963652" s="315"/>
    </row>
    <row r="963653" spans="5:5" ht="21.75">
      <c r="E963653" s="537"/>
    </row>
    <row r="963654" spans="5:5">
      <c r="E963654" s="315"/>
    </row>
    <row r="963655" spans="5:5" ht="21.75">
      <c r="E963655" s="537"/>
    </row>
    <row r="963656" spans="5:5">
      <c r="E963656" s="315"/>
    </row>
    <row r="963657" spans="5:5" ht="21.75">
      <c r="E963657" s="537"/>
    </row>
    <row r="963658" spans="5:5">
      <c r="E963658" s="315"/>
    </row>
    <row r="963659" spans="5:5" ht="21.75">
      <c r="E963659" s="537"/>
    </row>
    <row r="963660" spans="5:5">
      <c r="E963660" s="315"/>
    </row>
    <row r="963661" spans="5:5" ht="21.75">
      <c r="E963661" s="537"/>
    </row>
    <row r="963662" spans="5:5">
      <c r="E963662" s="315"/>
    </row>
    <row r="963663" spans="5:5" ht="21.75">
      <c r="E963663" s="537"/>
    </row>
    <row r="963664" spans="5:5">
      <c r="E963664" s="315"/>
    </row>
    <row r="963665" spans="5:5" ht="21.75">
      <c r="E963665" s="537"/>
    </row>
    <row r="963666" spans="5:5">
      <c r="E963666" s="315"/>
    </row>
    <row r="963667" spans="5:5" ht="21.75">
      <c r="E963667" s="537"/>
    </row>
    <row r="963668" spans="5:5">
      <c r="E963668" s="315"/>
    </row>
    <row r="963669" spans="5:5" ht="21.75">
      <c r="E963669" s="537"/>
    </row>
    <row r="963670" spans="5:5">
      <c r="E963670" s="315"/>
    </row>
    <row r="963671" spans="5:5" ht="21.75">
      <c r="E963671" s="537"/>
    </row>
    <row r="963672" spans="5:5">
      <c r="E963672" s="315"/>
    </row>
    <row r="963673" spans="5:5" ht="21.75">
      <c r="E963673" s="537"/>
    </row>
    <row r="963674" spans="5:5">
      <c r="E963674" s="315"/>
    </row>
    <row r="963675" spans="5:5" ht="21.75">
      <c r="E963675" s="537"/>
    </row>
    <row r="963676" spans="5:5">
      <c r="E963676" s="315"/>
    </row>
    <row r="963677" spans="5:5" ht="21.75">
      <c r="E963677" s="537"/>
    </row>
    <row r="963678" spans="5:5">
      <c r="E963678" s="315"/>
    </row>
    <row r="963679" spans="5:5" ht="21.75">
      <c r="E963679" s="537"/>
    </row>
    <row r="963680" spans="5:5">
      <c r="E963680" s="315"/>
    </row>
    <row r="963681" spans="5:5" ht="21.75">
      <c r="E963681" s="537"/>
    </row>
    <row r="963682" spans="5:5">
      <c r="E963682" s="315"/>
    </row>
    <row r="963683" spans="5:5" ht="21.75">
      <c r="E963683" s="537"/>
    </row>
    <row r="963684" spans="5:5">
      <c r="E963684" s="315"/>
    </row>
    <row r="963685" spans="5:5" ht="21.75">
      <c r="E963685" s="537"/>
    </row>
    <row r="963686" spans="5:5">
      <c r="E963686" s="315"/>
    </row>
    <row r="963687" spans="5:5" ht="21.75">
      <c r="E963687" s="537"/>
    </row>
    <row r="963688" spans="5:5">
      <c r="E963688" s="315"/>
    </row>
    <row r="963689" spans="5:5" ht="21.75">
      <c r="E963689" s="537"/>
    </row>
    <row r="963690" spans="5:5">
      <c r="E963690" s="315"/>
    </row>
    <row r="963691" spans="5:5" ht="21.75">
      <c r="E963691" s="537"/>
    </row>
    <row r="963692" spans="5:5">
      <c r="E963692" s="315"/>
    </row>
    <row r="963693" spans="5:5" ht="21.75">
      <c r="E963693" s="537"/>
    </row>
    <row r="963694" spans="5:5">
      <c r="E963694" s="315"/>
    </row>
    <row r="963695" spans="5:5" ht="21.75">
      <c r="E963695" s="537"/>
    </row>
    <row r="963696" spans="5:5">
      <c r="E963696" s="315"/>
    </row>
    <row r="963697" spans="5:5" ht="21.75">
      <c r="E963697" s="537"/>
    </row>
    <row r="963698" spans="5:5">
      <c r="E963698" s="315"/>
    </row>
    <row r="963699" spans="5:5" ht="21.75">
      <c r="E963699" s="537"/>
    </row>
    <row r="963700" spans="5:5">
      <c r="E963700" s="315"/>
    </row>
    <row r="963701" spans="5:5" ht="21.75">
      <c r="E963701" s="537"/>
    </row>
    <row r="963702" spans="5:5">
      <c r="E963702" s="315"/>
    </row>
    <row r="963703" spans="5:5" ht="21.75">
      <c r="E963703" s="537"/>
    </row>
    <row r="963704" spans="5:5">
      <c r="E963704" s="315"/>
    </row>
    <row r="963705" spans="5:5" ht="21.75">
      <c r="E963705" s="537"/>
    </row>
    <row r="963706" spans="5:5">
      <c r="E963706" s="315"/>
    </row>
    <row r="963707" spans="5:5" ht="21.75">
      <c r="E963707" s="537"/>
    </row>
    <row r="963708" spans="5:5">
      <c r="E963708" s="315"/>
    </row>
    <row r="963709" spans="5:5" ht="21.75">
      <c r="E963709" s="537"/>
    </row>
    <row r="963710" spans="5:5">
      <c r="E963710" s="315"/>
    </row>
    <row r="963711" spans="5:5" ht="21.75">
      <c r="E963711" s="537"/>
    </row>
    <row r="963712" spans="5:5">
      <c r="E963712" s="315"/>
    </row>
    <row r="963713" spans="5:5" ht="21.75">
      <c r="E963713" s="537"/>
    </row>
    <row r="963714" spans="5:5">
      <c r="E963714" s="315"/>
    </row>
    <row r="963715" spans="5:5" ht="21.75">
      <c r="E963715" s="537"/>
    </row>
    <row r="963716" spans="5:5">
      <c r="E963716" s="315"/>
    </row>
    <row r="963717" spans="5:5" ht="21.75">
      <c r="E963717" s="537"/>
    </row>
    <row r="963718" spans="5:5">
      <c r="E963718" s="315"/>
    </row>
    <row r="963719" spans="5:5" ht="21.75">
      <c r="E963719" s="537"/>
    </row>
    <row r="963720" spans="5:5">
      <c r="E963720" s="315"/>
    </row>
    <row r="963721" spans="5:5" ht="21.75">
      <c r="E963721" s="537"/>
    </row>
    <row r="963722" spans="5:5">
      <c r="E963722" s="315"/>
    </row>
    <row r="963723" spans="5:5" ht="21.75">
      <c r="E963723" s="537"/>
    </row>
    <row r="963724" spans="5:5">
      <c r="E963724" s="315"/>
    </row>
    <row r="963725" spans="5:5" ht="21.75">
      <c r="E963725" s="537"/>
    </row>
    <row r="963726" spans="5:5">
      <c r="E963726" s="315"/>
    </row>
    <row r="963727" spans="5:5" ht="21.75">
      <c r="E963727" s="537"/>
    </row>
    <row r="963728" spans="5:5">
      <c r="E963728" s="315"/>
    </row>
    <row r="963729" spans="5:5" ht="21.75">
      <c r="E963729" s="537"/>
    </row>
    <row r="963730" spans="5:5">
      <c r="E963730" s="315"/>
    </row>
    <row r="963731" spans="5:5" ht="21.75">
      <c r="E963731" s="537"/>
    </row>
    <row r="963732" spans="5:5">
      <c r="E963732" s="315"/>
    </row>
    <row r="963733" spans="5:5" ht="21.75">
      <c r="E963733" s="537"/>
    </row>
    <row r="963734" spans="5:5">
      <c r="E963734" s="315"/>
    </row>
    <row r="963735" spans="5:5" ht="21.75">
      <c r="E963735" s="537"/>
    </row>
    <row r="963736" spans="5:5">
      <c r="E963736" s="315"/>
    </row>
    <row r="963737" spans="5:5" ht="21.75">
      <c r="E963737" s="537"/>
    </row>
    <row r="963738" spans="5:5">
      <c r="E963738" s="315"/>
    </row>
    <row r="963739" spans="5:5" ht="21.75">
      <c r="E963739" s="537"/>
    </row>
    <row r="963740" spans="5:5">
      <c r="E963740" s="315"/>
    </row>
    <row r="963741" spans="5:5" ht="21.75">
      <c r="E963741" s="537"/>
    </row>
    <row r="963742" spans="5:5">
      <c r="E963742" s="315"/>
    </row>
    <row r="963743" spans="5:5" ht="21.75">
      <c r="E963743" s="537"/>
    </row>
    <row r="963744" spans="5:5">
      <c r="E963744" s="315"/>
    </row>
    <row r="963745" spans="5:5" ht="21.75">
      <c r="E963745" s="537"/>
    </row>
    <row r="963746" spans="5:5">
      <c r="E963746" s="315"/>
    </row>
    <row r="963747" spans="5:5" ht="21.75">
      <c r="E963747" s="537"/>
    </row>
    <row r="963748" spans="5:5">
      <c r="E963748" s="315"/>
    </row>
    <row r="963749" spans="5:5" ht="21.75">
      <c r="E963749" s="537"/>
    </row>
    <row r="963750" spans="5:5">
      <c r="E963750" s="315"/>
    </row>
    <row r="963751" spans="5:5" ht="21.75">
      <c r="E963751" s="537"/>
    </row>
    <row r="963752" spans="5:5">
      <c r="E963752" s="315"/>
    </row>
    <row r="963753" spans="5:5" ht="21.75">
      <c r="E963753" s="537"/>
    </row>
    <row r="963754" spans="5:5">
      <c r="E963754" s="315"/>
    </row>
    <row r="963755" spans="5:5" ht="21.75">
      <c r="E963755" s="537"/>
    </row>
    <row r="963756" spans="5:5">
      <c r="E963756" s="315"/>
    </row>
    <row r="963757" spans="5:5" ht="21.75">
      <c r="E963757" s="537"/>
    </row>
    <row r="963758" spans="5:5">
      <c r="E963758" s="315"/>
    </row>
    <row r="963759" spans="5:5" ht="21.75">
      <c r="E963759" s="537"/>
    </row>
    <row r="963760" spans="5:5">
      <c r="E963760" s="315"/>
    </row>
    <row r="963761" spans="5:5" ht="21.75">
      <c r="E963761" s="537"/>
    </row>
    <row r="963762" spans="5:5">
      <c r="E963762" s="315"/>
    </row>
    <row r="963763" spans="5:5" ht="21.75">
      <c r="E963763" s="537"/>
    </row>
    <row r="963764" spans="5:5">
      <c r="E963764" s="315"/>
    </row>
    <row r="963765" spans="5:5" ht="21.75">
      <c r="E963765" s="537"/>
    </row>
    <row r="963766" spans="5:5">
      <c r="E963766" s="315"/>
    </row>
    <row r="963767" spans="5:5" ht="21.75">
      <c r="E963767" s="537"/>
    </row>
    <row r="963768" spans="5:5">
      <c r="E963768" s="315"/>
    </row>
    <row r="963769" spans="5:5" ht="21.75">
      <c r="E963769" s="537"/>
    </row>
    <row r="963770" spans="5:5">
      <c r="E963770" s="315"/>
    </row>
    <row r="963771" spans="5:5" ht="21.75">
      <c r="E963771" s="537"/>
    </row>
    <row r="963772" spans="5:5">
      <c r="E963772" s="315"/>
    </row>
    <row r="963773" spans="5:5" ht="21.75">
      <c r="E963773" s="537"/>
    </row>
    <row r="963774" spans="5:5">
      <c r="E963774" s="315"/>
    </row>
    <row r="963775" spans="5:5" ht="21.75">
      <c r="E963775" s="537"/>
    </row>
    <row r="963776" spans="5:5">
      <c r="E963776" s="315"/>
    </row>
    <row r="963777" spans="5:5" ht="21.75">
      <c r="E963777" s="537"/>
    </row>
    <row r="963778" spans="5:5">
      <c r="E963778" s="315"/>
    </row>
    <row r="963779" spans="5:5" ht="21.75">
      <c r="E963779" s="537"/>
    </row>
    <row r="963780" spans="5:5">
      <c r="E963780" s="315"/>
    </row>
    <row r="963781" spans="5:5" ht="21.75">
      <c r="E963781" s="537"/>
    </row>
    <row r="963782" spans="5:5">
      <c r="E963782" s="315"/>
    </row>
    <row r="963783" spans="5:5" ht="21.75">
      <c r="E963783" s="537"/>
    </row>
    <row r="963784" spans="5:5">
      <c r="E963784" s="315"/>
    </row>
    <row r="963785" spans="5:5" ht="21.75">
      <c r="E963785" s="537"/>
    </row>
    <row r="963786" spans="5:5">
      <c r="E963786" s="315"/>
    </row>
    <row r="963787" spans="5:5" ht="21.75">
      <c r="E963787" s="537"/>
    </row>
    <row r="963788" spans="5:5">
      <c r="E963788" s="315"/>
    </row>
    <row r="963789" spans="5:5" ht="21.75">
      <c r="E963789" s="537"/>
    </row>
    <row r="963790" spans="5:5">
      <c r="E963790" s="315"/>
    </row>
    <row r="963791" spans="5:5" ht="21.75">
      <c r="E963791" s="537"/>
    </row>
    <row r="963792" spans="5:5">
      <c r="E963792" s="315"/>
    </row>
    <row r="963793" spans="5:5" ht="21.75">
      <c r="E963793" s="537"/>
    </row>
    <row r="963794" spans="5:5">
      <c r="E963794" s="315"/>
    </row>
    <row r="963795" spans="5:5" ht="21.75">
      <c r="E963795" s="537"/>
    </row>
    <row r="963796" spans="5:5">
      <c r="E963796" s="315"/>
    </row>
    <row r="963797" spans="5:5" ht="21.75">
      <c r="E963797" s="537"/>
    </row>
    <row r="963798" spans="5:5">
      <c r="E963798" s="315"/>
    </row>
    <row r="963799" spans="5:5" ht="21.75">
      <c r="E963799" s="537"/>
    </row>
    <row r="963800" spans="5:5">
      <c r="E963800" s="315"/>
    </row>
    <row r="963801" spans="5:5" ht="21.75">
      <c r="E963801" s="537"/>
    </row>
    <row r="963802" spans="5:5">
      <c r="E963802" s="315"/>
    </row>
    <row r="963803" spans="5:5" ht="21.75">
      <c r="E963803" s="537"/>
    </row>
    <row r="963804" spans="5:5">
      <c r="E963804" s="315"/>
    </row>
    <row r="963805" spans="5:5" ht="21.75">
      <c r="E963805" s="537"/>
    </row>
    <row r="963806" spans="5:5">
      <c r="E963806" s="315"/>
    </row>
    <row r="963807" spans="5:5" ht="21.75">
      <c r="E963807" s="537"/>
    </row>
    <row r="963808" spans="5:5">
      <c r="E963808" s="315"/>
    </row>
    <row r="963809" spans="5:5" ht="21.75">
      <c r="E963809" s="537"/>
    </row>
    <row r="963810" spans="5:5">
      <c r="E963810" s="315"/>
    </row>
    <row r="963811" spans="5:5" ht="21.75">
      <c r="E963811" s="537"/>
    </row>
    <row r="963812" spans="5:5">
      <c r="E963812" s="315"/>
    </row>
    <row r="963813" spans="5:5" ht="21.75">
      <c r="E963813" s="537"/>
    </row>
    <row r="963814" spans="5:5">
      <c r="E963814" s="315"/>
    </row>
    <row r="963815" spans="5:5" ht="21.75">
      <c r="E963815" s="537"/>
    </row>
    <row r="963816" spans="5:5">
      <c r="E963816" s="315"/>
    </row>
    <row r="963817" spans="5:5" ht="21.75">
      <c r="E963817" s="537"/>
    </row>
    <row r="963818" spans="5:5">
      <c r="E963818" s="315"/>
    </row>
    <row r="963819" spans="5:5" ht="21.75">
      <c r="E963819" s="537"/>
    </row>
    <row r="963820" spans="5:5">
      <c r="E963820" s="315"/>
    </row>
    <row r="963821" spans="5:5" ht="21.75">
      <c r="E963821" s="537"/>
    </row>
    <row r="963822" spans="5:5">
      <c r="E963822" s="315"/>
    </row>
    <row r="963823" spans="5:5" ht="21.75">
      <c r="E963823" s="537"/>
    </row>
    <row r="963824" spans="5:5">
      <c r="E963824" s="315"/>
    </row>
    <row r="963825" spans="5:5" ht="21.75">
      <c r="E963825" s="537"/>
    </row>
    <row r="963826" spans="5:5">
      <c r="E963826" s="315"/>
    </row>
    <row r="963827" spans="5:5" ht="21.75">
      <c r="E963827" s="537"/>
    </row>
    <row r="963828" spans="5:5">
      <c r="E963828" s="315"/>
    </row>
    <row r="963829" spans="5:5" ht="21.75">
      <c r="E963829" s="537"/>
    </row>
    <row r="963830" spans="5:5">
      <c r="E963830" s="315"/>
    </row>
    <row r="963831" spans="5:5" ht="21.75">
      <c r="E963831" s="537"/>
    </row>
    <row r="963832" spans="5:5">
      <c r="E963832" s="315"/>
    </row>
    <row r="963833" spans="5:5" ht="21.75">
      <c r="E963833" s="537"/>
    </row>
    <row r="963834" spans="5:5">
      <c r="E963834" s="315"/>
    </row>
    <row r="963835" spans="5:5" ht="21.75">
      <c r="E963835" s="537"/>
    </row>
    <row r="963836" spans="5:5">
      <c r="E963836" s="315"/>
    </row>
    <row r="963837" spans="5:5" ht="21.75">
      <c r="E963837" s="537"/>
    </row>
    <row r="963838" spans="5:5">
      <c r="E963838" s="315"/>
    </row>
    <row r="963839" spans="5:5" ht="21.75">
      <c r="E963839" s="537"/>
    </row>
    <row r="963840" spans="5:5">
      <c r="E963840" s="315"/>
    </row>
    <row r="963841" spans="5:5" ht="21.75">
      <c r="E963841" s="537"/>
    </row>
    <row r="963842" spans="5:5">
      <c r="E963842" s="315"/>
    </row>
    <row r="963843" spans="5:5" ht="21.75">
      <c r="E963843" s="537"/>
    </row>
    <row r="963844" spans="5:5">
      <c r="E963844" s="315"/>
    </row>
    <row r="963845" spans="5:5" ht="21.75">
      <c r="E963845" s="537"/>
    </row>
    <row r="963846" spans="5:5">
      <c r="E963846" s="315"/>
    </row>
    <row r="963847" spans="5:5" ht="21.75">
      <c r="E963847" s="537"/>
    </row>
    <row r="963848" spans="5:5">
      <c r="E963848" s="315"/>
    </row>
    <row r="963849" spans="5:5" ht="21.75">
      <c r="E963849" s="537"/>
    </row>
    <row r="963850" spans="5:5">
      <c r="E963850" s="315"/>
    </row>
    <row r="963851" spans="5:5" ht="21.75">
      <c r="E963851" s="537"/>
    </row>
    <row r="963852" spans="5:5">
      <c r="E963852" s="315"/>
    </row>
    <row r="963853" spans="5:5" ht="21.75">
      <c r="E963853" s="537"/>
    </row>
    <row r="963854" spans="5:5">
      <c r="E963854" s="315"/>
    </row>
    <row r="963855" spans="5:5" ht="21.75">
      <c r="E963855" s="537"/>
    </row>
    <row r="963856" spans="5:5">
      <c r="E963856" s="315"/>
    </row>
    <row r="963857" spans="5:5" ht="21.75">
      <c r="E963857" s="537"/>
    </row>
    <row r="963858" spans="5:5">
      <c r="E963858" s="315"/>
    </row>
    <row r="963859" spans="5:5" ht="21.75">
      <c r="E963859" s="537"/>
    </row>
    <row r="963860" spans="5:5">
      <c r="E963860" s="315"/>
    </row>
    <row r="963861" spans="5:5" ht="21.75">
      <c r="E963861" s="537"/>
    </row>
    <row r="963862" spans="5:5">
      <c r="E963862" s="315"/>
    </row>
    <row r="963863" spans="5:5" ht="21.75">
      <c r="E963863" s="537"/>
    </row>
    <row r="963864" spans="5:5">
      <c r="E963864" s="315"/>
    </row>
    <row r="963865" spans="5:5" ht="21.75">
      <c r="E963865" s="537"/>
    </row>
    <row r="963866" spans="5:5">
      <c r="E963866" s="315"/>
    </row>
    <row r="963867" spans="5:5" ht="21.75">
      <c r="E963867" s="537"/>
    </row>
    <row r="963868" spans="5:5">
      <c r="E963868" s="315"/>
    </row>
    <row r="963869" spans="5:5" ht="21.75">
      <c r="E963869" s="537"/>
    </row>
    <row r="963870" spans="5:5">
      <c r="E963870" s="315"/>
    </row>
    <row r="963871" spans="5:5" ht="21.75">
      <c r="E963871" s="537"/>
    </row>
    <row r="963872" spans="5:5">
      <c r="E963872" s="315"/>
    </row>
    <row r="963873" spans="5:5" ht="21.75">
      <c r="E963873" s="537"/>
    </row>
    <row r="963874" spans="5:5">
      <c r="E963874" s="315"/>
    </row>
    <row r="963875" spans="5:5" ht="21.75">
      <c r="E963875" s="537"/>
    </row>
    <row r="963876" spans="5:5">
      <c r="E963876" s="315"/>
    </row>
    <row r="963877" spans="5:5" ht="21.75">
      <c r="E963877" s="537"/>
    </row>
    <row r="963878" spans="5:5">
      <c r="E963878" s="315"/>
    </row>
    <row r="963879" spans="5:5" ht="21.75">
      <c r="E963879" s="537"/>
    </row>
    <row r="963880" spans="5:5">
      <c r="E963880" s="315"/>
    </row>
    <row r="963881" spans="5:5" ht="21.75">
      <c r="E963881" s="537"/>
    </row>
    <row r="963882" spans="5:5">
      <c r="E963882" s="315"/>
    </row>
    <row r="963883" spans="5:5" ht="21.75">
      <c r="E963883" s="537"/>
    </row>
    <row r="963884" spans="5:5">
      <c r="E963884" s="315"/>
    </row>
    <row r="963885" spans="5:5" ht="21.75">
      <c r="E963885" s="537"/>
    </row>
    <row r="963886" spans="5:5">
      <c r="E963886" s="315"/>
    </row>
    <row r="963887" spans="5:5" ht="21.75">
      <c r="E963887" s="537"/>
    </row>
    <row r="963888" spans="5:5">
      <c r="E963888" s="315"/>
    </row>
    <row r="963889" spans="5:5" ht="21.75">
      <c r="E963889" s="537"/>
    </row>
    <row r="963890" spans="5:5">
      <c r="E963890" s="315"/>
    </row>
    <row r="963891" spans="5:5" ht="21.75">
      <c r="E963891" s="537"/>
    </row>
    <row r="963892" spans="5:5">
      <c r="E963892" s="315"/>
    </row>
    <row r="963893" spans="5:5" ht="21.75">
      <c r="E963893" s="537"/>
    </row>
    <row r="963894" spans="5:5">
      <c r="E963894" s="315"/>
    </row>
    <row r="963895" spans="5:5" ht="21.75">
      <c r="E963895" s="537"/>
    </row>
    <row r="963896" spans="5:5">
      <c r="E963896" s="315"/>
    </row>
    <row r="963897" spans="5:5" ht="21.75">
      <c r="E963897" s="537"/>
    </row>
    <row r="963898" spans="5:5">
      <c r="E963898" s="315"/>
    </row>
    <row r="963899" spans="5:5" ht="21.75">
      <c r="E963899" s="537"/>
    </row>
    <row r="963900" spans="5:5">
      <c r="E963900" s="315"/>
    </row>
    <row r="963901" spans="5:5" ht="21.75">
      <c r="E963901" s="537"/>
    </row>
    <row r="963902" spans="5:5">
      <c r="E963902" s="315"/>
    </row>
    <row r="963903" spans="5:5" ht="21.75">
      <c r="E963903" s="537"/>
    </row>
    <row r="963904" spans="5:5">
      <c r="E963904" s="315"/>
    </row>
    <row r="963905" spans="5:5" ht="21.75">
      <c r="E963905" s="537"/>
    </row>
    <row r="963906" spans="5:5">
      <c r="E963906" s="315"/>
    </row>
    <row r="963907" spans="5:5" ht="21.75">
      <c r="E963907" s="537"/>
    </row>
    <row r="963908" spans="5:5">
      <c r="E963908" s="315"/>
    </row>
    <row r="963909" spans="5:5" ht="21.75">
      <c r="E963909" s="537"/>
    </row>
    <row r="963910" spans="5:5">
      <c r="E963910" s="315"/>
    </row>
    <row r="963911" spans="5:5" ht="21.75">
      <c r="E963911" s="537"/>
    </row>
    <row r="963912" spans="5:5">
      <c r="E963912" s="315"/>
    </row>
    <row r="963913" spans="5:5" ht="21.75">
      <c r="E963913" s="537"/>
    </row>
    <row r="963914" spans="5:5">
      <c r="E963914" s="315"/>
    </row>
    <row r="963915" spans="5:5" ht="21.75">
      <c r="E963915" s="537"/>
    </row>
    <row r="963916" spans="5:5">
      <c r="E963916" s="315"/>
    </row>
    <row r="963917" spans="5:5" ht="21.75">
      <c r="E963917" s="537"/>
    </row>
    <row r="963918" spans="5:5">
      <c r="E963918" s="315"/>
    </row>
    <row r="963919" spans="5:5" ht="21.75">
      <c r="E963919" s="537"/>
    </row>
    <row r="963920" spans="5:5">
      <c r="E963920" s="315"/>
    </row>
    <row r="963921" spans="5:5" ht="21.75">
      <c r="E963921" s="537"/>
    </row>
    <row r="963922" spans="5:5">
      <c r="E963922" s="315"/>
    </row>
    <row r="963923" spans="5:5" ht="21.75">
      <c r="E963923" s="537"/>
    </row>
    <row r="963924" spans="5:5">
      <c r="E963924" s="315"/>
    </row>
    <row r="963925" spans="5:5" ht="21.75">
      <c r="E963925" s="537"/>
    </row>
    <row r="963926" spans="5:5">
      <c r="E963926" s="315"/>
    </row>
    <row r="963927" spans="5:5" ht="21.75">
      <c r="E963927" s="537"/>
    </row>
    <row r="963928" spans="5:5">
      <c r="E963928" s="315"/>
    </row>
    <row r="963929" spans="5:5" ht="21.75">
      <c r="E963929" s="537"/>
    </row>
    <row r="963930" spans="5:5">
      <c r="E963930" s="315"/>
    </row>
    <row r="963931" spans="5:5" ht="21.75">
      <c r="E963931" s="537"/>
    </row>
    <row r="963932" spans="5:5">
      <c r="E963932" s="315"/>
    </row>
    <row r="963933" spans="5:5" ht="21.75">
      <c r="E963933" s="537"/>
    </row>
    <row r="963934" spans="5:5">
      <c r="E963934" s="315"/>
    </row>
    <row r="963935" spans="5:5" ht="21.75">
      <c r="E963935" s="537"/>
    </row>
    <row r="963936" spans="5:5">
      <c r="E963936" s="315"/>
    </row>
    <row r="963937" spans="5:5" ht="21.75">
      <c r="E963937" s="537"/>
    </row>
    <row r="963938" spans="5:5">
      <c r="E963938" s="315"/>
    </row>
    <row r="963939" spans="5:5" ht="21.75">
      <c r="E963939" s="537"/>
    </row>
    <row r="963940" spans="5:5">
      <c r="E963940" s="315"/>
    </row>
    <row r="963941" spans="5:5" ht="21.75">
      <c r="E963941" s="537"/>
    </row>
    <row r="963942" spans="5:5">
      <c r="E963942" s="315"/>
    </row>
    <row r="963943" spans="5:5" ht="21.75">
      <c r="E963943" s="537"/>
    </row>
    <row r="963944" spans="5:5">
      <c r="E963944" s="315"/>
    </row>
    <row r="963945" spans="5:5" ht="21.75">
      <c r="E963945" s="537"/>
    </row>
    <row r="963946" spans="5:5">
      <c r="E963946" s="315"/>
    </row>
    <row r="963947" spans="5:5" ht="21.75">
      <c r="E963947" s="537"/>
    </row>
    <row r="963948" spans="5:5">
      <c r="E963948" s="315"/>
    </row>
    <row r="963949" spans="5:5" ht="21.75">
      <c r="E963949" s="537"/>
    </row>
    <row r="963950" spans="5:5">
      <c r="E963950" s="315"/>
    </row>
    <row r="963951" spans="5:5" ht="21.75">
      <c r="E963951" s="537"/>
    </row>
    <row r="963952" spans="5:5">
      <c r="E963952" s="315"/>
    </row>
    <row r="963953" spans="5:5" ht="21.75">
      <c r="E963953" s="537"/>
    </row>
    <row r="963954" spans="5:5">
      <c r="E963954" s="315"/>
    </row>
    <row r="963955" spans="5:5" ht="21.75">
      <c r="E963955" s="537"/>
    </row>
    <row r="963956" spans="5:5">
      <c r="E963956" s="315"/>
    </row>
    <row r="963957" spans="5:5" ht="21.75">
      <c r="E963957" s="537"/>
    </row>
    <row r="963958" spans="5:5">
      <c r="E963958" s="315"/>
    </row>
    <row r="963959" spans="5:5" ht="21.75">
      <c r="E963959" s="537"/>
    </row>
    <row r="963960" spans="5:5">
      <c r="E963960" s="315"/>
    </row>
    <row r="963961" spans="5:5" ht="21.75">
      <c r="E963961" s="537"/>
    </row>
    <row r="963962" spans="5:5">
      <c r="E963962" s="315"/>
    </row>
    <row r="963963" spans="5:5" ht="21.75">
      <c r="E963963" s="537"/>
    </row>
    <row r="963964" spans="5:5">
      <c r="E963964" s="315"/>
    </row>
    <row r="963965" spans="5:5" ht="21.75">
      <c r="E963965" s="537"/>
    </row>
    <row r="963966" spans="5:5">
      <c r="E963966" s="315"/>
    </row>
    <row r="963967" spans="5:5" ht="21.75">
      <c r="E963967" s="537"/>
    </row>
    <row r="963968" spans="5:5">
      <c r="E963968" s="315"/>
    </row>
    <row r="963969" spans="5:5" ht="21.75">
      <c r="E963969" s="537"/>
    </row>
    <row r="963970" spans="5:5">
      <c r="E963970" s="315"/>
    </row>
    <row r="963971" spans="5:5" ht="21.75">
      <c r="E963971" s="537"/>
    </row>
    <row r="963972" spans="5:5">
      <c r="E963972" s="315"/>
    </row>
    <row r="963973" spans="5:5" ht="21.75">
      <c r="E963973" s="537"/>
    </row>
    <row r="963974" spans="5:5">
      <c r="E963974" s="315"/>
    </row>
    <row r="963975" spans="5:5" ht="21.75">
      <c r="E963975" s="537"/>
    </row>
    <row r="963976" spans="5:5">
      <c r="E963976" s="315"/>
    </row>
    <row r="963977" spans="5:5" ht="21.75">
      <c r="E963977" s="537"/>
    </row>
    <row r="963978" spans="5:5">
      <c r="E963978" s="315"/>
    </row>
    <row r="963979" spans="5:5" ht="21.75">
      <c r="E963979" s="537"/>
    </row>
    <row r="963980" spans="5:5">
      <c r="E963980" s="315"/>
    </row>
    <row r="963981" spans="5:5" ht="21.75">
      <c r="E963981" s="537"/>
    </row>
    <row r="963982" spans="5:5">
      <c r="E963982" s="315"/>
    </row>
    <row r="963983" spans="5:5" ht="21.75">
      <c r="E963983" s="537"/>
    </row>
    <row r="963984" spans="5:5">
      <c r="E963984" s="315"/>
    </row>
    <row r="963985" spans="5:5" ht="21.75">
      <c r="E963985" s="537"/>
    </row>
    <row r="963986" spans="5:5">
      <c r="E963986" s="315"/>
    </row>
    <row r="963987" spans="5:5" ht="21.75">
      <c r="E963987" s="537"/>
    </row>
    <row r="963988" spans="5:5">
      <c r="E963988" s="315"/>
    </row>
    <row r="963989" spans="5:5" ht="21.75">
      <c r="E963989" s="537"/>
    </row>
    <row r="963990" spans="5:5">
      <c r="E963990" s="315"/>
    </row>
    <row r="963991" spans="5:5" ht="21.75">
      <c r="E963991" s="537"/>
    </row>
    <row r="963992" spans="5:5">
      <c r="E963992" s="315"/>
    </row>
    <row r="963993" spans="5:5" ht="21.75">
      <c r="E963993" s="537"/>
    </row>
    <row r="963994" spans="5:5">
      <c r="E963994" s="315"/>
    </row>
    <row r="963995" spans="5:5" ht="21.75">
      <c r="E963995" s="537"/>
    </row>
    <row r="963996" spans="5:5">
      <c r="E963996" s="315"/>
    </row>
    <row r="963997" spans="5:5" ht="21.75">
      <c r="E963997" s="537"/>
    </row>
    <row r="963998" spans="5:5">
      <c r="E963998" s="315"/>
    </row>
    <row r="963999" spans="5:5" ht="21.75">
      <c r="E963999" s="537"/>
    </row>
    <row r="964000" spans="5:5">
      <c r="E964000" s="315"/>
    </row>
    <row r="964001" spans="5:5" ht="21.75">
      <c r="E964001" s="537"/>
    </row>
    <row r="964002" spans="5:5">
      <c r="E964002" s="315"/>
    </row>
    <row r="964003" spans="5:5" ht="21.75">
      <c r="E964003" s="537"/>
    </row>
    <row r="964004" spans="5:5">
      <c r="E964004" s="315"/>
    </row>
    <row r="964005" spans="5:5" ht="21.75">
      <c r="E964005" s="537"/>
    </row>
    <row r="964006" spans="5:5">
      <c r="E964006" s="315"/>
    </row>
    <row r="964007" spans="5:5" ht="21.75">
      <c r="E964007" s="537"/>
    </row>
    <row r="964008" spans="5:5">
      <c r="E964008" s="315"/>
    </row>
    <row r="964009" spans="5:5" ht="21.75">
      <c r="E964009" s="537"/>
    </row>
    <row r="964010" spans="5:5">
      <c r="E964010" s="315"/>
    </row>
    <row r="964011" spans="5:5" ht="21.75">
      <c r="E964011" s="537"/>
    </row>
    <row r="964012" spans="5:5">
      <c r="E964012" s="315"/>
    </row>
    <row r="964013" spans="5:5" ht="21.75">
      <c r="E964013" s="537"/>
    </row>
    <row r="964014" spans="5:5">
      <c r="E964014" s="315"/>
    </row>
    <row r="964015" spans="5:5" ht="21.75">
      <c r="E964015" s="537"/>
    </row>
    <row r="964016" spans="5:5">
      <c r="E964016" s="315"/>
    </row>
    <row r="964017" spans="5:5" ht="21.75">
      <c r="E964017" s="537"/>
    </row>
    <row r="964018" spans="5:5">
      <c r="E964018" s="315"/>
    </row>
    <row r="964019" spans="5:5" ht="21.75">
      <c r="E964019" s="537"/>
    </row>
    <row r="964020" spans="5:5">
      <c r="E964020" s="315"/>
    </row>
    <row r="964021" spans="5:5" ht="21.75">
      <c r="E964021" s="537"/>
    </row>
    <row r="964022" spans="5:5">
      <c r="E964022" s="315"/>
    </row>
    <row r="964023" spans="5:5" ht="21.75">
      <c r="E964023" s="537"/>
    </row>
    <row r="964024" spans="5:5">
      <c r="E964024" s="315"/>
    </row>
    <row r="964025" spans="5:5" ht="21.75">
      <c r="E964025" s="537"/>
    </row>
    <row r="964026" spans="5:5">
      <c r="E964026" s="315"/>
    </row>
    <row r="964027" spans="5:5" ht="21.75">
      <c r="E964027" s="537"/>
    </row>
    <row r="964028" spans="5:5">
      <c r="E964028" s="315"/>
    </row>
    <row r="964029" spans="5:5" ht="21.75">
      <c r="E964029" s="537"/>
    </row>
    <row r="964030" spans="5:5">
      <c r="E964030" s="315"/>
    </row>
    <row r="964031" spans="5:5" ht="21.75">
      <c r="E964031" s="537"/>
    </row>
    <row r="964032" spans="5:5">
      <c r="E964032" s="315"/>
    </row>
    <row r="964033" spans="5:5" ht="21.75">
      <c r="E964033" s="537"/>
    </row>
    <row r="964034" spans="5:5">
      <c r="E964034" s="315"/>
    </row>
    <row r="964035" spans="5:5" ht="21.75">
      <c r="E964035" s="537"/>
    </row>
    <row r="964036" spans="5:5">
      <c r="E964036" s="315"/>
    </row>
    <row r="964037" spans="5:5" ht="21.75">
      <c r="E964037" s="537"/>
    </row>
    <row r="964038" spans="5:5">
      <c r="E964038" s="315"/>
    </row>
    <row r="964039" spans="5:5" ht="21.75">
      <c r="E964039" s="537"/>
    </row>
    <row r="964040" spans="5:5">
      <c r="E964040" s="315"/>
    </row>
    <row r="964041" spans="5:5" ht="21.75">
      <c r="E964041" s="537"/>
    </row>
    <row r="964042" spans="5:5">
      <c r="E964042" s="315"/>
    </row>
    <row r="964043" spans="5:5" ht="21.75">
      <c r="E964043" s="537"/>
    </row>
    <row r="964044" spans="5:5">
      <c r="E964044" s="315"/>
    </row>
    <row r="964045" spans="5:5" ht="21.75">
      <c r="E964045" s="537"/>
    </row>
    <row r="964046" spans="5:5">
      <c r="E964046" s="315"/>
    </row>
    <row r="964047" spans="5:5" ht="21.75">
      <c r="E964047" s="537"/>
    </row>
    <row r="964048" spans="5:5">
      <c r="E964048" s="315"/>
    </row>
    <row r="964049" spans="5:5" ht="21.75">
      <c r="E964049" s="537"/>
    </row>
    <row r="964050" spans="5:5">
      <c r="E964050" s="315"/>
    </row>
    <row r="964051" spans="5:5" ht="21.75">
      <c r="E964051" s="537"/>
    </row>
    <row r="964052" spans="5:5">
      <c r="E964052" s="315"/>
    </row>
    <row r="964053" spans="5:5" ht="21.75">
      <c r="E964053" s="537"/>
    </row>
    <row r="964054" spans="5:5">
      <c r="E964054" s="315"/>
    </row>
    <row r="964055" spans="5:5" ht="21.75">
      <c r="E964055" s="537"/>
    </row>
    <row r="964056" spans="5:5">
      <c r="E964056" s="315"/>
    </row>
    <row r="964057" spans="5:5" ht="21.75">
      <c r="E964057" s="537"/>
    </row>
    <row r="964058" spans="5:5">
      <c r="E964058" s="315"/>
    </row>
    <row r="964059" spans="5:5" ht="21.75">
      <c r="E964059" s="537"/>
    </row>
    <row r="964060" spans="5:5">
      <c r="E964060" s="315"/>
    </row>
    <row r="964061" spans="5:5" ht="21.75">
      <c r="E964061" s="537"/>
    </row>
    <row r="964062" spans="5:5">
      <c r="E964062" s="315"/>
    </row>
    <row r="964063" spans="5:5" ht="21.75">
      <c r="E964063" s="537"/>
    </row>
    <row r="964064" spans="5:5">
      <c r="E964064" s="315"/>
    </row>
    <row r="964065" spans="5:5" ht="21.75">
      <c r="E964065" s="537"/>
    </row>
    <row r="964066" spans="5:5">
      <c r="E964066" s="315"/>
    </row>
    <row r="964067" spans="5:5" ht="21.75">
      <c r="E964067" s="537"/>
    </row>
    <row r="964068" spans="5:5">
      <c r="E964068" s="315"/>
    </row>
    <row r="964069" spans="5:5" ht="21.75">
      <c r="E964069" s="537"/>
    </row>
    <row r="964070" spans="5:5">
      <c r="E964070" s="315"/>
    </row>
    <row r="964071" spans="5:5" ht="21.75">
      <c r="E964071" s="537"/>
    </row>
    <row r="964072" spans="5:5">
      <c r="E964072" s="315"/>
    </row>
    <row r="964073" spans="5:5" ht="21.75">
      <c r="E964073" s="537"/>
    </row>
    <row r="964074" spans="5:5">
      <c r="E964074" s="315"/>
    </row>
    <row r="964075" spans="5:5" ht="21.75">
      <c r="E964075" s="537"/>
    </row>
    <row r="964076" spans="5:5">
      <c r="E964076" s="315"/>
    </row>
    <row r="964077" spans="5:5" ht="21.75">
      <c r="E964077" s="537"/>
    </row>
    <row r="964078" spans="5:5">
      <c r="E964078" s="315"/>
    </row>
    <row r="964079" spans="5:5" ht="21.75">
      <c r="E964079" s="537"/>
    </row>
    <row r="964080" spans="5:5">
      <c r="E964080" s="315"/>
    </row>
    <row r="964081" spans="5:5" ht="21.75">
      <c r="E964081" s="537"/>
    </row>
    <row r="964082" spans="5:5">
      <c r="E964082" s="315"/>
    </row>
    <row r="964083" spans="5:5" ht="21.75">
      <c r="E964083" s="537"/>
    </row>
    <row r="964084" spans="5:5">
      <c r="E964084" s="315"/>
    </row>
    <row r="964085" spans="5:5" ht="21.75">
      <c r="E964085" s="537"/>
    </row>
    <row r="964086" spans="5:5">
      <c r="E964086" s="315"/>
    </row>
    <row r="964087" spans="5:5" ht="21.75">
      <c r="E964087" s="537"/>
    </row>
    <row r="964088" spans="5:5">
      <c r="E964088" s="315"/>
    </row>
    <row r="964089" spans="5:5" ht="21.75">
      <c r="E964089" s="537"/>
    </row>
    <row r="964090" spans="5:5">
      <c r="E964090" s="315"/>
    </row>
    <row r="964091" spans="5:5" ht="21.75">
      <c r="E964091" s="537"/>
    </row>
    <row r="964092" spans="5:5">
      <c r="E964092" s="315"/>
    </row>
    <row r="964093" spans="5:5" ht="21.75">
      <c r="E964093" s="537"/>
    </row>
    <row r="964094" spans="5:5">
      <c r="E964094" s="315"/>
    </row>
    <row r="964095" spans="5:5" ht="21.75">
      <c r="E964095" s="537"/>
    </row>
    <row r="964096" spans="5:5">
      <c r="E964096" s="315"/>
    </row>
    <row r="964097" spans="5:5" ht="21.75">
      <c r="E964097" s="537"/>
    </row>
    <row r="964098" spans="5:5">
      <c r="E964098" s="315"/>
    </row>
    <row r="964099" spans="5:5" ht="21.75">
      <c r="E964099" s="537"/>
    </row>
    <row r="964100" spans="5:5">
      <c r="E964100" s="315"/>
    </row>
    <row r="964101" spans="5:5" ht="21.75">
      <c r="E964101" s="537"/>
    </row>
    <row r="964102" spans="5:5">
      <c r="E964102" s="315"/>
    </row>
    <row r="964103" spans="5:5" ht="21.75">
      <c r="E964103" s="537"/>
    </row>
    <row r="964104" spans="5:5">
      <c r="E964104" s="315"/>
    </row>
    <row r="964105" spans="5:5" ht="21.75">
      <c r="E964105" s="537"/>
    </row>
    <row r="964106" spans="5:5">
      <c r="E964106" s="315"/>
    </row>
    <row r="964107" spans="5:5" ht="21.75">
      <c r="E964107" s="537"/>
    </row>
    <row r="964108" spans="5:5">
      <c r="E964108" s="315"/>
    </row>
    <row r="964109" spans="5:5" ht="21.75">
      <c r="E964109" s="537"/>
    </row>
    <row r="964110" spans="5:5">
      <c r="E964110" s="315"/>
    </row>
    <row r="964111" spans="5:5" ht="21.75">
      <c r="E964111" s="537"/>
    </row>
    <row r="964112" spans="5:5">
      <c r="E964112" s="315"/>
    </row>
    <row r="964113" spans="5:5" ht="21.75">
      <c r="E964113" s="537"/>
    </row>
    <row r="964114" spans="5:5">
      <c r="E964114" s="315"/>
    </row>
    <row r="964115" spans="5:5" ht="21.75">
      <c r="E964115" s="537"/>
    </row>
    <row r="964116" spans="5:5">
      <c r="E964116" s="315"/>
    </row>
    <row r="964117" spans="5:5" ht="21.75">
      <c r="E964117" s="537"/>
    </row>
    <row r="964118" spans="5:5">
      <c r="E964118" s="315"/>
    </row>
    <row r="964119" spans="5:5" ht="21.75">
      <c r="E964119" s="537"/>
    </row>
    <row r="964120" spans="5:5">
      <c r="E964120" s="315"/>
    </row>
    <row r="964121" spans="5:5" ht="21.75">
      <c r="E964121" s="537"/>
    </row>
    <row r="964122" spans="5:5">
      <c r="E964122" s="315"/>
    </row>
    <row r="964123" spans="5:5" ht="21.75">
      <c r="E964123" s="537"/>
    </row>
    <row r="964124" spans="5:5">
      <c r="E964124" s="315"/>
    </row>
    <row r="964125" spans="5:5" ht="21.75">
      <c r="E964125" s="537"/>
    </row>
    <row r="964126" spans="5:5">
      <c r="E964126" s="315"/>
    </row>
    <row r="964127" spans="5:5" ht="21.75">
      <c r="E964127" s="537"/>
    </row>
    <row r="964128" spans="5:5">
      <c r="E964128" s="315"/>
    </row>
    <row r="964129" spans="5:5" ht="21.75">
      <c r="E964129" s="537"/>
    </row>
    <row r="964130" spans="5:5">
      <c r="E964130" s="315"/>
    </row>
    <row r="964131" spans="5:5" ht="21.75">
      <c r="E964131" s="537"/>
    </row>
    <row r="964132" spans="5:5">
      <c r="E964132" s="315"/>
    </row>
    <row r="964133" spans="5:5" ht="21.75">
      <c r="E964133" s="537"/>
    </row>
    <row r="964134" spans="5:5">
      <c r="E964134" s="315"/>
    </row>
    <row r="964135" spans="5:5" ht="21.75">
      <c r="E964135" s="537"/>
    </row>
    <row r="964136" spans="5:5">
      <c r="E964136" s="315"/>
    </row>
    <row r="964137" spans="5:5" ht="21.75">
      <c r="E964137" s="537"/>
    </row>
    <row r="964138" spans="5:5">
      <c r="E964138" s="315"/>
    </row>
    <row r="964139" spans="5:5" ht="21.75">
      <c r="E964139" s="537"/>
    </row>
    <row r="964140" spans="5:5">
      <c r="E964140" s="315"/>
    </row>
    <row r="964141" spans="5:5" ht="21.75">
      <c r="E964141" s="537"/>
    </row>
    <row r="964142" spans="5:5">
      <c r="E964142" s="315"/>
    </row>
    <row r="964143" spans="5:5" ht="21.75">
      <c r="E964143" s="537"/>
    </row>
    <row r="964144" spans="5:5">
      <c r="E964144" s="315"/>
    </row>
    <row r="964145" spans="5:5" ht="21.75">
      <c r="E964145" s="537"/>
    </row>
    <row r="964146" spans="5:5">
      <c r="E964146" s="315"/>
    </row>
    <row r="964147" spans="5:5" ht="21.75">
      <c r="E964147" s="537"/>
    </row>
    <row r="964148" spans="5:5">
      <c r="E964148" s="315"/>
    </row>
    <row r="964149" spans="5:5" ht="21.75">
      <c r="E964149" s="537"/>
    </row>
    <row r="964150" spans="5:5">
      <c r="E964150" s="315"/>
    </row>
    <row r="964151" spans="5:5" ht="21.75">
      <c r="E964151" s="537"/>
    </row>
    <row r="964152" spans="5:5">
      <c r="E964152" s="315"/>
    </row>
    <row r="964153" spans="5:5" ht="21.75">
      <c r="E964153" s="537"/>
    </row>
    <row r="964154" spans="5:5">
      <c r="E964154" s="315"/>
    </row>
    <row r="964155" spans="5:5" ht="21.75">
      <c r="E964155" s="537"/>
    </row>
    <row r="964156" spans="5:5">
      <c r="E964156" s="315"/>
    </row>
    <row r="964157" spans="5:5" ht="21.75">
      <c r="E964157" s="537"/>
    </row>
    <row r="964158" spans="5:5">
      <c r="E964158" s="315"/>
    </row>
    <row r="964159" spans="5:5" ht="21.75">
      <c r="E964159" s="537"/>
    </row>
    <row r="964160" spans="5:5">
      <c r="E964160" s="315"/>
    </row>
    <row r="964161" spans="5:5" ht="21.75">
      <c r="E964161" s="537"/>
    </row>
    <row r="964162" spans="5:5">
      <c r="E964162" s="315"/>
    </row>
    <row r="964163" spans="5:5" ht="21.75">
      <c r="E964163" s="537"/>
    </row>
    <row r="964164" spans="5:5">
      <c r="E964164" s="315"/>
    </row>
    <row r="964165" spans="5:5" ht="21.75">
      <c r="E964165" s="537"/>
    </row>
    <row r="964166" spans="5:5">
      <c r="E964166" s="315"/>
    </row>
    <row r="964167" spans="5:5" ht="21.75">
      <c r="E964167" s="537"/>
    </row>
    <row r="964168" spans="5:5">
      <c r="E964168" s="315"/>
    </row>
    <row r="964169" spans="5:5" ht="21.75">
      <c r="E964169" s="537"/>
    </row>
    <row r="964170" spans="5:5">
      <c r="E964170" s="315"/>
    </row>
    <row r="964171" spans="5:5" ht="21.75">
      <c r="E964171" s="537"/>
    </row>
    <row r="964172" spans="5:5">
      <c r="E964172" s="315"/>
    </row>
    <row r="964173" spans="5:5" ht="21.75">
      <c r="E964173" s="537"/>
    </row>
    <row r="964174" spans="5:5">
      <c r="E964174" s="315"/>
    </row>
    <row r="964175" spans="5:5" ht="21.75">
      <c r="E964175" s="537"/>
    </row>
    <row r="964176" spans="5:5">
      <c r="E964176" s="315"/>
    </row>
    <row r="964177" spans="5:5" ht="21.75">
      <c r="E964177" s="537"/>
    </row>
    <row r="964178" spans="5:5">
      <c r="E964178" s="315"/>
    </row>
    <row r="964179" spans="5:5" ht="21.75">
      <c r="E964179" s="537"/>
    </row>
    <row r="964180" spans="5:5">
      <c r="E964180" s="315"/>
    </row>
    <row r="964181" spans="5:5" ht="21.75">
      <c r="E964181" s="537"/>
    </row>
    <row r="964182" spans="5:5">
      <c r="E964182" s="315"/>
    </row>
    <row r="964183" spans="5:5" ht="21.75">
      <c r="E964183" s="537"/>
    </row>
    <row r="964184" spans="5:5">
      <c r="E964184" s="315"/>
    </row>
    <row r="964185" spans="5:5" ht="21.75">
      <c r="E964185" s="537"/>
    </row>
    <row r="964186" spans="5:5">
      <c r="E964186" s="315"/>
    </row>
    <row r="964187" spans="5:5" ht="21.75">
      <c r="E964187" s="537"/>
    </row>
    <row r="964188" spans="5:5">
      <c r="E964188" s="315"/>
    </row>
    <row r="964189" spans="5:5" ht="21.75">
      <c r="E964189" s="537"/>
    </row>
    <row r="964190" spans="5:5">
      <c r="E964190" s="315"/>
    </row>
    <row r="964191" spans="5:5" ht="21.75">
      <c r="E964191" s="537"/>
    </row>
    <row r="964192" spans="5:5">
      <c r="E964192" s="315"/>
    </row>
    <row r="964193" spans="5:5" ht="21.75">
      <c r="E964193" s="537"/>
    </row>
    <row r="964194" spans="5:5">
      <c r="E964194" s="315"/>
    </row>
    <row r="964195" spans="5:5" ht="21.75">
      <c r="E964195" s="537"/>
    </row>
    <row r="964196" spans="5:5">
      <c r="E964196" s="315"/>
    </row>
    <row r="964197" spans="5:5" ht="21.75">
      <c r="E964197" s="537"/>
    </row>
    <row r="964198" spans="5:5">
      <c r="E964198" s="315"/>
    </row>
    <row r="964199" spans="5:5" ht="21.75">
      <c r="E964199" s="537"/>
    </row>
    <row r="964200" spans="5:5">
      <c r="E964200" s="315"/>
    </row>
    <row r="964201" spans="5:5" ht="21.75">
      <c r="E964201" s="537"/>
    </row>
    <row r="964202" spans="5:5">
      <c r="E964202" s="315"/>
    </row>
    <row r="964203" spans="5:5" ht="21.75">
      <c r="E964203" s="537"/>
    </row>
    <row r="964204" spans="5:5">
      <c r="E964204" s="315"/>
    </row>
    <row r="964205" spans="5:5" ht="21.75">
      <c r="E964205" s="537"/>
    </row>
    <row r="964206" spans="5:5">
      <c r="E964206" s="315"/>
    </row>
    <row r="964207" spans="5:5" ht="21.75">
      <c r="E964207" s="537"/>
    </row>
    <row r="964208" spans="5:5">
      <c r="E964208" s="315"/>
    </row>
    <row r="964209" spans="5:5" ht="21.75">
      <c r="E964209" s="537"/>
    </row>
    <row r="964210" spans="5:5">
      <c r="E964210" s="315"/>
    </row>
    <row r="964211" spans="5:5" ht="21.75">
      <c r="E964211" s="537"/>
    </row>
    <row r="964212" spans="5:5">
      <c r="E964212" s="315"/>
    </row>
    <row r="964213" spans="5:5" ht="21.75">
      <c r="E964213" s="537"/>
    </row>
    <row r="964214" spans="5:5">
      <c r="E964214" s="315"/>
    </row>
    <row r="964215" spans="5:5" ht="21.75">
      <c r="E964215" s="537"/>
    </row>
    <row r="964216" spans="5:5">
      <c r="E964216" s="315"/>
    </row>
    <row r="964217" spans="5:5" ht="21.75">
      <c r="E964217" s="537"/>
    </row>
    <row r="964218" spans="5:5">
      <c r="E964218" s="315"/>
    </row>
    <row r="964219" spans="5:5" ht="21.75">
      <c r="E964219" s="537"/>
    </row>
    <row r="964220" spans="5:5">
      <c r="E964220" s="315"/>
    </row>
    <row r="964221" spans="5:5" ht="21.75">
      <c r="E964221" s="537"/>
    </row>
    <row r="964222" spans="5:5">
      <c r="E964222" s="315"/>
    </row>
    <row r="964223" spans="5:5" ht="21.75">
      <c r="E964223" s="537"/>
    </row>
    <row r="964224" spans="5:5">
      <c r="E964224" s="315"/>
    </row>
    <row r="964225" spans="5:5" ht="21.75">
      <c r="E964225" s="537"/>
    </row>
    <row r="964226" spans="5:5">
      <c r="E964226" s="315"/>
    </row>
    <row r="964227" spans="5:5" ht="21.75">
      <c r="E964227" s="537"/>
    </row>
    <row r="964228" spans="5:5">
      <c r="E964228" s="315"/>
    </row>
    <row r="964229" spans="5:5" ht="21.75">
      <c r="E964229" s="537"/>
    </row>
    <row r="964230" spans="5:5">
      <c r="E964230" s="315"/>
    </row>
    <row r="964231" spans="5:5" ht="21.75">
      <c r="E964231" s="537"/>
    </row>
    <row r="964232" spans="5:5">
      <c r="E964232" s="315"/>
    </row>
    <row r="964233" spans="5:5" ht="21.75">
      <c r="E964233" s="537"/>
    </row>
    <row r="964234" spans="5:5">
      <c r="E964234" s="315"/>
    </row>
    <row r="964235" spans="5:5" ht="21.75">
      <c r="E964235" s="537"/>
    </row>
    <row r="964236" spans="5:5">
      <c r="E964236" s="315"/>
    </row>
    <row r="964237" spans="5:5" ht="21.75">
      <c r="E964237" s="537"/>
    </row>
    <row r="964238" spans="5:5">
      <c r="E964238" s="315"/>
    </row>
    <row r="964239" spans="5:5" ht="21.75">
      <c r="E964239" s="537"/>
    </row>
    <row r="964240" spans="5:5">
      <c r="E964240" s="315"/>
    </row>
    <row r="964241" spans="5:5" ht="21.75">
      <c r="E964241" s="537"/>
    </row>
    <row r="964242" spans="5:5">
      <c r="E964242" s="315"/>
    </row>
    <row r="964243" spans="5:5" ht="21.75">
      <c r="E964243" s="537"/>
    </row>
    <row r="964244" spans="5:5">
      <c r="E964244" s="315"/>
    </row>
    <row r="964245" spans="5:5" ht="21.75">
      <c r="E964245" s="537"/>
    </row>
    <row r="964246" spans="5:5">
      <c r="E964246" s="315"/>
    </row>
    <row r="964247" spans="5:5" ht="21.75">
      <c r="E964247" s="537"/>
    </row>
    <row r="964248" spans="5:5">
      <c r="E964248" s="315"/>
    </row>
    <row r="964249" spans="5:5" ht="21.75">
      <c r="E964249" s="537"/>
    </row>
    <row r="964250" spans="5:5">
      <c r="E964250" s="315"/>
    </row>
    <row r="964251" spans="5:5" ht="21.75">
      <c r="E964251" s="537"/>
    </row>
    <row r="964252" spans="5:5">
      <c r="E964252" s="315"/>
    </row>
    <row r="964253" spans="5:5" ht="21.75">
      <c r="E964253" s="537"/>
    </row>
    <row r="964254" spans="5:5">
      <c r="E964254" s="315"/>
    </row>
    <row r="964255" spans="5:5" ht="21.75">
      <c r="E964255" s="537"/>
    </row>
    <row r="964256" spans="5:5">
      <c r="E964256" s="315"/>
    </row>
    <row r="964257" spans="5:5" ht="21.75">
      <c r="E964257" s="537"/>
    </row>
    <row r="964258" spans="5:5">
      <c r="E964258" s="315"/>
    </row>
    <row r="964259" spans="5:5" ht="21.75">
      <c r="E964259" s="537"/>
    </row>
    <row r="964260" spans="5:5">
      <c r="E964260" s="315"/>
    </row>
    <row r="964261" spans="5:5" ht="21.75">
      <c r="E964261" s="537"/>
    </row>
    <row r="964262" spans="5:5">
      <c r="E964262" s="315"/>
    </row>
    <row r="964263" spans="5:5" ht="21.75">
      <c r="E964263" s="537"/>
    </row>
    <row r="964264" spans="5:5">
      <c r="E964264" s="315"/>
    </row>
    <row r="964265" spans="5:5" ht="21.75">
      <c r="E964265" s="537"/>
    </row>
    <row r="964266" spans="5:5">
      <c r="E964266" s="315"/>
    </row>
    <row r="964267" spans="5:5" ht="21.75">
      <c r="E964267" s="537"/>
    </row>
    <row r="964268" spans="5:5">
      <c r="E964268" s="315"/>
    </row>
    <row r="964269" spans="5:5" ht="21.75">
      <c r="E964269" s="537"/>
    </row>
    <row r="964270" spans="5:5">
      <c r="E964270" s="315"/>
    </row>
    <row r="964271" spans="5:5" ht="21.75">
      <c r="E964271" s="537"/>
    </row>
    <row r="964272" spans="5:5">
      <c r="E964272" s="315"/>
    </row>
    <row r="964273" spans="5:5" ht="21.75">
      <c r="E964273" s="537"/>
    </row>
    <row r="964274" spans="5:5">
      <c r="E964274" s="315"/>
    </row>
    <row r="964275" spans="5:5" ht="21.75">
      <c r="E964275" s="537"/>
    </row>
    <row r="964276" spans="5:5">
      <c r="E964276" s="315"/>
    </row>
    <row r="964277" spans="5:5" ht="21.75">
      <c r="E964277" s="537"/>
    </row>
    <row r="964278" spans="5:5">
      <c r="E964278" s="315"/>
    </row>
    <row r="964279" spans="5:5" ht="21.75">
      <c r="E964279" s="537"/>
    </row>
    <row r="964280" spans="5:5">
      <c r="E964280" s="315"/>
    </row>
    <row r="964281" spans="5:5" ht="21.75">
      <c r="E964281" s="537"/>
    </row>
    <row r="964282" spans="5:5">
      <c r="E964282" s="315"/>
    </row>
    <row r="964283" spans="5:5" ht="21.75">
      <c r="E964283" s="537"/>
    </row>
    <row r="964284" spans="5:5">
      <c r="E964284" s="315"/>
    </row>
    <row r="964285" spans="5:5" ht="21.75">
      <c r="E964285" s="537"/>
    </row>
    <row r="964286" spans="5:5">
      <c r="E964286" s="315"/>
    </row>
    <row r="964287" spans="5:5" ht="21.75">
      <c r="E964287" s="537"/>
    </row>
    <row r="964288" spans="5:5">
      <c r="E964288" s="315"/>
    </row>
    <row r="964289" spans="5:5" ht="21.75">
      <c r="E964289" s="537"/>
    </row>
    <row r="964290" spans="5:5">
      <c r="E964290" s="315"/>
    </row>
    <row r="964291" spans="5:5" ht="21.75">
      <c r="E964291" s="537"/>
    </row>
    <row r="964292" spans="5:5">
      <c r="E964292" s="315"/>
    </row>
    <row r="964293" spans="5:5" ht="21.75">
      <c r="E964293" s="537"/>
    </row>
    <row r="964294" spans="5:5">
      <c r="E964294" s="315"/>
    </row>
    <row r="964295" spans="5:5" ht="21.75">
      <c r="E964295" s="537"/>
    </row>
    <row r="964296" spans="5:5">
      <c r="E964296" s="315"/>
    </row>
    <row r="964297" spans="5:5" ht="21.75">
      <c r="E964297" s="537"/>
    </row>
    <row r="964298" spans="5:5">
      <c r="E964298" s="315"/>
    </row>
    <row r="964299" spans="5:5" ht="21.75">
      <c r="E964299" s="537"/>
    </row>
    <row r="964300" spans="5:5">
      <c r="E964300" s="315"/>
    </row>
    <row r="964301" spans="5:5" ht="21.75">
      <c r="E964301" s="537"/>
    </row>
    <row r="964302" spans="5:5">
      <c r="E964302" s="315"/>
    </row>
    <row r="964303" spans="5:5" ht="21.75">
      <c r="E964303" s="537"/>
    </row>
    <row r="964304" spans="5:5">
      <c r="E964304" s="315"/>
    </row>
    <row r="964305" spans="5:5" ht="21.75">
      <c r="E964305" s="537"/>
    </row>
    <row r="964306" spans="5:5">
      <c r="E964306" s="315"/>
    </row>
    <row r="964307" spans="5:5" ht="21.75">
      <c r="E964307" s="537"/>
    </row>
    <row r="964308" spans="5:5">
      <c r="E964308" s="315"/>
    </row>
    <row r="964309" spans="5:5" ht="21.75">
      <c r="E964309" s="537"/>
    </row>
    <row r="964310" spans="5:5">
      <c r="E964310" s="315"/>
    </row>
    <row r="964311" spans="5:5" ht="21.75">
      <c r="E964311" s="537"/>
    </row>
    <row r="964312" spans="5:5">
      <c r="E964312" s="315"/>
    </row>
    <row r="964313" spans="5:5" ht="21.75">
      <c r="E964313" s="537"/>
    </row>
    <row r="964314" spans="5:5">
      <c r="E964314" s="315"/>
    </row>
    <row r="964315" spans="5:5" ht="21.75">
      <c r="E964315" s="537"/>
    </row>
    <row r="964316" spans="5:5">
      <c r="E964316" s="315"/>
    </row>
    <row r="964317" spans="5:5" ht="21.75">
      <c r="E964317" s="537"/>
    </row>
    <row r="964318" spans="5:5">
      <c r="E964318" s="315"/>
    </row>
    <row r="964319" spans="5:5" ht="21.75">
      <c r="E964319" s="537"/>
    </row>
    <row r="964320" spans="5:5">
      <c r="E964320" s="315"/>
    </row>
    <row r="964321" spans="5:5" ht="21.75">
      <c r="E964321" s="537"/>
    </row>
    <row r="964322" spans="5:5">
      <c r="E964322" s="315"/>
    </row>
    <row r="964323" spans="5:5" ht="21.75">
      <c r="E964323" s="537"/>
    </row>
    <row r="964324" spans="5:5">
      <c r="E964324" s="315"/>
    </row>
    <row r="964325" spans="5:5" ht="21.75">
      <c r="E964325" s="537"/>
    </row>
    <row r="964326" spans="5:5">
      <c r="E964326" s="315"/>
    </row>
    <row r="964327" spans="5:5" ht="21.75">
      <c r="E964327" s="537"/>
    </row>
    <row r="964328" spans="5:5">
      <c r="E964328" s="315"/>
    </row>
    <row r="964329" spans="5:5" ht="21.75">
      <c r="E964329" s="537"/>
    </row>
    <row r="964330" spans="5:5">
      <c r="E964330" s="315"/>
    </row>
    <row r="964331" spans="5:5" ht="21.75">
      <c r="E964331" s="537"/>
    </row>
    <row r="964332" spans="5:5">
      <c r="E964332" s="315"/>
    </row>
    <row r="964333" spans="5:5" ht="21.75">
      <c r="E964333" s="537"/>
    </row>
    <row r="964334" spans="5:5">
      <c r="E964334" s="315"/>
    </row>
    <row r="964335" spans="5:5" ht="21.75">
      <c r="E964335" s="537"/>
    </row>
    <row r="964336" spans="5:5">
      <c r="E964336" s="315"/>
    </row>
    <row r="964337" spans="5:5" ht="21.75">
      <c r="E964337" s="537"/>
    </row>
    <row r="964338" spans="5:5">
      <c r="E964338" s="315"/>
    </row>
    <row r="964339" spans="5:5" ht="21.75">
      <c r="E964339" s="537"/>
    </row>
    <row r="964340" spans="5:5">
      <c r="E964340" s="315"/>
    </row>
    <row r="964341" spans="5:5" ht="21.75">
      <c r="E964341" s="537"/>
    </row>
    <row r="964342" spans="5:5">
      <c r="E964342" s="315"/>
    </row>
    <row r="964343" spans="5:5" ht="21.75">
      <c r="E964343" s="537"/>
    </row>
    <row r="964344" spans="5:5">
      <c r="E964344" s="315"/>
    </row>
    <row r="964345" spans="5:5" ht="21.75">
      <c r="E964345" s="537"/>
    </row>
    <row r="964346" spans="5:5">
      <c r="E964346" s="315"/>
    </row>
    <row r="964347" spans="5:5" ht="21.75">
      <c r="E964347" s="537"/>
    </row>
    <row r="964348" spans="5:5">
      <c r="E964348" s="315"/>
    </row>
    <row r="964349" spans="5:5" ht="21.75">
      <c r="E964349" s="537"/>
    </row>
    <row r="964350" spans="5:5">
      <c r="E964350" s="315"/>
    </row>
    <row r="964351" spans="5:5" ht="21.75">
      <c r="E964351" s="537"/>
    </row>
    <row r="964352" spans="5:5">
      <c r="E964352" s="315"/>
    </row>
    <row r="964353" spans="5:5" ht="21.75">
      <c r="E964353" s="537"/>
    </row>
    <row r="964354" spans="5:5">
      <c r="E964354" s="315"/>
    </row>
    <row r="964355" spans="5:5" ht="21.75">
      <c r="E964355" s="537"/>
    </row>
    <row r="964356" spans="5:5">
      <c r="E964356" s="315"/>
    </row>
    <row r="964357" spans="5:5" ht="21.75">
      <c r="E964357" s="537"/>
    </row>
    <row r="964358" spans="5:5">
      <c r="E964358" s="315"/>
    </row>
    <row r="964359" spans="5:5" ht="21.75">
      <c r="E964359" s="537"/>
    </row>
    <row r="964360" spans="5:5">
      <c r="E964360" s="315"/>
    </row>
    <row r="964361" spans="5:5" ht="21.75">
      <c r="E964361" s="537"/>
    </row>
    <row r="964362" spans="5:5">
      <c r="E964362" s="315"/>
    </row>
    <row r="964363" spans="5:5" ht="21.75">
      <c r="E964363" s="537"/>
    </row>
    <row r="964364" spans="5:5">
      <c r="E964364" s="315"/>
    </row>
    <row r="964365" spans="5:5" ht="21.75">
      <c r="E964365" s="537"/>
    </row>
    <row r="964366" spans="5:5">
      <c r="E964366" s="315"/>
    </row>
    <row r="964367" spans="5:5" ht="21.75">
      <c r="E964367" s="537"/>
    </row>
    <row r="964368" spans="5:5">
      <c r="E964368" s="315"/>
    </row>
    <row r="964369" spans="5:5" ht="21.75">
      <c r="E964369" s="537"/>
    </row>
    <row r="964370" spans="5:5">
      <c r="E964370" s="315"/>
    </row>
    <row r="964371" spans="5:5" ht="21.75">
      <c r="E964371" s="537"/>
    </row>
    <row r="964372" spans="5:5">
      <c r="E964372" s="315"/>
    </row>
    <row r="964373" spans="5:5" ht="21.75">
      <c r="E964373" s="537"/>
    </row>
    <row r="964374" spans="5:5">
      <c r="E964374" s="315"/>
    </row>
    <row r="964375" spans="5:5" ht="21.75">
      <c r="E964375" s="537"/>
    </row>
    <row r="964376" spans="5:5">
      <c r="E964376" s="315"/>
    </row>
    <row r="964377" spans="5:5" ht="21.75">
      <c r="E964377" s="537"/>
    </row>
    <row r="964378" spans="5:5">
      <c r="E964378" s="315"/>
    </row>
    <row r="964379" spans="5:5" ht="21.75">
      <c r="E964379" s="537"/>
    </row>
    <row r="964380" spans="5:5">
      <c r="E964380" s="315"/>
    </row>
    <row r="964381" spans="5:5" ht="21.75">
      <c r="E964381" s="537"/>
    </row>
    <row r="964382" spans="5:5">
      <c r="E964382" s="315"/>
    </row>
    <row r="964383" spans="5:5" ht="21.75">
      <c r="E964383" s="537"/>
    </row>
    <row r="964384" spans="5:5">
      <c r="E964384" s="315"/>
    </row>
    <row r="964385" spans="5:5" ht="21.75">
      <c r="E964385" s="537"/>
    </row>
    <row r="964386" spans="5:5">
      <c r="E964386" s="315"/>
    </row>
    <row r="964387" spans="5:5" ht="21.75">
      <c r="E964387" s="537"/>
    </row>
    <row r="964388" spans="5:5">
      <c r="E964388" s="315"/>
    </row>
    <row r="964389" spans="5:5" ht="21.75">
      <c r="E964389" s="537"/>
    </row>
    <row r="964390" spans="5:5">
      <c r="E964390" s="315"/>
    </row>
    <row r="964391" spans="5:5" ht="21.75">
      <c r="E964391" s="537"/>
    </row>
    <row r="964392" spans="5:5">
      <c r="E964392" s="315"/>
    </row>
    <row r="964393" spans="5:5" ht="21.75">
      <c r="E964393" s="537"/>
    </row>
    <row r="964394" spans="5:5">
      <c r="E964394" s="315"/>
    </row>
    <row r="964395" spans="5:5" ht="21.75">
      <c r="E964395" s="537"/>
    </row>
    <row r="964396" spans="5:5">
      <c r="E964396" s="315"/>
    </row>
    <row r="964397" spans="5:5" ht="21.75">
      <c r="E964397" s="537"/>
    </row>
    <row r="964398" spans="5:5">
      <c r="E964398" s="315"/>
    </row>
    <row r="964399" spans="5:5" ht="21.75">
      <c r="E964399" s="537"/>
    </row>
    <row r="964400" spans="5:5">
      <c r="E964400" s="315"/>
    </row>
    <row r="964401" spans="5:5" ht="21.75">
      <c r="E964401" s="537"/>
    </row>
    <row r="964402" spans="5:5">
      <c r="E964402" s="315"/>
    </row>
    <row r="964403" spans="5:5" ht="21.75">
      <c r="E964403" s="537"/>
    </row>
    <row r="964404" spans="5:5">
      <c r="E964404" s="315"/>
    </row>
    <row r="964405" spans="5:5" ht="21.75">
      <c r="E964405" s="537"/>
    </row>
    <row r="964406" spans="5:5">
      <c r="E964406" s="315"/>
    </row>
    <row r="964407" spans="5:5" ht="21.75">
      <c r="E964407" s="537"/>
    </row>
    <row r="964408" spans="5:5">
      <c r="E964408" s="315"/>
    </row>
    <row r="964409" spans="5:5" ht="21.75">
      <c r="E964409" s="537"/>
    </row>
    <row r="964410" spans="5:5">
      <c r="E964410" s="315"/>
    </row>
    <row r="964411" spans="5:5" ht="21.75">
      <c r="E964411" s="537"/>
    </row>
    <row r="964412" spans="5:5">
      <c r="E964412" s="315"/>
    </row>
    <row r="964413" spans="5:5" ht="21.75">
      <c r="E964413" s="537"/>
    </row>
    <row r="964414" spans="5:5">
      <c r="E964414" s="315"/>
    </row>
    <row r="964415" spans="5:5" ht="21.75">
      <c r="E964415" s="537"/>
    </row>
    <row r="964416" spans="5:5">
      <c r="E964416" s="315"/>
    </row>
    <row r="964417" spans="5:5" ht="21.75">
      <c r="E964417" s="537"/>
    </row>
    <row r="964418" spans="5:5">
      <c r="E964418" s="315"/>
    </row>
    <row r="964419" spans="5:5" ht="21.75">
      <c r="E964419" s="537"/>
    </row>
    <row r="964420" spans="5:5">
      <c r="E964420" s="315"/>
    </row>
    <row r="964421" spans="5:5" ht="21.75">
      <c r="E964421" s="537"/>
    </row>
    <row r="964422" spans="5:5">
      <c r="E964422" s="315"/>
    </row>
    <row r="964423" spans="5:5" ht="21.75">
      <c r="E964423" s="537"/>
    </row>
    <row r="964424" spans="5:5">
      <c r="E964424" s="315"/>
    </row>
    <row r="964425" spans="5:5" ht="21.75">
      <c r="E964425" s="537"/>
    </row>
    <row r="964426" spans="5:5">
      <c r="E964426" s="315"/>
    </row>
    <row r="964427" spans="5:5" ht="21.75">
      <c r="E964427" s="537"/>
    </row>
    <row r="964428" spans="5:5">
      <c r="E964428" s="315"/>
    </row>
    <row r="964429" spans="5:5" ht="21.75">
      <c r="E964429" s="537"/>
    </row>
    <row r="964430" spans="5:5">
      <c r="E964430" s="315"/>
    </row>
    <row r="964431" spans="5:5" ht="21.75">
      <c r="E964431" s="537"/>
    </row>
    <row r="964432" spans="5:5">
      <c r="E964432" s="315"/>
    </row>
    <row r="964433" spans="5:5" ht="21.75">
      <c r="E964433" s="537"/>
    </row>
    <row r="964434" spans="5:5">
      <c r="E964434" s="315"/>
    </row>
    <row r="964435" spans="5:5" ht="21.75">
      <c r="E964435" s="537"/>
    </row>
    <row r="964436" spans="5:5">
      <c r="E964436" s="315"/>
    </row>
    <row r="964437" spans="5:5" ht="21.75">
      <c r="E964437" s="537"/>
    </row>
    <row r="964438" spans="5:5">
      <c r="E964438" s="315"/>
    </row>
    <row r="964439" spans="5:5" ht="21.75">
      <c r="E964439" s="537"/>
    </row>
    <row r="964440" spans="5:5">
      <c r="E964440" s="315"/>
    </row>
    <row r="964441" spans="5:5" ht="21.75">
      <c r="E964441" s="537"/>
    </row>
    <row r="964442" spans="5:5">
      <c r="E964442" s="315"/>
    </row>
    <row r="964443" spans="5:5" ht="21.75">
      <c r="E964443" s="537"/>
    </row>
    <row r="964444" spans="5:5">
      <c r="E964444" s="315"/>
    </row>
    <row r="964445" spans="5:5" ht="21.75">
      <c r="E964445" s="537"/>
    </row>
    <row r="964446" spans="5:5">
      <c r="E964446" s="315"/>
    </row>
    <row r="964447" spans="5:5" ht="21.75">
      <c r="E964447" s="537"/>
    </row>
    <row r="964448" spans="5:5">
      <c r="E964448" s="315"/>
    </row>
    <row r="964449" spans="5:5" ht="21.75">
      <c r="E964449" s="537"/>
    </row>
    <row r="964450" spans="5:5">
      <c r="E964450" s="315"/>
    </row>
    <row r="964451" spans="5:5" ht="21.75">
      <c r="E964451" s="537"/>
    </row>
    <row r="964452" spans="5:5">
      <c r="E964452" s="315"/>
    </row>
    <row r="964453" spans="5:5" ht="21.75">
      <c r="E964453" s="537"/>
    </row>
    <row r="964454" spans="5:5">
      <c r="E964454" s="315"/>
    </row>
    <row r="964455" spans="5:5" ht="21.75">
      <c r="E964455" s="537"/>
    </row>
    <row r="964456" spans="5:5">
      <c r="E964456" s="315"/>
    </row>
    <row r="964457" spans="5:5" ht="21.75">
      <c r="E964457" s="537"/>
    </row>
    <row r="964458" spans="5:5">
      <c r="E964458" s="315"/>
    </row>
    <row r="964459" spans="5:5" ht="21.75">
      <c r="E964459" s="537"/>
    </row>
    <row r="964460" spans="5:5">
      <c r="E964460" s="315"/>
    </row>
    <row r="964461" spans="5:5" ht="21.75">
      <c r="E964461" s="537"/>
    </row>
    <row r="964462" spans="5:5">
      <c r="E964462" s="315"/>
    </row>
    <row r="964463" spans="5:5" ht="21.75">
      <c r="E964463" s="537"/>
    </row>
    <row r="964464" spans="5:5">
      <c r="E964464" s="315"/>
    </row>
    <row r="964465" spans="5:5" ht="21.75">
      <c r="E964465" s="537"/>
    </row>
    <row r="964466" spans="5:5">
      <c r="E964466" s="315"/>
    </row>
    <row r="964467" spans="5:5" ht="21.75">
      <c r="E964467" s="537"/>
    </row>
    <row r="964468" spans="5:5">
      <c r="E964468" s="315"/>
    </row>
    <row r="964469" spans="5:5" ht="21.75">
      <c r="E964469" s="537"/>
    </row>
    <row r="964470" spans="5:5">
      <c r="E964470" s="315"/>
    </row>
    <row r="964471" spans="5:5" ht="21.75">
      <c r="E964471" s="537"/>
    </row>
    <row r="964472" spans="5:5">
      <c r="E964472" s="315"/>
    </row>
    <row r="964473" spans="5:5" ht="21.75">
      <c r="E964473" s="537"/>
    </row>
    <row r="964474" spans="5:5">
      <c r="E964474" s="315"/>
    </row>
    <row r="964475" spans="5:5" ht="21.75">
      <c r="E964475" s="537"/>
    </row>
    <row r="964476" spans="5:5">
      <c r="E964476" s="315"/>
    </row>
    <row r="964477" spans="5:5" ht="21.75">
      <c r="E964477" s="537"/>
    </row>
    <row r="964478" spans="5:5">
      <c r="E964478" s="315"/>
    </row>
    <row r="964479" spans="5:5" ht="21.75">
      <c r="E964479" s="537"/>
    </row>
    <row r="964480" spans="5:5">
      <c r="E964480" s="315"/>
    </row>
    <row r="964481" spans="5:5" ht="21.75">
      <c r="E964481" s="537"/>
    </row>
    <row r="964482" spans="5:5">
      <c r="E964482" s="315"/>
    </row>
    <row r="964483" spans="5:5" ht="21.75">
      <c r="E964483" s="537"/>
    </row>
    <row r="964484" spans="5:5">
      <c r="E964484" s="315"/>
    </row>
    <row r="964485" spans="5:5" ht="21.75">
      <c r="E964485" s="537"/>
    </row>
    <row r="964486" spans="5:5">
      <c r="E964486" s="315"/>
    </row>
    <row r="964487" spans="5:5" ht="21.75">
      <c r="E964487" s="537"/>
    </row>
    <row r="964488" spans="5:5">
      <c r="E964488" s="315"/>
    </row>
    <row r="964489" spans="5:5" ht="21.75">
      <c r="E964489" s="537"/>
    </row>
    <row r="964490" spans="5:5">
      <c r="E964490" s="315"/>
    </row>
    <row r="964491" spans="5:5" ht="21.75">
      <c r="E964491" s="537"/>
    </row>
    <row r="964492" spans="5:5">
      <c r="E964492" s="315"/>
    </row>
    <row r="964493" spans="5:5" ht="21.75">
      <c r="E964493" s="537"/>
    </row>
    <row r="964494" spans="5:5">
      <c r="E964494" s="315"/>
    </row>
    <row r="964495" spans="5:5" ht="21.75">
      <c r="E964495" s="537"/>
    </row>
    <row r="964496" spans="5:5">
      <c r="E964496" s="315"/>
    </row>
    <row r="964497" spans="5:5" ht="21.75">
      <c r="E964497" s="537"/>
    </row>
    <row r="964498" spans="5:5">
      <c r="E964498" s="315"/>
    </row>
    <row r="964499" spans="5:5" ht="21.75">
      <c r="E964499" s="537"/>
    </row>
    <row r="964500" spans="5:5">
      <c r="E964500" s="315"/>
    </row>
    <row r="964501" spans="5:5" ht="21.75">
      <c r="E964501" s="537"/>
    </row>
    <row r="964502" spans="5:5">
      <c r="E964502" s="315"/>
    </row>
    <row r="964503" spans="5:5" ht="21.75">
      <c r="E964503" s="537"/>
    </row>
    <row r="964504" spans="5:5">
      <c r="E964504" s="315"/>
    </row>
    <row r="964505" spans="5:5" ht="21.75">
      <c r="E964505" s="537"/>
    </row>
    <row r="964506" spans="5:5">
      <c r="E964506" s="315"/>
    </row>
    <row r="964507" spans="5:5" ht="21.75">
      <c r="E964507" s="537"/>
    </row>
    <row r="964508" spans="5:5">
      <c r="E964508" s="315"/>
    </row>
    <row r="964509" spans="5:5" ht="21.75">
      <c r="E964509" s="537"/>
    </row>
    <row r="964510" spans="5:5">
      <c r="E964510" s="315"/>
    </row>
    <row r="964511" spans="5:5" ht="21.75">
      <c r="E964511" s="537"/>
    </row>
    <row r="964512" spans="5:5">
      <c r="E964512" s="315"/>
    </row>
    <row r="964513" spans="5:5" ht="21.75">
      <c r="E964513" s="537"/>
    </row>
    <row r="964514" spans="5:5">
      <c r="E964514" s="315"/>
    </row>
    <row r="964515" spans="5:5" ht="21.75">
      <c r="E964515" s="537"/>
    </row>
    <row r="964516" spans="5:5">
      <c r="E964516" s="315"/>
    </row>
    <row r="964517" spans="5:5" ht="21.75">
      <c r="E964517" s="537"/>
    </row>
    <row r="964518" spans="5:5">
      <c r="E964518" s="315"/>
    </row>
    <row r="964519" spans="5:5" ht="21.75">
      <c r="E964519" s="537"/>
    </row>
    <row r="964520" spans="5:5">
      <c r="E964520" s="315"/>
    </row>
    <row r="964521" spans="5:5" ht="21.75">
      <c r="E964521" s="537"/>
    </row>
    <row r="964522" spans="5:5">
      <c r="E964522" s="315"/>
    </row>
    <row r="964523" spans="5:5" ht="21.75">
      <c r="E964523" s="537"/>
    </row>
    <row r="964524" spans="5:5">
      <c r="E964524" s="315"/>
    </row>
    <row r="964525" spans="5:5" ht="21.75">
      <c r="E964525" s="537"/>
    </row>
    <row r="964526" spans="5:5">
      <c r="E964526" s="315"/>
    </row>
    <row r="964527" spans="5:5" ht="21.75">
      <c r="E964527" s="537"/>
    </row>
    <row r="964528" spans="5:5">
      <c r="E964528" s="315"/>
    </row>
    <row r="964529" spans="5:5" ht="21.75">
      <c r="E964529" s="537"/>
    </row>
    <row r="964530" spans="5:5">
      <c r="E964530" s="315"/>
    </row>
    <row r="964531" spans="5:5" ht="21.75">
      <c r="E964531" s="537"/>
    </row>
    <row r="964532" spans="5:5">
      <c r="E964532" s="315"/>
    </row>
    <row r="964533" spans="5:5" ht="21.75">
      <c r="E964533" s="537"/>
    </row>
    <row r="964534" spans="5:5">
      <c r="E964534" s="315"/>
    </row>
    <row r="964535" spans="5:5" ht="21.75">
      <c r="E964535" s="537"/>
    </row>
    <row r="964536" spans="5:5">
      <c r="E964536" s="315"/>
    </row>
    <row r="964537" spans="5:5" ht="21.75">
      <c r="E964537" s="537"/>
    </row>
    <row r="964538" spans="5:5">
      <c r="E964538" s="315"/>
    </row>
    <row r="964539" spans="5:5" ht="21.75">
      <c r="E964539" s="537"/>
    </row>
    <row r="964540" spans="5:5">
      <c r="E964540" s="315"/>
    </row>
    <row r="964541" spans="5:5" ht="21.75">
      <c r="E964541" s="537"/>
    </row>
    <row r="964542" spans="5:5">
      <c r="E964542" s="315"/>
    </row>
    <row r="964543" spans="5:5" ht="21.75">
      <c r="E964543" s="537"/>
    </row>
    <row r="964544" spans="5:5">
      <c r="E964544" s="315"/>
    </row>
    <row r="964545" spans="5:5" ht="21.75">
      <c r="E964545" s="537"/>
    </row>
    <row r="964546" spans="5:5">
      <c r="E964546" s="315"/>
    </row>
    <row r="964547" spans="5:5" ht="21.75">
      <c r="E964547" s="537"/>
    </row>
    <row r="964548" spans="5:5">
      <c r="E964548" s="315"/>
    </row>
    <row r="964549" spans="5:5" ht="21.75">
      <c r="E964549" s="537"/>
    </row>
    <row r="964550" spans="5:5">
      <c r="E964550" s="315"/>
    </row>
    <row r="964551" spans="5:5" ht="21.75">
      <c r="E964551" s="537"/>
    </row>
    <row r="964552" spans="5:5">
      <c r="E964552" s="315"/>
    </row>
    <row r="964553" spans="5:5" ht="21.75">
      <c r="E964553" s="537"/>
    </row>
    <row r="964554" spans="5:5">
      <c r="E964554" s="315"/>
    </row>
    <row r="964555" spans="5:5" ht="21.75">
      <c r="E964555" s="537"/>
    </row>
    <row r="964556" spans="5:5">
      <c r="E964556" s="315"/>
    </row>
    <row r="964557" spans="5:5" ht="21.75">
      <c r="E964557" s="537"/>
    </row>
    <row r="964558" spans="5:5">
      <c r="E964558" s="315"/>
    </row>
    <row r="964559" spans="5:5" ht="21.75">
      <c r="E964559" s="537"/>
    </row>
    <row r="964560" spans="5:5">
      <c r="E964560" s="315"/>
    </row>
    <row r="964561" spans="5:5" ht="21.75">
      <c r="E964561" s="537"/>
    </row>
    <row r="964562" spans="5:5">
      <c r="E964562" s="315"/>
    </row>
    <row r="964563" spans="5:5" ht="21.75">
      <c r="E964563" s="537"/>
    </row>
    <row r="964564" spans="5:5">
      <c r="E964564" s="315"/>
    </row>
    <row r="964565" spans="5:5" ht="21.75">
      <c r="E964565" s="537"/>
    </row>
    <row r="964566" spans="5:5">
      <c r="E964566" s="315"/>
    </row>
    <row r="964567" spans="5:5" ht="21.75">
      <c r="E964567" s="537"/>
    </row>
    <row r="964568" spans="5:5">
      <c r="E964568" s="315"/>
    </row>
    <row r="964569" spans="5:5" ht="21.75">
      <c r="E964569" s="537"/>
    </row>
    <row r="964570" spans="5:5">
      <c r="E964570" s="315"/>
    </row>
    <row r="964571" spans="5:5" ht="21.75">
      <c r="E964571" s="537"/>
    </row>
    <row r="964572" spans="5:5">
      <c r="E964572" s="315"/>
    </row>
    <row r="964573" spans="5:5" ht="21.75">
      <c r="E964573" s="537"/>
    </row>
    <row r="964574" spans="5:5">
      <c r="E964574" s="315"/>
    </row>
    <row r="964575" spans="5:5" ht="21.75">
      <c r="E964575" s="537"/>
    </row>
    <row r="964576" spans="5:5">
      <c r="E964576" s="315"/>
    </row>
    <row r="964577" spans="5:5" ht="21.75">
      <c r="E964577" s="537"/>
    </row>
    <row r="964578" spans="5:5">
      <c r="E964578" s="315"/>
    </row>
    <row r="964579" spans="5:5" ht="21.75">
      <c r="E964579" s="537"/>
    </row>
    <row r="964580" spans="5:5">
      <c r="E964580" s="315"/>
    </row>
    <row r="964581" spans="5:5" ht="21.75">
      <c r="E964581" s="537"/>
    </row>
    <row r="964582" spans="5:5">
      <c r="E964582" s="315"/>
    </row>
    <row r="964583" spans="5:5" ht="21.75">
      <c r="E964583" s="537"/>
    </row>
    <row r="964584" spans="5:5">
      <c r="E964584" s="315"/>
    </row>
    <row r="964585" spans="5:5" ht="21.75">
      <c r="E964585" s="537"/>
    </row>
    <row r="964586" spans="5:5">
      <c r="E964586" s="315"/>
    </row>
    <row r="964587" spans="5:5" ht="21.75">
      <c r="E964587" s="537"/>
    </row>
    <row r="964588" spans="5:5">
      <c r="E964588" s="315"/>
    </row>
    <row r="964589" spans="5:5" ht="21.75">
      <c r="E964589" s="537"/>
    </row>
    <row r="964590" spans="5:5">
      <c r="E964590" s="315"/>
    </row>
    <row r="964591" spans="5:5" ht="21.75">
      <c r="E964591" s="537"/>
    </row>
    <row r="964592" spans="5:5">
      <c r="E964592" s="315"/>
    </row>
    <row r="964593" spans="5:5" ht="21.75">
      <c r="E964593" s="537"/>
    </row>
    <row r="964594" spans="5:5">
      <c r="E964594" s="315"/>
    </row>
    <row r="964595" spans="5:5" ht="21.75">
      <c r="E964595" s="537"/>
    </row>
    <row r="964596" spans="5:5">
      <c r="E964596" s="315"/>
    </row>
    <row r="964597" spans="5:5" ht="21.75">
      <c r="E964597" s="537"/>
    </row>
    <row r="964598" spans="5:5">
      <c r="E964598" s="315"/>
    </row>
    <row r="964599" spans="5:5" ht="21.75">
      <c r="E964599" s="537"/>
    </row>
    <row r="964600" spans="5:5">
      <c r="E964600" s="315"/>
    </row>
    <row r="964601" spans="5:5" ht="21.75">
      <c r="E964601" s="537"/>
    </row>
    <row r="964602" spans="5:5">
      <c r="E964602" s="315"/>
    </row>
    <row r="964603" spans="5:5" ht="21.75">
      <c r="E964603" s="537"/>
    </row>
    <row r="964604" spans="5:5">
      <c r="E964604" s="315"/>
    </row>
    <row r="964605" spans="5:5" ht="21.75">
      <c r="E964605" s="537"/>
    </row>
    <row r="964606" spans="5:5">
      <c r="E964606" s="315"/>
    </row>
    <row r="964607" spans="5:5" ht="21.75">
      <c r="E964607" s="537"/>
    </row>
    <row r="964608" spans="5:5">
      <c r="E964608" s="315"/>
    </row>
    <row r="964609" spans="5:5" ht="21.75">
      <c r="E964609" s="537"/>
    </row>
    <row r="964610" spans="5:5">
      <c r="E964610" s="315"/>
    </row>
    <row r="964611" spans="5:5" ht="21.75">
      <c r="E964611" s="537"/>
    </row>
    <row r="964612" spans="5:5">
      <c r="E964612" s="315"/>
    </row>
    <row r="964613" spans="5:5" ht="21.75">
      <c r="E964613" s="537"/>
    </row>
    <row r="964614" spans="5:5">
      <c r="E964614" s="315"/>
    </row>
    <row r="964615" spans="5:5" ht="21.75">
      <c r="E964615" s="537"/>
    </row>
    <row r="964616" spans="5:5">
      <c r="E964616" s="315"/>
    </row>
    <row r="964617" spans="5:5" ht="21.75">
      <c r="E964617" s="537"/>
    </row>
    <row r="964618" spans="5:5">
      <c r="E964618" s="315"/>
    </row>
    <row r="964619" spans="5:5" ht="21.75">
      <c r="E964619" s="537"/>
    </row>
    <row r="964620" spans="5:5">
      <c r="E964620" s="315"/>
    </row>
    <row r="964621" spans="5:5" ht="21.75">
      <c r="E964621" s="537"/>
    </row>
    <row r="964622" spans="5:5">
      <c r="E964622" s="315"/>
    </row>
    <row r="964623" spans="5:5" ht="21.75">
      <c r="E964623" s="537"/>
    </row>
    <row r="964624" spans="5:5">
      <c r="E964624" s="315"/>
    </row>
    <row r="964625" spans="5:5" ht="21.75">
      <c r="E964625" s="537"/>
    </row>
    <row r="964626" spans="5:5">
      <c r="E964626" s="315"/>
    </row>
    <row r="964627" spans="5:5" ht="21.75">
      <c r="E964627" s="537"/>
    </row>
    <row r="964628" spans="5:5">
      <c r="E964628" s="315"/>
    </row>
    <row r="964629" spans="5:5" ht="21.75">
      <c r="E964629" s="537"/>
    </row>
    <row r="964630" spans="5:5">
      <c r="E964630" s="315"/>
    </row>
    <row r="964631" spans="5:5" ht="21.75">
      <c r="E964631" s="537"/>
    </row>
    <row r="964632" spans="5:5">
      <c r="E964632" s="315"/>
    </row>
    <row r="964633" spans="5:5" ht="21.75">
      <c r="E964633" s="537"/>
    </row>
    <row r="964634" spans="5:5">
      <c r="E964634" s="315"/>
    </row>
    <row r="964635" spans="5:5" ht="21.75">
      <c r="E964635" s="537"/>
    </row>
    <row r="964636" spans="5:5">
      <c r="E964636" s="315"/>
    </row>
    <row r="964637" spans="5:5" ht="21.75">
      <c r="E964637" s="537"/>
    </row>
    <row r="964638" spans="5:5">
      <c r="E964638" s="315"/>
    </row>
    <row r="964639" spans="5:5" ht="21.75">
      <c r="E964639" s="537"/>
    </row>
    <row r="964640" spans="5:5">
      <c r="E964640" s="315"/>
    </row>
    <row r="964641" spans="5:5" ht="21.75">
      <c r="E964641" s="537"/>
    </row>
    <row r="964642" spans="5:5">
      <c r="E964642" s="315"/>
    </row>
    <row r="964643" spans="5:5" ht="21.75">
      <c r="E964643" s="537"/>
    </row>
    <row r="964644" spans="5:5">
      <c r="E964644" s="315"/>
    </row>
    <row r="964645" spans="5:5" ht="21.75">
      <c r="E964645" s="537"/>
    </row>
    <row r="964646" spans="5:5">
      <c r="E964646" s="315"/>
    </row>
    <row r="964647" spans="5:5" ht="21.75">
      <c r="E964647" s="537"/>
    </row>
    <row r="964648" spans="5:5">
      <c r="E964648" s="315"/>
    </row>
    <row r="964649" spans="5:5" ht="21.75">
      <c r="E964649" s="537"/>
    </row>
    <row r="964650" spans="5:5">
      <c r="E964650" s="315"/>
    </row>
    <row r="964651" spans="5:5" ht="21.75">
      <c r="E964651" s="537"/>
    </row>
    <row r="964652" spans="5:5">
      <c r="E964652" s="315"/>
    </row>
    <row r="964653" spans="5:5" ht="21.75">
      <c r="E964653" s="537"/>
    </row>
    <row r="964654" spans="5:5">
      <c r="E964654" s="315"/>
    </row>
    <row r="964655" spans="5:5" ht="21.75">
      <c r="E964655" s="537"/>
    </row>
    <row r="964656" spans="5:5">
      <c r="E964656" s="315"/>
    </row>
    <row r="964657" spans="5:5" ht="21.75">
      <c r="E964657" s="537"/>
    </row>
    <row r="964658" spans="5:5">
      <c r="E964658" s="315"/>
    </row>
    <row r="964659" spans="5:5" ht="21.75">
      <c r="E964659" s="537"/>
    </row>
    <row r="964660" spans="5:5">
      <c r="E964660" s="315"/>
    </row>
    <row r="964661" spans="5:5" ht="21.75">
      <c r="E964661" s="537"/>
    </row>
    <row r="964662" spans="5:5">
      <c r="E964662" s="315"/>
    </row>
    <row r="964663" spans="5:5" ht="21.75">
      <c r="E964663" s="537"/>
    </row>
    <row r="964664" spans="5:5">
      <c r="E964664" s="315"/>
    </row>
    <row r="964665" spans="5:5" ht="21.75">
      <c r="E964665" s="537"/>
    </row>
    <row r="964666" spans="5:5">
      <c r="E964666" s="315"/>
    </row>
    <row r="964667" spans="5:5" ht="21.75">
      <c r="E964667" s="537"/>
    </row>
    <row r="964668" spans="5:5">
      <c r="E964668" s="315"/>
    </row>
    <row r="964669" spans="5:5" ht="21.75">
      <c r="E964669" s="537"/>
    </row>
    <row r="964670" spans="5:5">
      <c r="E964670" s="315"/>
    </row>
    <row r="964671" spans="5:5" ht="21.75">
      <c r="E964671" s="537"/>
    </row>
    <row r="964672" spans="5:5">
      <c r="E964672" s="315"/>
    </row>
    <row r="964673" spans="5:5" ht="21.75">
      <c r="E964673" s="537"/>
    </row>
    <row r="964674" spans="5:5">
      <c r="E964674" s="315"/>
    </row>
    <row r="964675" spans="5:5" ht="21.75">
      <c r="E964675" s="537"/>
    </row>
    <row r="964676" spans="5:5">
      <c r="E964676" s="315"/>
    </row>
    <row r="964677" spans="5:5" ht="21.75">
      <c r="E964677" s="537"/>
    </row>
    <row r="964678" spans="5:5">
      <c r="E964678" s="315"/>
    </row>
    <row r="964679" spans="5:5" ht="21.75">
      <c r="E964679" s="537"/>
    </row>
    <row r="964680" spans="5:5">
      <c r="E964680" s="315"/>
    </row>
    <row r="964681" spans="5:5" ht="21.75">
      <c r="E964681" s="537"/>
    </row>
    <row r="964682" spans="5:5">
      <c r="E964682" s="315"/>
    </row>
    <row r="964683" spans="5:5" ht="21.75">
      <c r="E964683" s="537"/>
    </row>
    <row r="964684" spans="5:5">
      <c r="E964684" s="315"/>
    </row>
    <row r="964685" spans="5:5" ht="21.75">
      <c r="E964685" s="537"/>
    </row>
    <row r="964686" spans="5:5">
      <c r="E964686" s="315"/>
    </row>
    <row r="964687" spans="5:5" ht="21.75">
      <c r="E964687" s="537"/>
    </row>
    <row r="964688" spans="5:5">
      <c r="E964688" s="315"/>
    </row>
    <row r="964689" spans="5:5" ht="21.75">
      <c r="E964689" s="537"/>
    </row>
    <row r="964690" spans="5:5">
      <c r="E964690" s="315"/>
    </row>
    <row r="964691" spans="5:5" ht="21.75">
      <c r="E964691" s="537"/>
    </row>
    <row r="964692" spans="5:5">
      <c r="E964692" s="315"/>
    </row>
    <row r="964693" spans="5:5" ht="21.75">
      <c r="E964693" s="537"/>
    </row>
    <row r="964694" spans="5:5">
      <c r="E964694" s="315"/>
    </row>
    <row r="964695" spans="5:5" ht="21.75">
      <c r="E964695" s="537"/>
    </row>
    <row r="964696" spans="5:5">
      <c r="E964696" s="315"/>
    </row>
    <row r="964697" spans="5:5" ht="21.75">
      <c r="E964697" s="537"/>
    </row>
    <row r="964698" spans="5:5">
      <c r="E964698" s="315"/>
    </row>
    <row r="964699" spans="5:5" ht="21.75">
      <c r="E964699" s="537"/>
    </row>
    <row r="964700" spans="5:5">
      <c r="E964700" s="315"/>
    </row>
    <row r="964701" spans="5:5" ht="21.75">
      <c r="E964701" s="537"/>
    </row>
    <row r="964702" spans="5:5">
      <c r="E964702" s="315"/>
    </row>
    <row r="964703" spans="5:5" ht="21.75">
      <c r="E964703" s="537"/>
    </row>
    <row r="964704" spans="5:5">
      <c r="E964704" s="315"/>
    </row>
    <row r="964705" spans="5:5" ht="21.75">
      <c r="E964705" s="537"/>
    </row>
    <row r="964706" spans="5:5">
      <c r="E964706" s="315"/>
    </row>
    <row r="964707" spans="5:5" ht="21.75">
      <c r="E964707" s="537"/>
    </row>
    <row r="964708" spans="5:5">
      <c r="E964708" s="315"/>
    </row>
    <row r="964709" spans="5:5" ht="21.75">
      <c r="E964709" s="537"/>
    </row>
    <row r="964710" spans="5:5">
      <c r="E964710" s="315"/>
    </row>
    <row r="964711" spans="5:5" ht="21.75">
      <c r="E964711" s="537"/>
    </row>
    <row r="964712" spans="5:5">
      <c r="E964712" s="315"/>
    </row>
    <row r="964713" spans="5:5" ht="21.75">
      <c r="E964713" s="537"/>
    </row>
    <row r="964714" spans="5:5">
      <c r="E964714" s="315"/>
    </row>
    <row r="964715" spans="5:5" ht="21.75">
      <c r="E964715" s="537"/>
    </row>
    <row r="964716" spans="5:5">
      <c r="E964716" s="315"/>
    </row>
    <row r="964717" spans="5:5" ht="21.75">
      <c r="E964717" s="537"/>
    </row>
    <row r="964718" spans="5:5">
      <c r="E964718" s="315"/>
    </row>
    <row r="964719" spans="5:5" ht="21.75">
      <c r="E964719" s="537"/>
    </row>
    <row r="964720" spans="5:5">
      <c r="E964720" s="315"/>
    </row>
    <row r="964721" spans="5:5" ht="21.75">
      <c r="E964721" s="537"/>
    </row>
    <row r="964722" spans="5:5">
      <c r="E964722" s="315"/>
    </row>
    <row r="964723" spans="5:5" ht="21.75">
      <c r="E964723" s="537"/>
    </row>
    <row r="964724" spans="5:5">
      <c r="E964724" s="315"/>
    </row>
    <row r="964725" spans="5:5" ht="21.75">
      <c r="E964725" s="537"/>
    </row>
    <row r="964726" spans="5:5">
      <c r="E964726" s="315"/>
    </row>
    <row r="964727" spans="5:5" ht="21.75">
      <c r="E964727" s="537"/>
    </row>
    <row r="964728" spans="5:5">
      <c r="E964728" s="315"/>
    </row>
    <row r="964729" spans="5:5" ht="21.75">
      <c r="E964729" s="537"/>
    </row>
    <row r="964730" spans="5:5">
      <c r="E964730" s="315"/>
    </row>
    <row r="964731" spans="5:5" ht="21.75">
      <c r="E964731" s="537"/>
    </row>
    <row r="964732" spans="5:5">
      <c r="E964732" s="315"/>
    </row>
    <row r="964733" spans="5:5" ht="21.75">
      <c r="E964733" s="537"/>
    </row>
    <row r="964734" spans="5:5">
      <c r="E964734" s="315"/>
    </row>
    <row r="964735" spans="5:5" ht="21.75">
      <c r="E964735" s="537"/>
    </row>
    <row r="964736" spans="5:5">
      <c r="E964736" s="315"/>
    </row>
    <row r="964737" spans="5:5" ht="21.75">
      <c r="E964737" s="537"/>
    </row>
    <row r="964738" spans="5:5">
      <c r="E964738" s="315"/>
    </row>
    <row r="964739" spans="5:5" ht="21.75">
      <c r="E964739" s="537"/>
    </row>
    <row r="964740" spans="5:5">
      <c r="E964740" s="315"/>
    </row>
    <row r="964741" spans="5:5" ht="21.75">
      <c r="E964741" s="537"/>
    </row>
    <row r="964742" spans="5:5">
      <c r="E964742" s="315"/>
    </row>
    <row r="964743" spans="5:5" ht="21.75">
      <c r="E964743" s="537"/>
    </row>
    <row r="964744" spans="5:5">
      <c r="E964744" s="315"/>
    </row>
    <row r="964745" spans="5:5" ht="21.75">
      <c r="E964745" s="537"/>
    </row>
    <row r="964746" spans="5:5">
      <c r="E964746" s="315"/>
    </row>
    <row r="964747" spans="5:5" ht="21.75">
      <c r="E964747" s="537"/>
    </row>
    <row r="964748" spans="5:5">
      <c r="E964748" s="315"/>
    </row>
    <row r="964749" spans="5:5" ht="21.75">
      <c r="E964749" s="537"/>
    </row>
    <row r="964750" spans="5:5">
      <c r="E964750" s="315"/>
    </row>
    <row r="964751" spans="5:5" ht="21.75">
      <c r="E964751" s="537"/>
    </row>
    <row r="964752" spans="5:5">
      <c r="E964752" s="315"/>
    </row>
    <row r="964753" spans="5:5" ht="21.75">
      <c r="E964753" s="537"/>
    </row>
    <row r="964754" spans="5:5">
      <c r="E964754" s="315"/>
    </row>
    <row r="964755" spans="5:5" ht="21.75">
      <c r="E964755" s="537"/>
    </row>
    <row r="964756" spans="5:5">
      <c r="E964756" s="315"/>
    </row>
    <row r="964757" spans="5:5" ht="21.75">
      <c r="E964757" s="537"/>
    </row>
    <row r="964758" spans="5:5">
      <c r="E964758" s="315"/>
    </row>
    <row r="964759" spans="5:5" ht="21.75">
      <c r="E964759" s="537"/>
    </row>
    <row r="964760" spans="5:5">
      <c r="E964760" s="315"/>
    </row>
    <row r="964761" spans="5:5" ht="21.75">
      <c r="E964761" s="537"/>
    </row>
    <row r="964762" spans="5:5">
      <c r="E964762" s="315"/>
    </row>
    <row r="964763" spans="5:5" ht="21.75">
      <c r="E964763" s="537"/>
    </row>
    <row r="964764" spans="5:5">
      <c r="E964764" s="315"/>
    </row>
    <row r="964765" spans="5:5" ht="21.75">
      <c r="E964765" s="537"/>
    </row>
    <row r="964766" spans="5:5">
      <c r="E964766" s="315"/>
    </row>
    <row r="964767" spans="5:5" ht="21.75">
      <c r="E964767" s="537"/>
    </row>
    <row r="964768" spans="5:5">
      <c r="E964768" s="315"/>
    </row>
    <row r="964769" spans="5:5" ht="21.75">
      <c r="E964769" s="537"/>
    </row>
    <row r="964770" spans="5:5">
      <c r="E964770" s="315"/>
    </row>
    <row r="964771" spans="5:5" ht="21.75">
      <c r="E964771" s="537"/>
    </row>
    <row r="964772" spans="5:5">
      <c r="E964772" s="315"/>
    </row>
    <row r="964773" spans="5:5" ht="21.75">
      <c r="E964773" s="537"/>
    </row>
    <row r="964774" spans="5:5">
      <c r="E964774" s="315"/>
    </row>
    <row r="964775" spans="5:5" ht="21.75">
      <c r="E964775" s="537"/>
    </row>
    <row r="964776" spans="5:5">
      <c r="E964776" s="315"/>
    </row>
    <row r="964777" spans="5:5" ht="21.75">
      <c r="E964777" s="537"/>
    </row>
    <row r="964778" spans="5:5">
      <c r="E964778" s="315"/>
    </row>
    <row r="964779" spans="5:5" ht="21.75">
      <c r="E964779" s="537"/>
    </row>
    <row r="964780" spans="5:5">
      <c r="E964780" s="315"/>
    </row>
    <row r="964781" spans="5:5" ht="21.75">
      <c r="E964781" s="537"/>
    </row>
    <row r="964782" spans="5:5">
      <c r="E964782" s="315"/>
    </row>
    <row r="964783" spans="5:5" ht="21.75">
      <c r="E964783" s="537"/>
    </row>
    <row r="964784" spans="5:5">
      <c r="E964784" s="315"/>
    </row>
    <row r="964785" spans="5:5" ht="21.75">
      <c r="E964785" s="537"/>
    </row>
    <row r="964786" spans="5:5">
      <c r="E964786" s="315"/>
    </row>
    <row r="964787" spans="5:5" ht="21.75">
      <c r="E964787" s="537"/>
    </row>
    <row r="964788" spans="5:5">
      <c r="E964788" s="315"/>
    </row>
    <row r="964789" spans="5:5" ht="21.75">
      <c r="E964789" s="537"/>
    </row>
    <row r="964790" spans="5:5">
      <c r="E964790" s="315"/>
    </row>
    <row r="964791" spans="5:5" ht="21.75">
      <c r="E964791" s="537"/>
    </row>
    <row r="964792" spans="5:5">
      <c r="E964792" s="315"/>
    </row>
    <row r="964793" spans="5:5" ht="21.75">
      <c r="E964793" s="537"/>
    </row>
    <row r="964794" spans="5:5">
      <c r="E964794" s="315"/>
    </row>
    <row r="964795" spans="5:5" ht="21.75">
      <c r="E964795" s="537"/>
    </row>
    <row r="964796" spans="5:5">
      <c r="E964796" s="315"/>
    </row>
    <row r="964797" spans="5:5" ht="21.75">
      <c r="E964797" s="537"/>
    </row>
    <row r="964798" spans="5:5">
      <c r="E964798" s="315"/>
    </row>
    <row r="964799" spans="5:5" ht="21.75">
      <c r="E964799" s="537"/>
    </row>
    <row r="964800" spans="5:5">
      <c r="E964800" s="315"/>
    </row>
    <row r="964801" spans="5:5" ht="21.75">
      <c r="E964801" s="537"/>
    </row>
    <row r="964802" spans="5:5">
      <c r="E964802" s="315"/>
    </row>
    <row r="964803" spans="5:5" ht="21.75">
      <c r="E964803" s="537"/>
    </row>
    <row r="964804" spans="5:5">
      <c r="E964804" s="315"/>
    </row>
    <row r="964805" spans="5:5" ht="21.75">
      <c r="E964805" s="537"/>
    </row>
    <row r="964806" spans="5:5">
      <c r="E964806" s="315"/>
    </row>
    <row r="964807" spans="5:5" ht="21.75">
      <c r="E964807" s="537"/>
    </row>
    <row r="964808" spans="5:5">
      <c r="E964808" s="315"/>
    </row>
    <row r="964809" spans="5:5" ht="21.75">
      <c r="E964809" s="537"/>
    </row>
    <row r="964810" spans="5:5">
      <c r="E964810" s="315"/>
    </row>
    <row r="964811" spans="5:5" ht="21.75">
      <c r="E964811" s="537"/>
    </row>
    <row r="964812" spans="5:5">
      <c r="E964812" s="315"/>
    </row>
    <row r="964813" spans="5:5" ht="21.75">
      <c r="E964813" s="537"/>
    </row>
    <row r="964814" spans="5:5">
      <c r="E964814" s="315"/>
    </row>
    <row r="964815" spans="5:5" ht="21.75">
      <c r="E964815" s="537"/>
    </row>
    <row r="964816" spans="5:5">
      <c r="E964816" s="315"/>
    </row>
    <row r="964817" spans="5:5" ht="21.75">
      <c r="E964817" s="537"/>
    </row>
    <row r="964818" spans="5:5">
      <c r="E964818" s="315"/>
    </row>
    <row r="964819" spans="5:5" ht="21.75">
      <c r="E964819" s="537"/>
    </row>
    <row r="964820" spans="5:5">
      <c r="E964820" s="315"/>
    </row>
    <row r="964821" spans="5:5" ht="21.75">
      <c r="E964821" s="537"/>
    </row>
    <row r="964822" spans="5:5">
      <c r="E964822" s="315"/>
    </row>
    <row r="964823" spans="5:5" ht="21.75">
      <c r="E964823" s="537"/>
    </row>
    <row r="964824" spans="5:5">
      <c r="E964824" s="315"/>
    </row>
    <row r="964825" spans="5:5" ht="21.75">
      <c r="E964825" s="537"/>
    </row>
    <row r="964826" spans="5:5">
      <c r="E964826" s="315"/>
    </row>
    <row r="964827" spans="5:5" ht="21.75">
      <c r="E964827" s="537"/>
    </row>
    <row r="964828" spans="5:5">
      <c r="E964828" s="315"/>
    </row>
    <row r="964829" spans="5:5" ht="21.75">
      <c r="E964829" s="537"/>
    </row>
    <row r="964830" spans="5:5">
      <c r="E964830" s="315"/>
    </row>
    <row r="964831" spans="5:5" ht="21.75">
      <c r="E964831" s="537"/>
    </row>
    <row r="964832" spans="5:5">
      <c r="E964832" s="315"/>
    </row>
    <row r="964833" spans="5:5" ht="21.75">
      <c r="E964833" s="537"/>
    </row>
    <row r="964834" spans="5:5">
      <c r="E964834" s="315"/>
    </row>
    <row r="964835" spans="5:5" ht="21.75">
      <c r="E964835" s="537"/>
    </row>
    <row r="964836" spans="5:5">
      <c r="E964836" s="315"/>
    </row>
    <row r="964837" spans="5:5" ht="21.75">
      <c r="E964837" s="537"/>
    </row>
    <row r="964838" spans="5:5">
      <c r="E964838" s="315"/>
    </row>
    <row r="964839" spans="5:5" ht="21.75">
      <c r="E964839" s="537"/>
    </row>
    <row r="964840" spans="5:5">
      <c r="E964840" s="315"/>
    </row>
    <row r="964841" spans="5:5" ht="21.75">
      <c r="E964841" s="537"/>
    </row>
    <row r="964842" spans="5:5">
      <c r="E964842" s="315"/>
    </row>
    <row r="964843" spans="5:5" ht="21.75">
      <c r="E964843" s="537"/>
    </row>
    <row r="964844" spans="5:5">
      <c r="E964844" s="315"/>
    </row>
    <row r="964845" spans="5:5" ht="21.75">
      <c r="E964845" s="537"/>
    </row>
    <row r="964846" spans="5:5">
      <c r="E964846" s="315"/>
    </row>
    <row r="964847" spans="5:5" ht="21.75">
      <c r="E964847" s="537"/>
    </row>
    <row r="964848" spans="5:5">
      <c r="E964848" s="315"/>
    </row>
    <row r="964849" spans="5:5" ht="21.75">
      <c r="E964849" s="537"/>
    </row>
    <row r="964850" spans="5:5">
      <c r="E964850" s="315"/>
    </row>
    <row r="964851" spans="5:5" ht="21.75">
      <c r="E964851" s="537"/>
    </row>
    <row r="964852" spans="5:5">
      <c r="E964852" s="315"/>
    </row>
    <row r="964853" spans="5:5" ht="21.75">
      <c r="E964853" s="537"/>
    </row>
    <row r="964854" spans="5:5">
      <c r="E964854" s="315"/>
    </row>
    <row r="964855" spans="5:5" ht="21.75">
      <c r="E964855" s="537"/>
    </row>
    <row r="964856" spans="5:5">
      <c r="E964856" s="315"/>
    </row>
    <row r="964857" spans="5:5" ht="21.75">
      <c r="E964857" s="537"/>
    </row>
    <row r="964858" spans="5:5">
      <c r="E964858" s="315"/>
    </row>
    <row r="964859" spans="5:5" ht="21.75">
      <c r="E964859" s="537"/>
    </row>
    <row r="964860" spans="5:5">
      <c r="E964860" s="315"/>
    </row>
    <row r="964861" spans="5:5" ht="21.75">
      <c r="E964861" s="537"/>
    </row>
    <row r="964862" spans="5:5">
      <c r="E964862" s="315"/>
    </row>
    <row r="964863" spans="5:5" ht="21.75">
      <c r="E964863" s="537"/>
    </row>
    <row r="964864" spans="5:5">
      <c r="E964864" s="315"/>
    </row>
    <row r="964865" spans="5:5" ht="21.75">
      <c r="E964865" s="537"/>
    </row>
    <row r="964866" spans="5:5">
      <c r="E964866" s="315"/>
    </row>
    <row r="964867" spans="5:5" ht="21.75">
      <c r="E964867" s="537"/>
    </row>
    <row r="964868" spans="5:5">
      <c r="E964868" s="315"/>
    </row>
    <row r="964869" spans="5:5" ht="21.75">
      <c r="E964869" s="537"/>
    </row>
    <row r="964870" spans="5:5">
      <c r="E964870" s="315"/>
    </row>
    <row r="964871" spans="5:5" ht="21.75">
      <c r="E964871" s="537"/>
    </row>
    <row r="964872" spans="5:5">
      <c r="E964872" s="315"/>
    </row>
    <row r="964873" spans="5:5" ht="21.75">
      <c r="E964873" s="537"/>
    </row>
    <row r="964874" spans="5:5">
      <c r="E964874" s="315"/>
    </row>
    <row r="964875" spans="5:5" ht="21.75">
      <c r="E964875" s="537"/>
    </row>
    <row r="964876" spans="5:5">
      <c r="E964876" s="315"/>
    </row>
    <row r="964877" spans="5:5" ht="21.75">
      <c r="E964877" s="537"/>
    </row>
    <row r="964878" spans="5:5">
      <c r="E964878" s="315"/>
    </row>
    <row r="964879" spans="5:5" ht="21.75">
      <c r="E964879" s="537"/>
    </row>
    <row r="964880" spans="5:5">
      <c r="E964880" s="315"/>
    </row>
    <row r="964881" spans="5:5" ht="21.75">
      <c r="E964881" s="537"/>
    </row>
    <row r="964882" spans="5:5">
      <c r="E964882" s="315"/>
    </row>
    <row r="964883" spans="5:5" ht="21.75">
      <c r="E964883" s="537"/>
    </row>
    <row r="964884" spans="5:5">
      <c r="E964884" s="315"/>
    </row>
    <row r="964885" spans="5:5" ht="21.75">
      <c r="E964885" s="537"/>
    </row>
    <row r="964886" spans="5:5">
      <c r="E964886" s="315"/>
    </row>
    <row r="964887" spans="5:5" ht="21.75">
      <c r="E964887" s="537"/>
    </row>
    <row r="964888" spans="5:5">
      <c r="E964888" s="315"/>
    </row>
    <row r="964889" spans="5:5" ht="21.75">
      <c r="E964889" s="537"/>
    </row>
    <row r="964890" spans="5:5">
      <c r="E964890" s="315"/>
    </row>
    <row r="964891" spans="5:5" ht="21.75">
      <c r="E964891" s="537"/>
    </row>
    <row r="964892" spans="5:5">
      <c r="E964892" s="315"/>
    </row>
    <row r="964893" spans="5:5" ht="21.75">
      <c r="E964893" s="537"/>
    </row>
    <row r="964894" spans="5:5">
      <c r="E964894" s="315"/>
    </row>
    <row r="964895" spans="5:5" ht="21.75">
      <c r="E964895" s="537"/>
    </row>
    <row r="964896" spans="5:5">
      <c r="E964896" s="315"/>
    </row>
    <row r="964897" spans="5:5" ht="21.75">
      <c r="E964897" s="537"/>
    </row>
    <row r="964898" spans="5:5">
      <c r="E964898" s="315"/>
    </row>
    <row r="964899" spans="5:5" ht="21.75">
      <c r="E964899" s="537"/>
    </row>
    <row r="964900" spans="5:5">
      <c r="E964900" s="315"/>
    </row>
    <row r="964901" spans="5:5" ht="21.75">
      <c r="E964901" s="537"/>
    </row>
    <row r="964902" spans="5:5">
      <c r="E964902" s="315"/>
    </row>
    <row r="964903" spans="5:5" ht="21.75">
      <c r="E964903" s="537"/>
    </row>
    <row r="964904" spans="5:5">
      <c r="E964904" s="315"/>
    </row>
    <row r="964905" spans="5:5" ht="21.75">
      <c r="E964905" s="537"/>
    </row>
    <row r="964906" spans="5:5">
      <c r="E964906" s="315"/>
    </row>
    <row r="964907" spans="5:5" ht="21.75">
      <c r="E964907" s="537"/>
    </row>
    <row r="964908" spans="5:5">
      <c r="E964908" s="315"/>
    </row>
    <row r="964909" spans="5:5" ht="21.75">
      <c r="E964909" s="537"/>
    </row>
    <row r="964910" spans="5:5">
      <c r="E964910" s="315"/>
    </row>
    <row r="964911" spans="5:5" ht="21.75">
      <c r="E964911" s="537"/>
    </row>
    <row r="964912" spans="5:5">
      <c r="E964912" s="315"/>
    </row>
    <row r="964913" spans="5:5" ht="21.75">
      <c r="E964913" s="537"/>
    </row>
    <row r="964914" spans="5:5">
      <c r="E964914" s="315"/>
    </row>
    <row r="964915" spans="5:5" ht="21.75">
      <c r="E964915" s="537"/>
    </row>
    <row r="964916" spans="5:5">
      <c r="E964916" s="315"/>
    </row>
    <row r="964917" spans="5:5" ht="21.75">
      <c r="E964917" s="537"/>
    </row>
    <row r="964918" spans="5:5">
      <c r="E964918" s="315"/>
    </row>
    <row r="964919" spans="5:5" ht="21.75">
      <c r="E964919" s="537"/>
    </row>
    <row r="964920" spans="5:5">
      <c r="E964920" s="315"/>
    </row>
    <row r="964921" spans="5:5" ht="21.75">
      <c r="E964921" s="537"/>
    </row>
    <row r="964922" spans="5:5">
      <c r="E964922" s="315"/>
    </row>
    <row r="964923" spans="5:5" ht="21.75">
      <c r="E964923" s="537"/>
    </row>
    <row r="964924" spans="5:5">
      <c r="E964924" s="315"/>
    </row>
    <row r="964925" spans="5:5" ht="21.75">
      <c r="E964925" s="537"/>
    </row>
    <row r="964926" spans="5:5">
      <c r="E964926" s="315"/>
    </row>
    <row r="964927" spans="5:5" ht="21.75">
      <c r="E964927" s="537"/>
    </row>
    <row r="964928" spans="5:5">
      <c r="E964928" s="315"/>
    </row>
    <row r="964929" spans="5:5" ht="21.75">
      <c r="E964929" s="537"/>
    </row>
    <row r="964930" spans="5:5">
      <c r="E964930" s="315"/>
    </row>
    <row r="964931" spans="5:5" ht="21.75">
      <c r="E964931" s="537"/>
    </row>
    <row r="964932" spans="5:5">
      <c r="E964932" s="315"/>
    </row>
    <row r="964933" spans="5:5" ht="21.75">
      <c r="E964933" s="537"/>
    </row>
    <row r="964934" spans="5:5">
      <c r="E964934" s="315"/>
    </row>
    <row r="964935" spans="5:5" ht="21.75">
      <c r="E964935" s="537"/>
    </row>
    <row r="964936" spans="5:5">
      <c r="E964936" s="315"/>
    </row>
    <row r="964937" spans="5:5" ht="21.75">
      <c r="E964937" s="537"/>
    </row>
    <row r="964938" spans="5:5">
      <c r="E964938" s="315"/>
    </row>
    <row r="964939" spans="5:5" ht="21.75">
      <c r="E964939" s="537"/>
    </row>
    <row r="964940" spans="5:5">
      <c r="E964940" s="315"/>
    </row>
    <row r="964941" spans="5:5" ht="21.75">
      <c r="E964941" s="537"/>
    </row>
    <row r="964942" spans="5:5">
      <c r="E964942" s="315"/>
    </row>
    <row r="964943" spans="5:5" ht="21.75">
      <c r="E964943" s="537"/>
    </row>
    <row r="964944" spans="5:5">
      <c r="E964944" s="315"/>
    </row>
    <row r="964945" spans="5:5" ht="21.75">
      <c r="E964945" s="537"/>
    </row>
    <row r="964946" spans="5:5">
      <c r="E964946" s="315"/>
    </row>
    <row r="964947" spans="5:5" ht="21.75">
      <c r="E964947" s="537"/>
    </row>
    <row r="964948" spans="5:5">
      <c r="E964948" s="315"/>
    </row>
    <row r="964949" spans="5:5" ht="21.75">
      <c r="E964949" s="537"/>
    </row>
    <row r="964950" spans="5:5">
      <c r="E964950" s="315"/>
    </row>
    <row r="964951" spans="5:5" ht="21.75">
      <c r="E964951" s="537"/>
    </row>
    <row r="964952" spans="5:5">
      <c r="E964952" s="315"/>
    </row>
    <row r="964953" spans="5:5" ht="21.75">
      <c r="E964953" s="537"/>
    </row>
    <row r="964954" spans="5:5">
      <c r="E964954" s="315"/>
    </row>
    <row r="964955" spans="5:5" ht="21.75">
      <c r="E964955" s="537"/>
    </row>
    <row r="964956" spans="5:5">
      <c r="E964956" s="315"/>
    </row>
    <row r="964957" spans="5:5" ht="21.75">
      <c r="E964957" s="537"/>
    </row>
    <row r="964958" spans="5:5">
      <c r="E964958" s="315"/>
    </row>
    <row r="964959" spans="5:5" ht="21.75">
      <c r="E964959" s="537"/>
    </row>
    <row r="964960" spans="5:5">
      <c r="E964960" s="315"/>
    </row>
    <row r="964961" spans="5:5" ht="21.75">
      <c r="E964961" s="537"/>
    </row>
    <row r="964962" spans="5:5">
      <c r="E964962" s="315"/>
    </row>
    <row r="964963" spans="5:5" ht="21.75">
      <c r="E964963" s="537"/>
    </row>
    <row r="964964" spans="5:5">
      <c r="E964964" s="315"/>
    </row>
    <row r="964965" spans="5:5" ht="21.75">
      <c r="E964965" s="537"/>
    </row>
    <row r="964966" spans="5:5">
      <c r="E964966" s="315"/>
    </row>
    <row r="964967" spans="5:5" ht="21.75">
      <c r="E964967" s="537"/>
    </row>
    <row r="964968" spans="5:5">
      <c r="E964968" s="315"/>
    </row>
    <row r="964969" spans="5:5" ht="21.75">
      <c r="E964969" s="537"/>
    </row>
    <row r="964970" spans="5:5">
      <c r="E964970" s="315"/>
    </row>
    <row r="964971" spans="5:5" ht="21.75">
      <c r="E964971" s="537"/>
    </row>
    <row r="964972" spans="5:5">
      <c r="E964972" s="315"/>
    </row>
    <row r="964973" spans="5:5" ht="21.75">
      <c r="E964973" s="537"/>
    </row>
    <row r="964974" spans="5:5">
      <c r="E964974" s="315"/>
    </row>
    <row r="964975" spans="5:5" ht="21.75">
      <c r="E964975" s="537"/>
    </row>
    <row r="964976" spans="5:5">
      <c r="E964976" s="315"/>
    </row>
    <row r="964977" spans="5:5" ht="21.75">
      <c r="E964977" s="537"/>
    </row>
    <row r="964978" spans="5:5">
      <c r="E964978" s="315"/>
    </row>
    <row r="964979" spans="5:5" ht="21.75">
      <c r="E964979" s="537"/>
    </row>
    <row r="964980" spans="5:5">
      <c r="E964980" s="315"/>
    </row>
    <row r="964981" spans="5:5" ht="21.75">
      <c r="E964981" s="537"/>
    </row>
    <row r="964982" spans="5:5">
      <c r="E964982" s="315"/>
    </row>
    <row r="964983" spans="5:5" ht="21.75">
      <c r="E964983" s="537"/>
    </row>
    <row r="964984" spans="5:5">
      <c r="E964984" s="315"/>
    </row>
    <row r="964985" spans="5:5" ht="21.75">
      <c r="E964985" s="537"/>
    </row>
    <row r="964986" spans="5:5">
      <c r="E964986" s="315"/>
    </row>
    <row r="964987" spans="5:5" ht="21.75">
      <c r="E964987" s="537"/>
    </row>
    <row r="964988" spans="5:5">
      <c r="E964988" s="315"/>
    </row>
    <row r="964989" spans="5:5" ht="21.75">
      <c r="E964989" s="537"/>
    </row>
    <row r="964990" spans="5:5">
      <c r="E964990" s="315"/>
    </row>
    <row r="964991" spans="5:5" ht="21.75">
      <c r="E964991" s="537"/>
    </row>
    <row r="964992" spans="5:5">
      <c r="E964992" s="315"/>
    </row>
    <row r="964993" spans="5:5" ht="21.75">
      <c r="E964993" s="537"/>
    </row>
    <row r="964994" spans="5:5">
      <c r="E964994" s="315"/>
    </row>
    <row r="964995" spans="5:5" ht="21.75">
      <c r="E964995" s="537"/>
    </row>
    <row r="964996" spans="5:5">
      <c r="E964996" s="315"/>
    </row>
    <row r="964997" spans="5:5" ht="21.75">
      <c r="E964997" s="537"/>
    </row>
    <row r="964998" spans="5:5">
      <c r="E964998" s="315"/>
    </row>
    <row r="964999" spans="5:5" ht="21.75">
      <c r="E964999" s="537"/>
    </row>
    <row r="965000" spans="5:5">
      <c r="E965000" s="315"/>
    </row>
    <row r="965001" spans="5:5" ht="21.75">
      <c r="E965001" s="537"/>
    </row>
    <row r="965002" spans="5:5">
      <c r="E965002" s="315"/>
    </row>
    <row r="965003" spans="5:5" ht="21.75">
      <c r="E965003" s="537"/>
    </row>
    <row r="965004" spans="5:5">
      <c r="E965004" s="315"/>
    </row>
    <row r="965005" spans="5:5" ht="21.75">
      <c r="E965005" s="537"/>
    </row>
    <row r="965006" spans="5:5">
      <c r="E965006" s="315"/>
    </row>
    <row r="965007" spans="5:5" ht="21.75">
      <c r="E965007" s="537"/>
    </row>
    <row r="965008" spans="5:5">
      <c r="E965008" s="315"/>
    </row>
    <row r="965009" spans="5:5" ht="21.75">
      <c r="E965009" s="537"/>
    </row>
    <row r="965010" spans="5:5">
      <c r="E965010" s="315"/>
    </row>
    <row r="965011" spans="5:5" ht="21.75">
      <c r="E965011" s="537"/>
    </row>
    <row r="965012" spans="5:5">
      <c r="E965012" s="315"/>
    </row>
    <row r="965013" spans="5:5" ht="21.75">
      <c r="E965013" s="537"/>
    </row>
    <row r="965014" spans="5:5">
      <c r="E965014" s="315"/>
    </row>
    <row r="965015" spans="5:5" ht="21.75">
      <c r="E965015" s="537"/>
    </row>
    <row r="965016" spans="5:5">
      <c r="E965016" s="315"/>
    </row>
    <row r="965017" spans="5:5" ht="21.75">
      <c r="E965017" s="537"/>
    </row>
    <row r="965018" spans="5:5">
      <c r="E965018" s="315"/>
    </row>
    <row r="965019" spans="5:5" ht="21.75">
      <c r="E965019" s="537"/>
    </row>
    <row r="965020" spans="5:5">
      <c r="E965020" s="315"/>
    </row>
    <row r="965021" spans="5:5" ht="21.75">
      <c r="E965021" s="537"/>
    </row>
    <row r="965022" spans="5:5">
      <c r="E965022" s="315"/>
    </row>
    <row r="965023" spans="5:5" ht="21.75">
      <c r="E965023" s="537"/>
    </row>
    <row r="965024" spans="5:5">
      <c r="E965024" s="315"/>
    </row>
    <row r="965025" spans="5:5" ht="21.75">
      <c r="E965025" s="537"/>
    </row>
    <row r="965026" spans="5:5">
      <c r="E965026" s="315"/>
    </row>
    <row r="965027" spans="5:5" ht="21.75">
      <c r="E965027" s="537"/>
    </row>
    <row r="965028" spans="5:5">
      <c r="E965028" s="315"/>
    </row>
    <row r="965029" spans="5:5" ht="21.75">
      <c r="E965029" s="537"/>
    </row>
    <row r="965030" spans="5:5">
      <c r="E965030" s="315"/>
    </row>
    <row r="965031" spans="5:5" ht="21.75">
      <c r="E965031" s="537"/>
    </row>
    <row r="965032" spans="5:5">
      <c r="E965032" s="315"/>
    </row>
    <row r="965033" spans="5:5" ht="21.75">
      <c r="E965033" s="537"/>
    </row>
    <row r="965034" spans="5:5">
      <c r="E965034" s="315"/>
    </row>
    <row r="965035" spans="5:5" ht="21.75">
      <c r="E965035" s="537"/>
    </row>
    <row r="965036" spans="5:5">
      <c r="E965036" s="315"/>
    </row>
    <row r="965037" spans="5:5" ht="21.75">
      <c r="E965037" s="537"/>
    </row>
    <row r="965038" spans="5:5">
      <c r="E965038" s="315"/>
    </row>
    <row r="965039" spans="5:5" ht="21.75">
      <c r="E965039" s="537"/>
    </row>
    <row r="965040" spans="5:5">
      <c r="E965040" s="315"/>
    </row>
    <row r="965041" spans="5:5" ht="21.75">
      <c r="E965041" s="537"/>
    </row>
    <row r="965042" spans="5:5">
      <c r="E965042" s="315"/>
    </row>
    <row r="965043" spans="5:5" ht="21.75">
      <c r="E965043" s="537"/>
    </row>
    <row r="965044" spans="5:5">
      <c r="E965044" s="315"/>
    </row>
    <row r="965045" spans="5:5" ht="21.75">
      <c r="E965045" s="537"/>
    </row>
    <row r="965046" spans="5:5">
      <c r="E965046" s="315"/>
    </row>
    <row r="965047" spans="5:5" ht="21.75">
      <c r="E965047" s="537"/>
    </row>
    <row r="965048" spans="5:5">
      <c r="E965048" s="315"/>
    </row>
    <row r="965049" spans="5:5" ht="21.75">
      <c r="E965049" s="537"/>
    </row>
    <row r="965050" spans="5:5">
      <c r="E965050" s="315"/>
    </row>
    <row r="965051" spans="5:5" ht="21.75">
      <c r="E965051" s="537"/>
    </row>
    <row r="965052" spans="5:5">
      <c r="E965052" s="315"/>
    </row>
    <row r="965053" spans="5:5" ht="21.75">
      <c r="E965053" s="537"/>
    </row>
    <row r="965054" spans="5:5">
      <c r="E965054" s="315"/>
    </row>
    <row r="965055" spans="5:5" ht="21.75">
      <c r="E965055" s="537"/>
    </row>
    <row r="965056" spans="5:5">
      <c r="E965056" s="315"/>
    </row>
    <row r="965057" spans="5:5" ht="21.75">
      <c r="E965057" s="537"/>
    </row>
    <row r="965058" spans="5:5">
      <c r="E965058" s="315"/>
    </row>
    <row r="965059" spans="5:5" ht="21.75">
      <c r="E965059" s="537"/>
    </row>
    <row r="965060" spans="5:5">
      <c r="E965060" s="315"/>
    </row>
    <row r="965061" spans="5:5" ht="21.75">
      <c r="E965061" s="537"/>
    </row>
    <row r="965062" spans="5:5">
      <c r="E965062" s="315"/>
    </row>
    <row r="965063" spans="5:5" ht="21.75">
      <c r="E965063" s="537"/>
    </row>
    <row r="965064" spans="5:5">
      <c r="E965064" s="315"/>
    </row>
    <row r="965065" spans="5:5" ht="21.75">
      <c r="E965065" s="537"/>
    </row>
    <row r="965066" spans="5:5">
      <c r="E965066" s="315"/>
    </row>
    <row r="965067" spans="5:5" ht="21.75">
      <c r="E965067" s="537"/>
    </row>
    <row r="965068" spans="5:5">
      <c r="E965068" s="315"/>
    </row>
    <row r="965069" spans="5:5" ht="21.75">
      <c r="E965069" s="537"/>
    </row>
    <row r="965070" spans="5:5">
      <c r="E965070" s="315"/>
    </row>
    <row r="965071" spans="5:5" ht="21.75">
      <c r="E965071" s="537"/>
    </row>
    <row r="965072" spans="5:5">
      <c r="E965072" s="315"/>
    </row>
    <row r="965073" spans="5:5" ht="21.75">
      <c r="E965073" s="537"/>
    </row>
    <row r="965074" spans="5:5">
      <c r="E965074" s="315"/>
    </row>
    <row r="965075" spans="5:5" ht="21.75">
      <c r="E965075" s="537"/>
    </row>
    <row r="965076" spans="5:5">
      <c r="E965076" s="315"/>
    </row>
    <row r="965077" spans="5:5" ht="21.75">
      <c r="E965077" s="537"/>
    </row>
    <row r="965078" spans="5:5">
      <c r="E965078" s="315"/>
    </row>
    <row r="965079" spans="5:5" ht="21.75">
      <c r="E965079" s="537"/>
    </row>
    <row r="965080" spans="5:5">
      <c r="E965080" s="315"/>
    </row>
    <row r="965081" spans="5:5" ht="21.75">
      <c r="E965081" s="537"/>
    </row>
    <row r="965082" spans="5:5">
      <c r="E965082" s="315"/>
    </row>
    <row r="965083" spans="5:5" ht="21.75">
      <c r="E965083" s="537"/>
    </row>
    <row r="965084" spans="5:5">
      <c r="E965084" s="315"/>
    </row>
    <row r="965085" spans="5:5" ht="21.75">
      <c r="E965085" s="537"/>
    </row>
    <row r="965086" spans="5:5">
      <c r="E965086" s="315"/>
    </row>
    <row r="965087" spans="5:5" ht="21.75">
      <c r="E965087" s="537"/>
    </row>
    <row r="965088" spans="5:5">
      <c r="E965088" s="315"/>
    </row>
    <row r="965089" spans="5:5" ht="21.75">
      <c r="E965089" s="537"/>
    </row>
    <row r="965090" spans="5:5">
      <c r="E965090" s="315"/>
    </row>
    <row r="965091" spans="5:5" ht="21.75">
      <c r="E965091" s="537"/>
    </row>
    <row r="965092" spans="5:5">
      <c r="E965092" s="315"/>
    </row>
    <row r="965093" spans="5:5" ht="21.75">
      <c r="E965093" s="537"/>
    </row>
    <row r="965094" spans="5:5">
      <c r="E965094" s="315"/>
    </row>
    <row r="965095" spans="5:5" ht="21.75">
      <c r="E965095" s="537"/>
    </row>
    <row r="965096" spans="5:5">
      <c r="E965096" s="315"/>
    </row>
    <row r="965097" spans="5:5" ht="21.75">
      <c r="E965097" s="537"/>
    </row>
    <row r="965098" spans="5:5">
      <c r="E965098" s="315"/>
    </row>
    <row r="965099" spans="5:5" ht="21.75">
      <c r="E965099" s="537"/>
    </row>
    <row r="965100" spans="5:5">
      <c r="E965100" s="315"/>
    </row>
    <row r="965101" spans="5:5" ht="21.75">
      <c r="E965101" s="537"/>
    </row>
    <row r="965102" spans="5:5">
      <c r="E965102" s="315"/>
    </row>
    <row r="965103" spans="5:5" ht="21.75">
      <c r="E965103" s="537"/>
    </row>
    <row r="965104" spans="5:5">
      <c r="E965104" s="315"/>
    </row>
    <row r="965105" spans="5:5" ht="21.75">
      <c r="E965105" s="537"/>
    </row>
    <row r="965106" spans="5:5">
      <c r="E965106" s="315"/>
    </row>
    <row r="965107" spans="5:5" ht="21.75">
      <c r="E965107" s="537"/>
    </row>
    <row r="965108" spans="5:5">
      <c r="E965108" s="315"/>
    </row>
    <row r="965109" spans="5:5" ht="21.75">
      <c r="E965109" s="537"/>
    </row>
    <row r="965110" spans="5:5">
      <c r="E965110" s="315"/>
    </row>
    <row r="965111" spans="5:5" ht="21.75">
      <c r="E965111" s="537"/>
    </row>
    <row r="965112" spans="5:5">
      <c r="E965112" s="315"/>
    </row>
    <row r="965113" spans="5:5" ht="21.75">
      <c r="E965113" s="537"/>
    </row>
    <row r="965114" spans="5:5">
      <c r="E965114" s="315"/>
    </row>
    <row r="965115" spans="5:5" ht="21.75">
      <c r="E965115" s="537"/>
    </row>
    <row r="965116" spans="5:5">
      <c r="E965116" s="315"/>
    </row>
    <row r="965117" spans="5:5" ht="21.75">
      <c r="E965117" s="537"/>
    </row>
    <row r="965118" spans="5:5">
      <c r="E965118" s="315"/>
    </row>
    <row r="965119" spans="5:5" ht="21.75">
      <c r="E965119" s="537"/>
    </row>
    <row r="965120" spans="5:5">
      <c r="E965120" s="315"/>
    </row>
    <row r="965121" spans="5:5" ht="21.75">
      <c r="E965121" s="537"/>
    </row>
    <row r="965122" spans="5:5">
      <c r="E965122" s="315"/>
    </row>
    <row r="965123" spans="5:5" ht="21.75">
      <c r="E965123" s="537"/>
    </row>
    <row r="965124" spans="5:5">
      <c r="E965124" s="315"/>
    </row>
    <row r="965125" spans="5:5" ht="21.75">
      <c r="E965125" s="537"/>
    </row>
    <row r="965126" spans="5:5">
      <c r="E965126" s="315"/>
    </row>
    <row r="965127" spans="5:5" ht="21.75">
      <c r="E965127" s="537"/>
    </row>
    <row r="965128" spans="5:5">
      <c r="E965128" s="315"/>
    </row>
    <row r="965129" spans="5:5" ht="21.75">
      <c r="E965129" s="537"/>
    </row>
    <row r="965130" spans="5:5">
      <c r="E965130" s="315"/>
    </row>
    <row r="965131" spans="5:5" ht="21.75">
      <c r="E965131" s="537"/>
    </row>
    <row r="965132" spans="5:5">
      <c r="E965132" s="315"/>
    </row>
    <row r="965133" spans="5:5" ht="21.75">
      <c r="E965133" s="537"/>
    </row>
    <row r="965134" spans="5:5">
      <c r="E965134" s="315"/>
    </row>
    <row r="965135" spans="5:5" ht="21.75">
      <c r="E965135" s="537"/>
    </row>
    <row r="965136" spans="5:5">
      <c r="E965136" s="315"/>
    </row>
    <row r="965137" spans="5:5" ht="21.75">
      <c r="E965137" s="537"/>
    </row>
    <row r="965138" spans="5:5">
      <c r="E965138" s="315"/>
    </row>
    <row r="965139" spans="5:5" ht="21.75">
      <c r="E965139" s="537"/>
    </row>
    <row r="965140" spans="5:5">
      <c r="E965140" s="315"/>
    </row>
    <row r="965141" spans="5:5" ht="21.75">
      <c r="E965141" s="537"/>
    </row>
    <row r="965142" spans="5:5">
      <c r="E965142" s="315"/>
    </row>
    <row r="965143" spans="5:5" ht="21.75">
      <c r="E965143" s="537"/>
    </row>
    <row r="965144" spans="5:5">
      <c r="E965144" s="315"/>
    </row>
    <row r="965145" spans="5:5" ht="21.75">
      <c r="E965145" s="537"/>
    </row>
    <row r="965146" spans="5:5">
      <c r="E965146" s="315"/>
    </row>
    <row r="965147" spans="5:5" ht="21.75">
      <c r="E965147" s="537"/>
    </row>
    <row r="965148" spans="5:5">
      <c r="E965148" s="315"/>
    </row>
    <row r="965149" spans="5:5" ht="21.75">
      <c r="E965149" s="537"/>
    </row>
    <row r="965150" spans="5:5">
      <c r="E965150" s="315"/>
    </row>
    <row r="965151" spans="5:5" ht="21.75">
      <c r="E965151" s="537"/>
    </row>
    <row r="965152" spans="5:5">
      <c r="E965152" s="315"/>
    </row>
    <row r="965153" spans="5:5" ht="21.75">
      <c r="E965153" s="537"/>
    </row>
    <row r="965154" spans="5:5">
      <c r="E965154" s="315"/>
    </row>
    <row r="965155" spans="5:5" ht="21.75">
      <c r="E965155" s="537"/>
    </row>
    <row r="965156" spans="5:5">
      <c r="E965156" s="315"/>
    </row>
    <row r="965157" spans="5:5" ht="21.75">
      <c r="E965157" s="537"/>
    </row>
    <row r="965158" spans="5:5">
      <c r="E965158" s="315"/>
    </row>
    <row r="965159" spans="5:5" ht="21.75">
      <c r="E965159" s="537"/>
    </row>
    <row r="965160" spans="5:5">
      <c r="E965160" s="315"/>
    </row>
    <row r="965161" spans="5:5" ht="21.75">
      <c r="E965161" s="537"/>
    </row>
    <row r="965162" spans="5:5">
      <c r="E965162" s="315"/>
    </row>
    <row r="965163" spans="5:5" ht="21.75">
      <c r="E965163" s="537"/>
    </row>
    <row r="965164" spans="5:5">
      <c r="E965164" s="315"/>
    </row>
    <row r="965165" spans="5:5" ht="21.75">
      <c r="E965165" s="537"/>
    </row>
    <row r="965166" spans="5:5">
      <c r="E965166" s="315"/>
    </row>
    <row r="965167" spans="5:5" ht="21.75">
      <c r="E965167" s="537"/>
    </row>
    <row r="965168" spans="5:5">
      <c r="E965168" s="315"/>
    </row>
    <row r="965169" spans="5:5" ht="21.75">
      <c r="E965169" s="537"/>
    </row>
    <row r="965170" spans="5:5">
      <c r="E965170" s="315"/>
    </row>
    <row r="965171" spans="5:5" ht="21.75">
      <c r="E965171" s="537"/>
    </row>
    <row r="965172" spans="5:5">
      <c r="E965172" s="315"/>
    </row>
    <row r="965173" spans="5:5" ht="21.75">
      <c r="E965173" s="537"/>
    </row>
    <row r="965174" spans="5:5">
      <c r="E965174" s="315"/>
    </row>
    <row r="965175" spans="5:5" ht="21.75">
      <c r="E965175" s="537"/>
    </row>
    <row r="965176" spans="5:5">
      <c r="E965176" s="315"/>
    </row>
    <row r="965177" spans="5:5" ht="21.75">
      <c r="E965177" s="537"/>
    </row>
    <row r="965178" spans="5:5">
      <c r="E965178" s="315"/>
    </row>
    <row r="965179" spans="5:5" ht="21.75">
      <c r="E965179" s="537"/>
    </row>
    <row r="965180" spans="5:5">
      <c r="E965180" s="315"/>
    </row>
    <row r="965181" spans="5:5" ht="21.75">
      <c r="E965181" s="537"/>
    </row>
    <row r="965182" spans="5:5">
      <c r="E965182" s="315"/>
    </row>
    <row r="965183" spans="5:5" ht="21.75">
      <c r="E965183" s="537"/>
    </row>
    <row r="965184" spans="5:5">
      <c r="E965184" s="315"/>
    </row>
    <row r="965185" spans="5:5" ht="21.75">
      <c r="E965185" s="537"/>
    </row>
    <row r="965186" spans="5:5">
      <c r="E965186" s="315"/>
    </row>
    <row r="965187" spans="5:5" ht="21.75">
      <c r="E965187" s="537"/>
    </row>
    <row r="965188" spans="5:5">
      <c r="E965188" s="315"/>
    </row>
    <row r="965189" spans="5:5" ht="21.75">
      <c r="E965189" s="537"/>
    </row>
    <row r="965190" spans="5:5">
      <c r="E965190" s="315"/>
    </row>
    <row r="965191" spans="5:5" ht="21.75">
      <c r="E965191" s="537"/>
    </row>
    <row r="965192" spans="5:5">
      <c r="E965192" s="315"/>
    </row>
    <row r="965193" spans="5:5" ht="21.75">
      <c r="E965193" s="537"/>
    </row>
    <row r="965194" spans="5:5">
      <c r="E965194" s="315"/>
    </row>
    <row r="965195" spans="5:5" ht="21.75">
      <c r="E965195" s="537"/>
    </row>
    <row r="965196" spans="5:5">
      <c r="E965196" s="315"/>
    </row>
    <row r="965197" spans="5:5" ht="21.75">
      <c r="E965197" s="537"/>
    </row>
    <row r="965198" spans="5:5">
      <c r="E965198" s="315"/>
    </row>
    <row r="965199" spans="5:5" ht="21.75">
      <c r="E965199" s="537"/>
    </row>
    <row r="965200" spans="5:5">
      <c r="E965200" s="315"/>
    </row>
    <row r="965201" spans="5:5" ht="21.75">
      <c r="E965201" s="537"/>
    </row>
    <row r="965202" spans="5:5">
      <c r="E965202" s="315"/>
    </row>
    <row r="965203" spans="5:5" ht="21.75">
      <c r="E965203" s="537"/>
    </row>
    <row r="965204" spans="5:5">
      <c r="E965204" s="315"/>
    </row>
    <row r="965205" spans="5:5" ht="21.75">
      <c r="E965205" s="537"/>
    </row>
    <row r="965206" spans="5:5">
      <c r="E965206" s="315"/>
    </row>
    <row r="965207" spans="5:5" ht="21.75">
      <c r="E965207" s="537"/>
    </row>
    <row r="965208" spans="5:5">
      <c r="E965208" s="315"/>
    </row>
    <row r="965209" spans="5:5" ht="21.75">
      <c r="E965209" s="537"/>
    </row>
    <row r="965210" spans="5:5">
      <c r="E965210" s="315"/>
    </row>
    <row r="965211" spans="5:5" ht="21.75">
      <c r="E965211" s="537"/>
    </row>
    <row r="965212" spans="5:5">
      <c r="E965212" s="315"/>
    </row>
    <row r="965213" spans="5:5" ht="21.75">
      <c r="E965213" s="537"/>
    </row>
    <row r="965214" spans="5:5">
      <c r="E965214" s="315"/>
    </row>
    <row r="965215" spans="5:5" ht="21.75">
      <c r="E965215" s="537"/>
    </row>
    <row r="965216" spans="5:5">
      <c r="E965216" s="315"/>
    </row>
    <row r="965217" spans="5:5" ht="21.75">
      <c r="E965217" s="537"/>
    </row>
    <row r="965218" spans="5:5">
      <c r="E965218" s="315"/>
    </row>
    <row r="965219" spans="5:5" ht="21.75">
      <c r="E965219" s="537"/>
    </row>
    <row r="965220" spans="5:5">
      <c r="E965220" s="315"/>
    </row>
    <row r="965221" spans="5:5" ht="21.75">
      <c r="E965221" s="537"/>
    </row>
    <row r="965222" spans="5:5">
      <c r="E965222" s="315"/>
    </row>
    <row r="965223" spans="5:5" ht="21.75">
      <c r="E965223" s="537"/>
    </row>
    <row r="965224" spans="5:5">
      <c r="E965224" s="315"/>
    </row>
    <row r="965225" spans="5:5" ht="21.75">
      <c r="E965225" s="537"/>
    </row>
    <row r="965226" spans="5:5">
      <c r="E965226" s="315"/>
    </row>
    <row r="965227" spans="5:5" ht="21.75">
      <c r="E965227" s="537"/>
    </row>
    <row r="965228" spans="5:5">
      <c r="E965228" s="315"/>
    </row>
    <row r="965229" spans="5:5" ht="21.75">
      <c r="E965229" s="537"/>
    </row>
    <row r="965230" spans="5:5">
      <c r="E965230" s="315"/>
    </row>
    <row r="965231" spans="5:5" ht="21.75">
      <c r="E965231" s="537"/>
    </row>
    <row r="965232" spans="5:5">
      <c r="E965232" s="315"/>
    </row>
    <row r="965233" spans="5:5" ht="21.75">
      <c r="E965233" s="537"/>
    </row>
    <row r="965234" spans="5:5">
      <c r="E965234" s="315"/>
    </row>
    <row r="965235" spans="5:5" ht="21.75">
      <c r="E965235" s="537"/>
    </row>
    <row r="965236" spans="5:5">
      <c r="E965236" s="315"/>
    </row>
    <row r="965237" spans="5:5" ht="21.75">
      <c r="E965237" s="537"/>
    </row>
    <row r="965238" spans="5:5">
      <c r="E965238" s="315"/>
    </row>
    <row r="965239" spans="5:5" ht="21.75">
      <c r="E965239" s="537"/>
    </row>
    <row r="965240" spans="5:5">
      <c r="E965240" s="315"/>
    </row>
    <row r="965241" spans="5:5" ht="21.75">
      <c r="E965241" s="537"/>
    </row>
    <row r="965242" spans="5:5">
      <c r="E965242" s="315"/>
    </row>
    <row r="965243" spans="5:5" ht="21.75">
      <c r="E965243" s="537"/>
    </row>
    <row r="965244" spans="5:5">
      <c r="E965244" s="315"/>
    </row>
    <row r="965245" spans="5:5" ht="21.75">
      <c r="E965245" s="537"/>
    </row>
    <row r="965246" spans="5:5">
      <c r="E965246" s="315"/>
    </row>
    <row r="965247" spans="5:5" ht="21.75">
      <c r="E965247" s="537"/>
    </row>
    <row r="965248" spans="5:5">
      <c r="E965248" s="315"/>
    </row>
    <row r="965249" spans="5:5" ht="21.75">
      <c r="E965249" s="537"/>
    </row>
    <row r="965250" spans="5:5">
      <c r="E965250" s="315"/>
    </row>
    <row r="965251" spans="5:5" ht="21.75">
      <c r="E965251" s="537"/>
    </row>
    <row r="965252" spans="5:5">
      <c r="E965252" s="315"/>
    </row>
    <row r="965253" spans="5:5" ht="21.75">
      <c r="E965253" s="537"/>
    </row>
    <row r="965254" spans="5:5">
      <c r="E965254" s="315"/>
    </row>
    <row r="965255" spans="5:5" ht="21.75">
      <c r="E965255" s="537"/>
    </row>
    <row r="965256" spans="5:5">
      <c r="E965256" s="315"/>
    </row>
    <row r="965257" spans="5:5" ht="21.75">
      <c r="E965257" s="537"/>
    </row>
    <row r="965258" spans="5:5">
      <c r="E965258" s="315"/>
    </row>
    <row r="965259" spans="5:5" ht="21.75">
      <c r="E965259" s="537"/>
    </row>
    <row r="965260" spans="5:5">
      <c r="E965260" s="315"/>
    </row>
    <row r="965261" spans="5:5" ht="21.75">
      <c r="E965261" s="537"/>
    </row>
    <row r="965262" spans="5:5">
      <c r="E965262" s="315"/>
    </row>
    <row r="965263" spans="5:5" ht="21.75">
      <c r="E965263" s="537"/>
    </row>
    <row r="965264" spans="5:5">
      <c r="E965264" s="315"/>
    </row>
    <row r="965265" spans="5:5" ht="21.75">
      <c r="E965265" s="537"/>
    </row>
    <row r="965266" spans="5:5">
      <c r="E965266" s="315"/>
    </row>
    <row r="965267" spans="5:5" ht="21.75">
      <c r="E965267" s="537"/>
    </row>
    <row r="965268" spans="5:5">
      <c r="E965268" s="315"/>
    </row>
    <row r="965269" spans="5:5" ht="21.75">
      <c r="E965269" s="537"/>
    </row>
    <row r="965270" spans="5:5">
      <c r="E965270" s="315"/>
    </row>
    <row r="965271" spans="5:5" ht="21.75">
      <c r="E965271" s="537"/>
    </row>
    <row r="965272" spans="5:5">
      <c r="E965272" s="315"/>
    </row>
    <row r="965273" spans="5:5" ht="21.75">
      <c r="E965273" s="537"/>
    </row>
    <row r="965274" spans="5:5">
      <c r="E965274" s="315"/>
    </row>
    <row r="965275" spans="5:5" ht="21.75">
      <c r="E965275" s="537"/>
    </row>
    <row r="965276" spans="5:5">
      <c r="E965276" s="315"/>
    </row>
    <row r="965277" spans="5:5" ht="21.75">
      <c r="E965277" s="537"/>
    </row>
    <row r="965278" spans="5:5">
      <c r="E965278" s="315"/>
    </row>
    <row r="965279" spans="5:5" ht="21.75">
      <c r="E965279" s="537"/>
    </row>
    <row r="965280" spans="5:5">
      <c r="E965280" s="315"/>
    </row>
    <row r="965281" spans="5:5" ht="21.75">
      <c r="E965281" s="537"/>
    </row>
    <row r="965282" spans="5:5">
      <c r="E965282" s="315"/>
    </row>
    <row r="965283" spans="5:5" ht="21.75">
      <c r="E965283" s="537"/>
    </row>
    <row r="965284" spans="5:5">
      <c r="E965284" s="315"/>
    </row>
    <row r="965285" spans="5:5" ht="21.75">
      <c r="E965285" s="537"/>
    </row>
    <row r="965286" spans="5:5">
      <c r="E965286" s="315"/>
    </row>
    <row r="965287" spans="5:5" ht="21.75">
      <c r="E965287" s="537"/>
    </row>
    <row r="965288" spans="5:5">
      <c r="E965288" s="315"/>
    </row>
    <row r="965289" spans="5:5" ht="21.75">
      <c r="E965289" s="537"/>
    </row>
    <row r="965290" spans="5:5">
      <c r="E965290" s="315"/>
    </row>
    <row r="965291" spans="5:5" ht="21.75">
      <c r="E965291" s="537"/>
    </row>
    <row r="965292" spans="5:5">
      <c r="E965292" s="315"/>
    </row>
    <row r="965293" spans="5:5" ht="21.75">
      <c r="E965293" s="537"/>
    </row>
    <row r="965294" spans="5:5">
      <c r="E965294" s="315"/>
    </row>
    <row r="965295" spans="5:5" ht="21.75">
      <c r="E965295" s="537"/>
    </row>
    <row r="965296" spans="5:5">
      <c r="E965296" s="315"/>
    </row>
    <row r="965297" spans="5:5" ht="21.75">
      <c r="E965297" s="537"/>
    </row>
    <row r="965298" spans="5:5">
      <c r="E965298" s="315"/>
    </row>
    <row r="965299" spans="5:5" ht="21.75">
      <c r="E965299" s="537"/>
    </row>
    <row r="965300" spans="5:5">
      <c r="E965300" s="315"/>
    </row>
    <row r="965301" spans="5:5" ht="21.75">
      <c r="E965301" s="537"/>
    </row>
    <row r="965302" spans="5:5">
      <c r="E965302" s="315"/>
    </row>
    <row r="965303" spans="5:5" ht="21.75">
      <c r="E965303" s="537"/>
    </row>
    <row r="965304" spans="5:5">
      <c r="E965304" s="315"/>
    </row>
    <row r="965305" spans="5:5" ht="21.75">
      <c r="E965305" s="537"/>
    </row>
    <row r="965306" spans="5:5">
      <c r="E965306" s="315"/>
    </row>
    <row r="965307" spans="5:5" ht="21.75">
      <c r="E965307" s="537"/>
    </row>
    <row r="965308" spans="5:5">
      <c r="E965308" s="315"/>
    </row>
    <row r="965309" spans="5:5" ht="21.75">
      <c r="E965309" s="537"/>
    </row>
    <row r="965310" spans="5:5">
      <c r="E965310" s="315"/>
    </row>
    <row r="965311" spans="5:5" ht="21.75">
      <c r="E965311" s="537"/>
    </row>
    <row r="965312" spans="5:5">
      <c r="E965312" s="315"/>
    </row>
    <row r="965313" spans="5:5" ht="21.75">
      <c r="E965313" s="537"/>
    </row>
    <row r="965314" spans="5:5">
      <c r="E965314" s="315"/>
    </row>
    <row r="965315" spans="5:5" ht="21.75">
      <c r="E965315" s="537"/>
    </row>
    <row r="965316" spans="5:5">
      <c r="E965316" s="315"/>
    </row>
    <row r="965317" spans="5:5" ht="21.75">
      <c r="E965317" s="537"/>
    </row>
    <row r="965318" spans="5:5">
      <c r="E965318" s="315"/>
    </row>
    <row r="965319" spans="5:5" ht="21.75">
      <c r="E965319" s="537"/>
    </row>
    <row r="965320" spans="5:5">
      <c r="E965320" s="315"/>
    </row>
    <row r="965321" spans="5:5" ht="21.75">
      <c r="E965321" s="537"/>
    </row>
    <row r="965322" spans="5:5">
      <c r="E965322" s="315"/>
    </row>
    <row r="965323" spans="5:5" ht="21.75">
      <c r="E965323" s="537"/>
    </row>
    <row r="965324" spans="5:5">
      <c r="E965324" s="315"/>
    </row>
    <row r="965325" spans="5:5" ht="21.75">
      <c r="E965325" s="537"/>
    </row>
    <row r="965326" spans="5:5">
      <c r="E965326" s="315"/>
    </row>
    <row r="965327" spans="5:5" ht="21.75">
      <c r="E965327" s="537"/>
    </row>
    <row r="965328" spans="5:5">
      <c r="E965328" s="315"/>
    </row>
    <row r="965329" spans="5:5" ht="21.75">
      <c r="E965329" s="537"/>
    </row>
    <row r="965330" spans="5:5">
      <c r="E965330" s="315"/>
    </row>
    <row r="965331" spans="5:5" ht="21.75">
      <c r="E965331" s="537"/>
    </row>
    <row r="965332" spans="5:5">
      <c r="E965332" s="315"/>
    </row>
    <row r="965333" spans="5:5" ht="21.75">
      <c r="E965333" s="537"/>
    </row>
    <row r="965334" spans="5:5">
      <c r="E965334" s="315"/>
    </row>
    <row r="965335" spans="5:5" ht="21.75">
      <c r="E965335" s="537"/>
    </row>
    <row r="965336" spans="5:5">
      <c r="E965336" s="315"/>
    </row>
    <row r="965337" spans="5:5" ht="21.75">
      <c r="E965337" s="537"/>
    </row>
    <row r="965338" spans="5:5">
      <c r="E965338" s="315"/>
    </row>
    <row r="965339" spans="5:5" ht="21.75">
      <c r="E965339" s="537"/>
    </row>
    <row r="965340" spans="5:5">
      <c r="E965340" s="315"/>
    </row>
    <row r="965341" spans="5:5" ht="21.75">
      <c r="E965341" s="537"/>
    </row>
    <row r="965342" spans="5:5">
      <c r="E965342" s="315"/>
    </row>
    <row r="965343" spans="5:5" ht="21.75">
      <c r="E965343" s="537"/>
    </row>
    <row r="965344" spans="5:5">
      <c r="E965344" s="315"/>
    </row>
    <row r="965345" spans="5:5" ht="21.75">
      <c r="E965345" s="537"/>
    </row>
    <row r="965346" spans="5:5">
      <c r="E965346" s="315"/>
    </row>
    <row r="965347" spans="5:5" ht="21.75">
      <c r="E965347" s="537"/>
    </row>
    <row r="965348" spans="5:5">
      <c r="E965348" s="315"/>
    </row>
    <row r="965349" spans="5:5" ht="21.75">
      <c r="E965349" s="537"/>
    </row>
    <row r="965350" spans="5:5">
      <c r="E965350" s="315"/>
    </row>
    <row r="965351" spans="5:5" ht="21.75">
      <c r="E965351" s="537"/>
    </row>
    <row r="965352" spans="5:5">
      <c r="E965352" s="315"/>
    </row>
    <row r="965353" spans="5:5" ht="21.75">
      <c r="E965353" s="537"/>
    </row>
    <row r="965354" spans="5:5">
      <c r="E965354" s="315"/>
    </row>
    <row r="965355" spans="5:5" ht="21.75">
      <c r="E965355" s="537"/>
    </row>
    <row r="965356" spans="5:5">
      <c r="E965356" s="315"/>
    </row>
    <row r="965357" spans="5:5" ht="21.75">
      <c r="E965357" s="537"/>
    </row>
    <row r="965358" spans="5:5">
      <c r="E965358" s="315"/>
    </row>
    <row r="965359" spans="5:5" ht="21.75">
      <c r="E965359" s="537"/>
    </row>
    <row r="965360" spans="5:5">
      <c r="E965360" s="315"/>
    </row>
    <row r="965361" spans="5:5" ht="21.75">
      <c r="E965361" s="537"/>
    </row>
    <row r="965362" spans="5:5">
      <c r="E965362" s="315"/>
    </row>
    <row r="965363" spans="5:5" ht="21.75">
      <c r="E965363" s="537"/>
    </row>
    <row r="965364" spans="5:5">
      <c r="E965364" s="315"/>
    </row>
    <row r="965365" spans="5:5" ht="21.75">
      <c r="E965365" s="537"/>
    </row>
    <row r="965366" spans="5:5">
      <c r="E965366" s="315"/>
    </row>
    <row r="965367" spans="5:5" ht="21.75">
      <c r="E965367" s="537"/>
    </row>
    <row r="965368" spans="5:5">
      <c r="E965368" s="315"/>
    </row>
    <row r="965369" spans="5:5" ht="21.75">
      <c r="E965369" s="537"/>
    </row>
    <row r="965370" spans="5:5">
      <c r="E965370" s="315"/>
    </row>
    <row r="965371" spans="5:5" ht="21.75">
      <c r="E965371" s="537"/>
    </row>
    <row r="965372" spans="5:5">
      <c r="E965372" s="315"/>
    </row>
    <row r="965373" spans="5:5" ht="21.75">
      <c r="E965373" s="537"/>
    </row>
    <row r="965374" spans="5:5">
      <c r="E965374" s="315"/>
    </row>
    <row r="965375" spans="5:5" ht="21.75">
      <c r="E965375" s="537"/>
    </row>
    <row r="965376" spans="5:5">
      <c r="E965376" s="315"/>
    </row>
    <row r="965377" spans="5:5" ht="21.75">
      <c r="E965377" s="537"/>
    </row>
    <row r="965378" spans="5:5">
      <c r="E965378" s="315"/>
    </row>
    <row r="965379" spans="5:5" ht="21.75">
      <c r="E965379" s="537"/>
    </row>
    <row r="965380" spans="5:5">
      <c r="E965380" s="315"/>
    </row>
    <row r="965381" spans="5:5" ht="21.75">
      <c r="E965381" s="537"/>
    </row>
    <row r="965382" spans="5:5">
      <c r="E965382" s="315"/>
    </row>
    <row r="965383" spans="5:5" ht="21.75">
      <c r="E965383" s="537"/>
    </row>
    <row r="965384" spans="5:5">
      <c r="E965384" s="315"/>
    </row>
    <row r="965385" spans="5:5" ht="21.75">
      <c r="E965385" s="537"/>
    </row>
    <row r="965386" spans="5:5">
      <c r="E965386" s="315"/>
    </row>
    <row r="965387" spans="5:5" ht="21.75">
      <c r="E965387" s="537"/>
    </row>
    <row r="965388" spans="5:5">
      <c r="E965388" s="315"/>
    </row>
    <row r="965389" spans="5:5" ht="21.75">
      <c r="E965389" s="537"/>
    </row>
    <row r="965390" spans="5:5">
      <c r="E965390" s="315"/>
    </row>
    <row r="965391" spans="5:5" ht="21.75">
      <c r="E965391" s="537"/>
    </row>
    <row r="965392" spans="5:5">
      <c r="E965392" s="315"/>
    </row>
    <row r="965393" spans="5:5" ht="21.75">
      <c r="E965393" s="537"/>
    </row>
    <row r="965394" spans="5:5">
      <c r="E965394" s="315"/>
    </row>
    <row r="965395" spans="5:5" ht="21.75">
      <c r="E965395" s="537"/>
    </row>
    <row r="965396" spans="5:5">
      <c r="E965396" s="315"/>
    </row>
    <row r="965397" spans="5:5" ht="21.75">
      <c r="E965397" s="537"/>
    </row>
    <row r="965398" spans="5:5">
      <c r="E965398" s="315"/>
    </row>
    <row r="965399" spans="5:5" ht="21.75">
      <c r="E965399" s="537"/>
    </row>
    <row r="965400" spans="5:5">
      <c r="E965400" s="315"/>
    </row>
    <row r="965401" spans="5:5" ht="21.75">
      <c r="E965401" s="537"/>
    </row>
    <row r="965402" spans="5:5">
      <c r="E965402" s="315"/>
    </row>
    <row r="965403" spans="5:5" ht="21.75">
      <c r="E965403" s="537"/>
    </row>
    <row r="965404" spans="5:5">
      <c r="E965404" s="315"/>
    </row>
    <row r="965405" spans="5:5" ht="21.75">
      <c r="E965405" s="537"/>
    </row>
    <row r="965406" spans="5:5">
      <c r="E965406" s="315"/>
    </row>
    <row r="965407" spans="5:5" ht="21.75">
      <c r="E965407" s="537"/>
    </row>
    <row r="965408" spans="5:5">
      <c r="E965408" s="315"/>
    </row>
    <row r="965409" spans="5:5" ht="21.75">
      <c r="E965409" s="537"/>
    </row>
    <row r="965410" spans="5:5">
      <c r="E965410" s="315"/>
    </row>
    <row r="965411" spans="5:5" ht="21.75">
      <c r="E965411" s="537"/>
    </row>
    <row r="965412" spans="5:5">
      <c r="E965412" s="315"/>
    </row>
    <row r="965413" spans="5:5" ht="21.75">
      <c r="E965413" s="537"/>
    </row>
    <row r="965414" spans="5:5">
      <c r="E965414" s="315"/>
    </row>
    <row r="965415" spans="5:5" ht="21.75">
      <c r="E965415" s="537"/>
    </row>
    <row r="965416" spans="5:5">
      <c r="E965416" s="315"/>
    </row>
    <row r="965417" spans="5:5" ht="21.75">
      <c r="E965417" s="537"/>
    </row>
    <row r="965418" spans="5:5">
      <c r="E965418" s="315"/>
    </row>
    <row r="965419" spans="5:5" ht="21.75">
      <c r="E965419" s="537"/>
    </row>
    <row r="965420" spans="5:5">
      <c r="E965420" s="315"/>
    </row>
    <row r="965421" spans="5:5" ht="21.75">
      <c r="E965421" s="537"/>
    </row>
    <row r="965422" spans="5:5">
      <c r="E965422" s="315"/>
    </row>
    <row r="965423" spans="5:5" ht="21.75">
      <c r="E965423" s="537"/>
    </row>
    <row r="965424" spans="5:5">
      <c r="E965424" s="315"/>
    </row>
    <row r="965425" spans="5:5" ht="21.75">
      <c r="E965425" s="537"/>
    </row>
    <row r="965426" spans="5:5">
      <c r="E965426" s="315"/>
    </row>
    <row r="965427" spans="5:5" ht="21.75">
      <c r="E965427" s="537"/>
    </row>
    <row r="965428" spans="5:5">
      <c r="E965428" s="315"/>
    </row>
    <row r="965429" spans="5:5" ht="21.75">
      <c r="E965429" s="537"/>
    </row>
    <row r="965430" spans="5:5">
      <c r="E965430" s="315"/>
    </row>
    <row r="965431" spans="5:5" ht="21.75">
      <c r="E965431" s="537"/>
    </row>
    <row r="965432" spans="5:5">
      <c r="E965432" s="315"/>
    </row>
    <row r="965433" spans="5:5" ht="21.75">
      <c r="E965433" s="537"/>
    </row>
    <row r="965434" spans="5:5">
      <c r="E965434" s="315"/>
    </row>
    <row r="965435" spans="5:5" ht="21.75">
      <c r="E965435" s="537"/>
    </row>
    <row r="965436" spans="5:5">
      <c r="E965436" s="315"/>
    </row>
    <row r="965437" spans="5:5" ht="21.75">
      <c r="E965437" s="537"/>
    </row>
    <row r="965438" spans="5:5">
      <c r="E965438" s="315"/>
    </row>
    <row r="965439" spans="5:5" ht="21.75">
      <c r="E965439" s="537"/>
    </row>
    <row r="965440" spans="5:5">
      <c r="E965440" s="315"/>
    </row>
    <row r="965441" spans="5:5" ht="21.75">
      <c r="E965441" s="537"/>
    </row>
    <row r="965442" spans="5:5">
      <c r="E965442" s="315"/>
    </row>
    <row r="965443" spans="5:5" ht="21.75">
      <c r="E965443" s="537"/>
    </row>
    <row r="965444" spans="5:5">
      <c r="E965444" s="315"/>
    </row>
    <row r="965445" spans="5:5" ht="21.75">
      <c r="E965445" s="537"/>
    </row>
    <row r="965446" spans="5:5">
      <c r="E965446" s="315"/>
    </row>
    <row r="965447" spans="5:5" ht="21.75">
      <c r="E965447" s="537"/>
    </row>
    <row r="965448" spans="5:5">
      <c r="E965448" s="315"/>
    </row>
    <row r="965449" spans="5:5" ht="21.75">
      <c r="E965449" s="537"/>
    </row>
    <row r="965450" spans="5:5">
      <c r="E965450" s="315"/>
    </row>
    <row r="965451" spans="5:5" ht="21.75">
      <c r="E965451" s="537"/>
    </row>
    <row r="965452" spans="5:5">
      <c r="E965452" s="315"/>
    </row>
    <row r="965453" spans="5:5" ht="21.75">
      <c r="E965453" s="537"/>
    </row>
    <row r="965454" spans="5:5">
      <c r="E965454" s="315"/>
    </row>
    <row r="965455" spans="5:5" ht="21.75">
      <c r="E965455" s="537"/>
    </row>
    <row r="965456" spans="5:5">
      <c r="E965456" s="315"/>
    </row>
    <row r="965457" spans="5:5" ht="21.75">
      <c r="E965457" s="537"/>
    </row>
    <row r="965458" spans="5:5">
      <c r="E965458" s="315"/>
    </row>
    <row r="965459" spans="5:5" ht="21.75">
      <c r="E965459" s="537"/>
    </row>
    <row r="965460" spans="5:5">
      <c r="E965460" s="315"/>
    </row>
    <row r="965461" spans="5:5" ht="21.75">
      <c r="E965461" s="537"/>
    </row>
    <row r="965462" spans="5:5">
      <c r="E965462" s="315"/>
    </row>
    <row r="965463" spans="5:5" ht="21.75">
      <c r="E965463" s="537"/>
    </row>
    <row r="965464" spans="5:5">
      <c r="E965464" s="315"/>
    </row>
    <row r="965465" spans="5:5" ht="21.75">
      <c r="E965465" s="537"/>
    </row>
    <row r="965466" spans="5:5">
      <c r="E965466" s="315"/>
    </row>
    <row r="965467" spans="5:5" ht="21.75">
      <c r="E965467" s="537"/>
    </row>
    <row r="965468" spans="5:5">
      <c r="E965468" s="315"/>
    </row>
    <row r="965469" spans="5:5" ht="21.75">
      <c r="E965469" s="537"/>
    </row>
    <row r="965470" spans="5:5">
      <c r="E965470" s="315"/>
    </row>
    <row r="965471" spans="5:5" ht="21.75">
      <c r="E965471" s="537"/>
    </row>
    <row r="965472" spans="5:5">
      <c r="E965472" s="315"/>
    </row>
    <row r="965473" spans="5:5" ht="21.75">
      <c r="E965473" s="537"/>
    </row>
    <row r="965474" spans="5:5">
      <c r="E965474" s="315"/>
    </row>
    <row r="965475" spans="5:5" ht="21.75">
      <c r="E965475" s="537"/>
    </row>
    <row r="965476" spans="5:5">
      <c r="E965476" s="315"/>
    </row>
    <row r="965477" spans="5:5" ht="21.75">
      <c r="E965477" s="537"/>
    </row>
    <row r="965478" spans="5:5">
      <c r="E965478" s="315"/>
    </row>
    <row r="965479" spans="5:5" ht="21.75">
      <c r="E965479" s="537"/>
    </row>
    <row r="965480" spans="5:5">
      <c r="E965480" s="315"/>
    </row>
    <row r="965481" spans="5:5" ht="21.75">
      <c r="E965481" s="537"/>
    </row>
    <row r="965482" spans="5:5">
      <c r="E965482" s="315"/>
    </row>
    <row r="965483" spans="5:5" ht="21.75">
      <c r="E965483" s="537"/>
    </row>
    <row r="965484" spans="5:5">
      <c r="E965484" s="315"/>
    </row>
    <row r="965485" spans="5:5" ht="21.75">
      <c r="E965485" s="537"/>
    </row>
    <row r="965486" spans="5:5">
      <c r="E965486" s="315"/>
    </row>
    <row r="965487" spans="5:5" ht="21.75">
      <c r="E965487" s="537"/>
    </row>
    <row r="965488" spans="5:5">
      <c r="E965488" s="315"/>
    </row>
    <row r="965489" spans="5:5" ht="21.75">
      <c r="E965489" s="537"/>
    </row>
    <row r="965490" spans="5:5">
      <c r="E965490" s="315"/>
    </row>
    <row r="965491" spans="5:5" ht="21.75">
      <c r="E965491" s="537"/>
    </row>
    <row r="965492" spans="5:5">
      <c r="E965492" s="315"/>
    </row>
    <row r="965493" spans="5:5" ht="21.75">
      <c r="E965493" s="537"/>
    </row>
    <row r="965494" spans="5:5">
      <c r="E965494" s="315"/>
    </row>
    <row r="965495" spans="5:5" ht="21.75">
      <c r="E965495" s="537"/>
    </row>
    <row r="965496" spans="5:5">
      <c r="E965496" s="315"/>
    </row>
    <row r="965497" spans="5:5" ht="21.75">
      <c r="E965497" s="537"/>
    </row>
    <row r="965498" spans="5:5">
      <c r="E965498" s="315"/>
    </row>
    <row r="965499" spans="5:5" ht="21.75">
      <c r="E965499" s="537"/>
    </row>
    <row r="965500" spans="5:5">
      <c r="E965500" s="315"/>
    </row>
    <row r="965501" spans="5:5" ht="21.75">
      <c r="E965501" s="537"/>
    </row>
    <row r="965502" spans="5:5">
      <c r="E965502" s="315"/>
    </row>
    <row r="965503" spans="5:5" ht="21.75">
      <c r="E965503" s="537"/>
    </row>
    <row r="965504" spans="5:5">
      <c r="E965504" s="315"/>
    </row>
    <row r="965505" spans="5:5" ht="21.75">
      <c r="E965505" s="537"/>
    </row>
    <row r="965506" spans="5:5">
      <c r="E965506" s="315"/>
    </row>
    <row r="965507" spans="5:5" ht="21.75">
      <c r="E965507" s="537"/>
    </row>
    <row r="965508" spans="5:5">
      <c r="E965508" s="315"/>
    </row>
    <row r="965509" spans="5:5" ht="21.75">
      <c r="E965509" s="537"/>
    </row>
    <row r="965510" spans="5:5">
      <c r="E965510" s="315"/>
    </row>
    <row r="965511" spans="5:5" ht="21.75">
      <c r="E965511" s="537"/>
    </row>
    <row r="965512" spans="5:5">
      <c r="E965512" s="315"/>
    </row>
    <row r="965513" spans="5:5" ht="21.75">
      <c r="E965513" s="537"/>
    </row>
    <row r="965514" spans="5:5">
      <c r="E965514" s="315"/>
    </row>
    <row r="965515" spans="5:5" ht="21.75">
      <c r="E965515" s="537"/>
    </row>
    <row r="965516" spans="5:5">
      <c r="E965516" s="315"/>
    </row>
    <row r="965517" spans="5:5" ht="21.75">
      <c r="E965517" s="537"/>
    </row>
    <row r="965518" spans="5:5">
      <c r="E965518" s="315"/>
    </row>
    <row r="965519" spans="5:5" ht="21.75">
      <c r="E965519" s="537"/>
    </row>
    <row r="965520" spans="5:5">
      <c r="E965520" s="315"/>
    </row>
    <row r="965521" spans="5:5" ht="21.75">
      <c r="E965521" s="537"/>
    </row>
    <row r="965522" spans="5:5">
      <c r="E965522" s="315"/>
    </row>
    <row r="965523" spans="5:5" ht="21.75">
      <c r="E965523" s="537"/>
    </row>
    <row r="965524" spans="5:5">
      <c r="E965524" s="315"/>
    </row>
    <row r="965525" spans="5:5" ht="21.75">
      <c r="E965525" s="537"/>
    </row>
    <row r="965526" spans="5:5">
      <c r="E965526" s="315"/>
    </row>
    <row r="965527" spans="5:5" ht="21.75">
      <c r="E965527" s="537"/>
    </row>
    <row r="965528" spans="5:5">
      <c r="E965528" s="315"/>
    </row>
    <row r="965529" spans="5:5" ht="21.75">
      <c r="E965529" s="537"/>
    </row>
    <row r="965530" spans="5:5">
      <c r="E965530" s="315"/>
    </row>
    <row r="965531" spans="5:5" ht="21.75">
      <c r="E965531" s="537"/>
    </row>
    <row r="965532" spans="5:5">
      <c r="E965532" s="315"/>
    </row>
    <row r="965533" spans="5:5" ht="21.75">
      <c r="E965533" s="537"/>
    </row>
    <row r="965534" spans="5:5">
      <c r="E965534" s="315"/>
    </row>
    <row r="965535" spans="5:5" ht="21.75">
      <c r="E965535" s="537"/>
    </row>
    <row r="965536" spans="5:5">
      <c r="E965536" s="315"/>
    </row>
    <row r="965537" spans="5:5" ht="21.75">
      <c r="E965537" s="537"/>
    </row>
    <row r="965538" spans="5:5">
      <c r="E965538" s="315"/>
    </row>
    <row r="965539" spans="5:5" ht="21.75">
      <c r="E965539" s="537"/>
    </row>
    <row r="965540" spans="5:5">
      <c r="E965540" s="315"/>
    </row>
    <row r="965541" spans="5:5" ht="21.75">
      <c r="E965541" s="537"/>
    </row>
    <row r="965542" spans="5:5">
      <c r="E965542" s="315"/>
    </row>
    <row r="965543" spans="5:5" ht="21.75">
      <c r="E965543" s="537"/>
    </row>
    <row r="965544" spans="5:5">
      <c r="E965544" s="315"/>
    </row>
    <row r="965545" spans="5:5" ht="21.75">
      <c r="E965545" s="537"/>
    </row>
    <row r="965546" spans="5:5">
      <c r="E965546" s="315"/>
    </row>
    <row r="965547" spans="5:5" ht="21.75">
      <c r="E965547" s="537"/>
    </row>
    <row r="965548" spans="5:5">
      <c r="E965548" s="315"/>
    </row>
    <row r="965549" spans="5:5" ht="21.75">
      <c r="E965549" s="537"/>
    </row>
    <row r="965550" spans="5:5">
      <c r="E965550" s="315"/>
    </row>
    <row r="965551" spans="5:5" ht="21.75">
      <c r="E965551" s="537"/>
    </row>
    <row r="965552" spans="5:5">
      <c r="E965552" s="315"/>
    </row>
    <row r="965553" spans="5:5" ht="21.75">
      <c r="E965553" s="537"/>
    </row>
    <row r="965554" spans="5:5">
      <c r="E965554" s="315"/>
    </row>
    <row r="965555" spans="5:5" ht="21.75">
      <c r="E965555" s="537"/>
    </row>
    <row r="965556" spans="5:5">
      <c r="E965556" s="315"/>
    </row>
    <row r="965557" spans="5:5" ht="21.75">
      <c r="E965557" s="537"/>
    </row>
    <row r="965558" spans="5:5">
      <c r="E965558" s="315"/>
    </row>
    <row r="965559" spans="5:5" ht="21.75">
      <c r="E965559" s="537"/>
    </row>
    <row r="965560" spans="5:5">
      <c r="E965560" s="315"/>
    </row>
    <row r="965561" spans="5:5" ht="21.75">
      <c r="E965561" s="537"/>
    </row>
    <row r="965562" spans="5:5">
      <c r="E965562" s="315"/>
    </row>
    <row r="965563" spans="5:5" ht="21.75">
      <c r="E965563" s="537"/>
    </row>
    <row r="965564" spans="5:5">
      <c r="E965564" s="315"/>
    </row>
    <row r="965565" spans="5:5" ht="21.75">
      <c r="E965565" s="537"/>
    </row>
    <row r="965566" spans="5:5">
      <c r="E965566" s="315"/>
    </row>
    <row r="965567" spans="5:5" ht="21.75">
      <c r="E965567" s="537"/>
    </row>
    <row r="965568" spans="5:5">
      <c r="E965568" s="315"/>
    </row>
    <row r="965569" spans="5:5" ht="21.75">
      <c r="E965569" s="537"/>
    </row>
    <row r="965570" spans="5:5">
      <c r="E965570" s="315"/>
    </row>
    <row r="965571" spans="5:5" ht="21.75">
      <c r="E965571" s="537"/>
    </row>
    <row r="965572" spans="5:5">
      <c r="E965572" s="315"/>
    </row>
    <row r="965573" spans="5:5" ht="21.75">
      <c r="E965573" s="537"/>
    </row>
    <row r="965574" spans="5:5">
      <c r="E965574" s="315"/>
    </row>
    <row r="965575" spans="5:5" ht="21.75">
      <c r="E965575" s="537"/>
    </row>
    <row r="965576" spans="5:5">
      <c r="E965576" s="315"/>
    </row>
    <row r="965577" spans="5:5" ht="21.75">
      <c r="E965577" s="537"/>
    </row>
    <row r="965578" spans="5:5">
      <c r="E965578" s="315"/>
    </row>
    <row r="965579" spans="5:5" ht="21.75">
      <c r="E965579" s="537"/>
    </row>
    <row r="965580" spans="5:5">
      <c r="E965580" s="315"/>
    </row>
    <row r="965581" spans="5:5" ht="21.75">
      <c r="E965581" s="537"/>
    </row>
    <row r="965582" spans="5:5">
      <c r="E965582" s="315"/>
    </row>
    <row r="965583" spans="5:5" ht="21.75">
      <c r="E965583" s="537"/>
    </row>
    <row r="965584" spans="5:5">
      <c r="E965584" s="315"/>
    </row>
    <row r="965585" spans="5:5" ht="21.75">
      <c r="E965585" s="537"/>
    </row>
    <row r="965586" spans="5:5">
      <c r="E965586" s="315"/>
    </row>
    <row r="965587" spans="5:5" ht="21.75">
      <c r="E965587" s="537"/>
    </row>
    <row r="965588" spans="5:5">
      <c r="E965588" s="315"/>
    </row>
    <row r="965589" spans="5:5" ht="21.75">
      <c r="E965589" s="537"/>
    </row>
    <row r="965590" spans="5:5">
      <c r="E965590" s="315"/>
    </row>
    <row r="965591" spans="5:5" ht="21.75">
      <c r="E965591" s="537"/>
    </row>
    <row r="965592" spans="5:5">
      <c r="E965592" s="315"/>
    </row>
    <row r="965593" spans="5:5" ht="21.75">
      <c r="E965593" s="537"/>
    </row>
    <row r="965594" spans="5:5">
      <c r="E965594" s="315"/>
    </row>
    <row r="965595" spans="5:5" ht="21.75">
      <c r="E965595" s="537"/>
    </row>
    <row r="965596" spans="5:5">
      <c r="E965596" s="315"/>
    </row>
    <row r="965597" spans="5:5" ht="21.75">
      <c r="E965597" s="537"/>
    </row>
    <row r="965598" spans="5:5">
      <c r="E965598" s="315"/>
    </row>
    <row r="965599" spans="5:5" ht="21.75">
      <c r="E965599" s="537"/>
    </row>
    <row r="965600" spans="5:5">
      <c r="E965600" s="315"/>
    </row>
    <row r="965601" spans="5:5" ht="21.75">
      <c r="E965601" s="537"/>
    </row>
    <row r="965602" spans="5:5">
      <c r="E965602" s="315"/>
    </row>
    <row r="965603" spans="5:5" ht="21.75">
      <c r="E965603" s="537"/>
    </row>
    <row r="965604" spans="5:5">
      <c r="E965604" s="315"/>
    </row>
    <row r="965605" spans="5:5" ht="21.75">
      <c r="E965605" s="537"/>
    </row>
    <row r="965606" spans="5:5">
      <c r="E965606" s="315"/>
    </row>
    <row r="965607" spans="5:5" ht="21.75">
      <c r="E965607" s="537"/>
    </row>
    <row r="965608" spans="5:5">
      <c r="E965608" s="315"/>
    </row>
    <row r="965609" spans="5:5" ht="21.75">
      <c r="E965609" s="537"/>
    </row>
    <row r="965610" spans="5:5">
      <c r="E965610" s="315"/>
    </row>
    <row r="965611" spans="5:5" ht="21.75">
      <c r="E965611" s="537"/>
    </row>
    <row r="965612" spans="5:5">
      <c r="E965612" s="315"/>
    </row>
    <row r="965613" spans="5:5" ht="21.75">
      <c r="E965613" s="537"/>
    </row>
    <row r="965614" spans="5:5">
      <c r="E965614" s="315"/>
    </row>
    <row r="965615" spans="5:5" ht="21.75">
      <c r="E965615" s="537"/>
    </row>
    <row r="965616" spans="5:5">
      <c r="E965616" s="315"/>
    </row>
    <row r="965617" spans="5:5" ht="21.75">
      <c r="E965617" s="537"/>
    </row>
    <row r="965618" spans="5:5">
      <c r="E965618" s="315"/>
    </row>
    <row r="965619" spans="5:5" ht="21.75">
      <c r="E965619" s="537"/>
    </row>
    <row r="965620" spans="5:5">
      <c r="E965620" s="315"/>
    </row>
    <row r="965621" spans="5:5" ht="21.75">
      <c r="E965621" s="537"/>
    </row>
    <row r="965622" spans="5:5">
      <c r="E965622" s="315"/>
    </row>
    <row r="965623" spans="5:5" ht="21.75">
      <c r="E965623" s="537"/>
    </row>
    <row r="965624" spans="5:5">
      <c r="E965624" s="315"/>
    </row>
    <row r="965625" spans="5:5" ht="21.75">
      <c r="E965625" s="537"/>
    </row>
    <row r="965626" spans="5:5">
      <c r="E965626" s="315"/>
    </row>
    <row r="965627" spans="5:5" ht="21.75">
      <c r="E965627" s="537"/>
    </row>
    <row r="965628" spans="5:5">
      <c r="E965628" s="315"/>
    </row>
    <row r="965629" spans="5:5" ht="21.75">
      <c r="E965629" s="537"/>
    </row>
    <row r="965630" spans="5:5">
      <c r="E965630" s="315"/>
    </row>
    <row r="965631" spans="5:5" ht="21.75">
      <c r="E965631" s="537"/>
    </row>
    <row r="965632" spans="5:5">
      <c r="E965632" s="315"/>
    </row>
    <row r="965633" spans="5:5" ht="21.75">
      <c r="E965633" s="537"/>
    </row>
    <row r="965634" spans="5:5">
      <c r="E965634" s="315"/>
    </row>
    <row r="965635" spans="5:5" ht="21.75">
      <c r="E965635" s="537"/>
    </row>
    <row r="965636" spans="5:5">
      <c r="E965636" s="315"/>
    </row>
    <row r="965637" spans="5:5" ht="21.75">
      <c r="E965637" s="537"/>
    </row>
    <row r="965638" spans="5:5">
      <c r="E965638" s="315"/>
    </row>
    <row r="965639" spans="5:5" ht="21.75">
      <c r="E965639" s="537"/>
    </row>
    <row r="965640" spans="5:5">
      <c r="E965640" s="315"/>
    </row>
    <row r="965641" spans="5:5" ht="21.75">
      <c r="E965641" s="537"/>
    </row>
    <row r="965642" spans="5:5">
      <c r="E965642" s="315"/>
    </row>
    <row r="965643" spans="5:5" ht="21.75">
      <c r="E965643" s="537"/>
    </row>
    <row r="965644" spans="5:5">
      <c r="E965644" s="315"/>
    </row>
    <row r="965645" spans="5:5" ht="21.75">
      <c r="E965645" s="537"/>
    </row>
    <row r="965646" spans="5:5">
      <c r="E965646" s="315"/>
    </row>
    <row r="965647" spans="5:5" ht="21.75">
      <c r="E965647" s="537"/>
    </row>
    <row r="965648" spans="5:5">
      <c r="E965648" s="315"/>
    </row>
    <row r="965649" spans="5:5" ht="21.75">
      <c r="E965649" s="537"/>
    </row>
    <row r="965650" spans="5:5">
      <c r="E965650" s="315"/>
    </row>
    <row r="965651" spans="5:5" ht="21.75">
      <c r="E965651" s="537"/>
    </row>
    <row r="965652" spans="5:5">
      <c r="E965652" s="315"/>
    </row>
    <row r="965653" spans="5:5" ht="21.75">
      <c r="E965653" s="537"/>
    </row>
    <row r="965654" spans="5:5">
      <c r="E965654" s="315"/>
    </row>
    <row r="965655" spans="5:5" ht="21.75">
      <c r="E965655" s="537"/>
    </row>
    <row r="965656" spans="5:5">
      <c r="E965656" s="315"/>
    </row>
    <row r="965657" spans="5:5" ht="21.75">
      <c r="E965657" s="537"/>
    </row>
    <row r="965658" spans="5:5">
      <c r="E965658" s="315"/>
    </row>
    <row r="965659" spans="5:5" ht="21.75">
      <c r="E965659" s="537"/>
    </row>
    <row r="965660" spans="5:5">
      <c r="E965660" s="315"/>
    </row>
    <row r="965661" spans="5:5" ht="21.75">
      <c r="E965661" s="537"/>
    </row>
    <row r="965662" spans="5:5">
      <c r="E965662" s="315"/>
    </row>
    <row r="965663" spans="5:5" ht="21.75">
      <c r="E965663" s="537"/>
    </row>
    <row r="965664" spans="5:5">
      <c r="E965664" s="315"/>
    </row>
    <row r="965665" spans="5:5" ht="21.75">
      <c r="E965665" s="537"/>
    </row>
    <row r="965666" spans="5:5">
      <c r="E965666" s="315"/>
    </row>
    <row r="965667" spans="5:5" ht="21.75">
      <c r="E965667" s="537"/>
    </row>
    <row r="965668" spans="5:5">
      <c r="E965668" s="315"/>
    </row>
    <row r="965669" spans="5:5" ht="21.75">
      <c r="E965669" s="537"/>
    </row>
    <row r="965670" spans="5:5">
      <c r="E965670" s="315"/>
    </row>
    <row r="965671" spans="5:5" ht="21.75">
      <c r="E965671" s="537"/>
    </row>
    <row r="965672" spans="5:5">
      <c r="E965672" s="315"/>
    </row>
    <row r="965673" spans="5:5" ht="21.75">
      <c r="E965673" s="537"/>
    </row>
    <row r="965674" spans="5:5">
      <c r="E965674" s="315"/>
    </row>
    <row r="965675" spans="5:5" ht="21.75">
      <c r="E965675" s="537"/>
    </row>
    <row r="965676" spans="5:5">
      <c r="E965676" s="315"/>
    </row>
    <row r="965677" spans="5:5" ht="21.75">
      <c r="E965677" s="537"/>
    </row>
    <row r="965678" spans="5:5">
      <c r="E965678" s="315"/>
    </row>
    <row r="965679" spans="5:5" ht="21.75">
      <c r="E965679" s="537"/>
    </row>
    <row r="965680" spans="5:5">
      <c r="E965680" s="315"/>
    </row>
    <row r="965681" spans="5:5" ht="21.75">
      <c r="E965681" s="537"/>
    </row>
    <row r="965682" spans="5:5">
      <c r="E965682" s="315"/>
    </row>
    <row r="965683" spans="5:5" ht="21.75">
      <c r="E965683" s="537"/>
    </row>
    <row r="965684" spans="5:5">
      <c r="E965684" s="315"/>
    </row>
    <row r="965685" spans="5:5" ht="21.75">
      <c r="E965685" s="537"/>
    </row>
    <row r="965686" spans="5:5">
      <c r="E965686" s="315"/>
    </row>
    <row r="965687" spans="5:5" ht="21.75">
      <c r="E965687" s="537"/>
    </row>
    <row r="965688" spans="5:5">
      <c r="E965688" s="315"/>
    </row>
    <row r="965689" spans="5:5" ht="21.75">
      <c r="E965689" s="537"/>
    </row>
    <row r="965690" spans="5:5">
      <c r="E965690" s="315"/>
    </row>
    <row r="965691" spans="5:5" ht="21.75">
      <c r="E965691" s="537"/>
    </row>
    <row r="965692" spans="5:5">
      <c r="E965692" s="315"/>
    </row>
    <row r="965693" spans="5:5" ht="21.75">
      <c r="E965693" s="537"/>
    </row>
    <row r="965694" spans="5:5">
      <c r="E965694" s="315"/>
    </row>
    <row r="965695" spans="5:5" ht="21.75">
      <c r="E965695" s="537"/>
    </row>
    <row r="965696" spans="5:5">
      <c r="E965696" s="315"/>
    </row>
    <row r="965697" spans="5:5" ht="21.75">
      <c r="E965697" s="537"/>
    </row>
    <row r="965698" spans="5:5">
      <c r="E965698" s="315"/>
    </row>
    <row r="965699" spans="5:5" ht="21.75">
      <c r="E965699" s="537"/>
    </row>
    <row r="965700" spans="5:5">
      <c r="E965700" s="315"/>
    </row>
    <row r="965701" spans="5:5" ht="21.75">
      <c r="E965701" s="537"/>
    </row>
    <row r="965702" spans="5:5">
      <c r="E965702" s="315"/>
    </row>
    <row r="965703" spans="5:5" ht="21.75">
      <c r="E965703" s="537"/>
    </row>
    <row r="965704" spans="5:5">
      <c r="E965704" s="315"/>
    </row>
    <row r="965705" spans="5:5" ht="21.75">
      <c r="E965705" s="537"/>
    </row>
    <row r="965706" spans="5:5">
      <c r="E965706" s="315"/>
    </row>
    <row r="965707" spans="5:5" ht="21.75">
      <c r="E965707" s="537"/>
    </row>
    <row r="965708" spans="5:5">
      <c r="E965708" s="315"/>
    </row>
    <row r="965709" spans="5:5" ht="21.75">
      <c r="E965709" s="537"/>
    </row>
    <row r="965710" spans="5:5">
      <c r="E965710" s="315"/>
    </row>
    <row r="965711" spans="5:5" ht="21.75">
      <c r="E965711" s="537"/>
    </row>
    <row r="965712" spans="5:5">
      <c r="E965712" s="315"/>
    </row>
    <row r="965713" spans="5:5" ht="21.75">
      <c r="E965713" s="537"/>
    </row>
    <row r="965714" spans="5:5">
      <c r="E965714" s="315"/>
    </row>
    <row r="965715" spans="5:5" ht="21.75">
      <c r="E965715" s="537"/>
    </row>
    <row r="965716" spans="5:5">
      <c r="E965716" s="315"/>
    </row>
    <row r="965717" spans="5:5" ht="21.75">
      <c r="E965717" s="537"/>
    </row>
    <row r="965718" spans="5:5">
      <c r="E965718" s="315"/>
    </row>
    <row r="965719" spans="5:5" ht="21.75">
      <c r="E965719" s="537"/>
    </row>
    <row r="965720" spans="5:5">
      <c r="E965720" s="315"/>
    </row>
    <row r="965721" spans="5:5" ht="21.75">
      <c r="E965721" s="537"/>
    </row>
    <row r="965722" spans="5:5">
      <c r="E965722" s="315"/>
    </row>
    <row r="965723" spans="5:5" ht="21.75">
      <c r="E965723" s="537"/>
    </row>
    <row r="965724" spans="5:5">
      <c r="E965724" s="315"/>
    </row>
    <row r="965725" spans="5:5" ht="21.75">
      <c r="E965725" s="537"/>
    </row>
    <row r="965726" spans="5:5">
      <c r="E965726" s="315"/>
    </row>
    <row r="965727" spans="5:5" ht="21.75">
      <c r="E965727" s="537"/>
    </row>
    <row r="965728" spans="5:5">
      <c r="E965728" s="315"/>
    </row>
    <row r="965729" spans="5:5" ht="21.75">
      <c r="E965729" s="537"/>
    </row>
    <row r="965730" spans="5:5">
      <c r="E965730" s="315"/>
    </row>
    <row r="965731" spans="5:5" ht="21.75">
      <c r="E965731" s="537"/>
    </row>
    <row r="965732" spans="5:5">
      <c r="E965732" s="315"/>
    </row>
    <row r="965733" spans="5:5" ht="21.75">
      <c r="E965733" s="537"/>
    </row>
    <row r="965734" spans="5:5">
      <c r="E965734" s="315"/>
    </row>
    <row r="965735" spans="5:5" ht="21.75">
      <c r="E965735" s="537"/>
    </row>
    <row r="965736" spans="5:5">
      <c r="E965736" s="315"/>
    </row>
    <row r="965737" spans="5:5" ht="21.75">
      <c r="E965737" s="537"/>
    </row>
    <row r="965738" spans="5:5">
      <c r="E965738" s="315"/>
    </row>
    <row r="965739" spans="5:5" ht="21.75">
      <c r="E965739" s="537"/>
    </row>
    <row r="965740" spans="5:5">
      <c r="E965740" s="315"/>
    </row>
    <row r="965741" spans="5:5" ht="21.75">
      <c r="E965741" s="537"/>
    </row>
    <row r="965742" spans="5:5">
      <c r="E965742" s="315"/>
    </row>
    <row r="965743" spans="5:5" ht="21.75">
      <c r="E965743" s="537"/>
    </row>
    <row r="965744" spans="5:5">
      <c r="E965744" s="315"/>
    </row>
    <row r="965745" spans="5:5" ht="21.75">
      <c r="E965745" s="537"/>
    </row>
    <row r="965746" spans="5:5">
      <c r="E965746" s="315"/>
    </row>
    <row r="965747" spans="5:5" ht="21.75">
      <c r="E965747" s="537"/>
    </row>
    <row r="965748" spans="5:5">
      <c r="E965748" s="315"/>
    </row>
    <row r="965749" spans="5:5" ht="21.75">
      <c r="E965749" s="537"/>
    </row>
    <row r="965750" spans="5:5">
      <c r="E965750" s="315"/>
    </row>
    <row r="965751" spans="5:5" ht="21.75">
      <c r="E965751" s="537"/>
    </row>
    <row r="965752" spans="5:5">
      <c r="E965752" s="315"/>
    </row>
    <row r="965753" spans="5:5" ht="21.75">
      <c r="E965753" s="537"/>
    </row>
    <row r="965754" spans="5:5">
      <c r="E965754" s="315"/>
    </row>
    <row r="965755" spans="5:5" ht="21.75">
      <c r="E965755" s="537"/>
    </row>
    <row r="965756" spans="5:5">
      <c r="E965756" s="315"/>
    </row>
    <row r="965757" spans="5:5" ht="21.75">
      <c r="E965757" s="537"/>
    </row>
    <row r="965758" spans="5:5">
      <c r="E965758" s="315"/>
    </row>
    <row r="965759" spans="5:5" ht="21.75">
      <c r="E965759" s="537"/>
    </row>
    <row r="965760" spans="5:5">
      <c r="E965760" s="315"/>
    </row>
    <row r="965761" spans="5:5" ht="21.75">
      <c r="E965761" s="537"/>
    </row>
    <row r="965762" spans="5:5">
      <c r="E965762" s="315"/>
    </row>
    <row r="965763" spans="5:5" ht="21.75">
      <c r="E965763" s="537"/>
    </row>
    <row r="965764" spans="5:5">
      <c r="E965764" s="315"/>
    </row>
    <row r="965765" spans="5:5" ht="21.75">
      <c r="E965765" s="537"/>
    </row>
    <row r="965766" spans="5:5">
      <c r="E965766" s="315"/>
    </row>
    <row r="965767" spans="5:5" ht="21.75">
      <c r="E965767" s="537"/>
    </row>
    <row r="965768" spans="5:5">
      <c r="E965768" s="315"/>
    </row>
    <row r="965769" spans="5:5" ht="21.75">
      <c r="E965769" s="537"/>
    </row>
    <row r="965770" spans="5:5">
      <c r="E965770" s="315"/>
    </row>
    <row r="965771" spans="5:5" ht="21.75">
      <c r="E965771" s="537"/>
    </row>
    <row r="965772" spans="5:5">
      <c r="E965772" s="315"/>
    </row>
    <row r="965773" spans="5:5" ht="21.75">
      <c r="E965773" s="537"/>
    </row>
    <row r="965774" spans="5:5">
      <c r="E965774" s="315"/>
    </row>
    <row r="965775" spans="5:5" ht="21.75">
      <c r="E965775" s="537"/>
    </row>
    <row r="965776" spans="5:5">
      <c r="E965776" s="315"/>
    </row>
    <row r="965777" spans="5:5" ht="21.75">
      <c r="E965777" s="537"/>
    </row>
    <row r="965778" spans="5:5">
      <c r="E965778" s="315"/>
    </row>
    <row r="965779" spans="5:5" ht="21.75">
      <c r="E965779" s="537"/>
    </row>
    <row r="965780" spans="5:5">
      <c r="E965780" s="315"/>
    </row>
    <row r="965781" spans="5:5" ht="21.75">
      <c r="E965781" s="537"/>
    </row>
    <row r="965782" spans="5:5">
      <c r="E965782" s="315"/>
    </row>
    <row r="965783" spans="5:5" ht="21.75">
      <c r="E965783" s="537"/>
    </row>
    <row r="965784" spans="5:5">
      <c r="E965784" s="315"/>
    </row>
    <row r="965785" spans="5:5" ht="21.75">
      <c r="E965785" s="537"/>
    </row>
    <row r="965786" spans="5:5">
      <c r="E965786" s="315"/>
    </row>
    <row r="965787" spans="5:5" ht="21.75">
      <c r="E965787" s="537"/>
    </row>
    <row r="965788" spans="5:5">
      <c r="E965788" s="315"/>
    </row>
    <row r="965789" spans="5:5" ht="21.75">
      <c r="E965789" s="537"/>
    </row>
    <row r="965790" spans="5:5">
      <c r="E965790" s="315"/>
    </row>
    <row r="965791" spans="5:5" ht="21.75">
      <c r="E965791" s="537"/>
    </row>
    <row r="965792" spans="5:5">
      <c r="E965792" s="315"/>
    </row>
    <row r="965793" spans="5:5" ht="21.75">
      <c r="E965793" s="537"/>
    </row>
    <row r="965794" spans="5:5">
      <c r="E965794" s="315"/>
    </row>
    <row r="965795" spans="5:5" ht="21.75">
      <c r="E965795" s="537"/>
    </row>
    <row r="965796" spans="5:5">
      <c r="E965796" s="315"/>
    </row>
    <row r="965797" spans="5:5" ht="21.75">
      <c r="E965797" s="537"/>
    </row>
    <row r="965798" spans="5:5">
      <c r="E965798" s="315"/>
    </row>
    <row r="965799" spans="5:5" ht="21.75">
      <c r="E965799" s="537"/>
    </row>
    <row r="965800" spans="5:5">
      <c r="E965800" s="315"/>
    </row>
    <row r="965801" spans="5:5" ht="21.75">
      <c r="E965801" s="537"/>
    </row>
    <row r="965802" spans="5:5">
      <c r="E965802" s="315"/>
    </row>
    <row r="965803" spans="5:5" ht="21.75">
      <c r="E965803" s="537"/>
    </row>
    <row r="965804" spans="5:5">
      <c r="E965804" s="315"/>
    </row>
    <row r="965805" spans="5:5" ht="21.75">
      <c r="E965805" s="537"/>
    </row>
    <row r="965806" spans="5:5">
      <c r="E965806" s="315"/>
    </row>
    <row r="965807" spans="5:5" ht="21.75">
      <c r="E965807" s="537"/>
    </row>
    <row r="965808" spans="5:5">
      <c r="E965808" s="315"/>
    </row>
    <row r="965809" spans="5:5" ht="21.75">
      <c r="E965809" s="537"/>
    </row>
    <row r="965810" spans="5:5">
      <c r="E965810" s="315"/>
    </row>
    <row r="965811" spans="5:5" ht="21.75">
      <c r="E965811" s="537"/>
    </row>
    <row r="965812" spans="5:5">
      <c r="E965812" s="315"/>
    </row>
    <row r="965813" spans="5:5" ht="21.75">
      <c r="E965813" s="537"/>
    </row>
    <row r="965814" spans="5:5">
      <c r="E965814" s="315"/>
    </row>
    <row r="965815" spans="5:5" ht="21.75">
      <c r="E965815" s="537"/>
    </row>
    <row r="965816" spans="5:5">
      <c r="E965816" s="315"/>
    </row>
    <row r="965817" spans="5:5" ht="21.75">
      <c r="E965817" s="537"/>
    </row>
    <row r="965818" spans="5:5">
      <c r="E965818" s="315"/>
    </row>
    <row r="965819" spans="5:5" ht="21.75">
      <c r="E965819" s="537"/>
    </row>
    <row r="965820" spans="5:5">
      <c r="E965820" s="315"/>
    </row>
    <row r="965821" spans="5:5" ht="21.75">
      <c r="E965821" s="537"/>
    </row>
    <row r="965822" spans="5:5">
      <c r="E965822" s="315"/>
    </row>
    <row r="965823" spans="5:5" ht="21.75">
      <c r="E965823" s="537"/>
    </row>
    <row r="965824" spans="5:5">
      <c r="E965824" s="315"/>
    </row>
    <row r="965825" spans="5:5" ht="21.75">
      <c r="E965825" s="537"/>
    </row>
    <row r="965826" spans="5:5">
      <c r="E965826" s="315"/>
    </row>
    <row r="965827" spans="5:5" ht="21.75">
      <c r="E965827" s="537"/>
    </row>
    <row r="965828" spans="5:5">
      <c r="E965828" s="315"/>
    </row>
    <row r="965829" spans="5:5" ht="21.75">
      <c r="E965829" s="537"/>
    </row>
    <row r="965830" spans="5:5">
      <c r="E965830" s="315"/>
    </row>
    <row r="965831" spans="5:5" ht="21.75">
      <c r="E965831" s="537"/>
    </row>
    <row r="965832" spans="5:5">
      <c r="E965832" s="315"/>
    </row>
    <row r="965833" spans="5:5" ht="21.75">
      <c r="E965833" s="537"/>
    </row>
    <row r="965834" spans="5:5">
      <c r="E965834" s="315"/>
    </row>
    <row r="965835" spans="5:5" ht="21.75">
      <c r="E965835" s="537"/>
    </row>
    <row r="965836" spans="5:5">
      <c r="E965836" s="315"/>
    </row>
    <row r="965837" spans="5:5" ht="21.75">
      <c r="E965837" s="537"/>
    </row>
    <row r="965838" spans="5:5">
      <c r="E965838" s="315"/>
    </row>
    <row r="965839" spans="5:5" ht="21.75">
      <c r="E965839" s="537"/>
    </row>
    <row r="965840" spans="5:5">
      <c r="E965840" s="315"/>
    </row>
    <row r="965841" spans="5:5" ht="21.75">
      <c r="E965841" s="537"/>
    </row>
    <row r="965842" spans="5:5">
      <c r="E965842" s="315"/>
    </row>
    <row r="965843" spans="5:5" ht="21.75">
      <c r="E965843" s="537"/>
    </row>
    <row r="965844" spans="5:5">
      <c r="E965844" s="315"/>
    </row>
    <row r="965845" spans="5:5" ht="21.75">
      <c r="E965845" s="537"/>
    </row>
    <row r="965846" spans="5:5">
      <c r="E965846" s="315"/>
    </row>
    <row r="965847" spans="5:5" ht="21.75">
      <c r="E965847" s="537"/>
    </row>
    <row r="965848" spans="5:5">
      <c r="E965848" s="315"/>
    </row>
    <row r="965849" spans="5:5" ht="21.75">
      <c r="E965849" s="537"/>
    </row>
    <row r="965850" spans="5:5">
      <c r="E965850" s="315"/>
    </row>
    <row r="965851" spans="5:5" ht="21.75">
      <c r="E965851" s="537"/>
    </row>
    <row r="965852" spans="5:5">
      <c r="E965852" s="315"/>
    </row>
    <row r="965853" spans="5:5" ht="21.75">
      <c r="E965853" s="537"/>
    </row>
    <row r="965854" spans="5:5">
      <c r="E965854" s="315"/>
    </row>
    <row r="965855" spans="5:5" ht="21.75">
      <c r="E965855" s="537"/>
    </row>
    <row r="965856" spans="5:5">
      <c r="E965856" s="315"/>
    </row>
    <row r="965857" spans="5:5" ht="21.75">
      <c r="E965857" s="537"/>
    </row>
    <row r="965858" spans="5:5">
      <c r="E965858" s="315"/>
    </row>
    <row r="965859" spans="5:5" ht="21.75">
      <c r="E965859" s="537"/>
    </row>
    <row r="965860" spans="5:5">
      <c r="E965860" s="315"/>
    </row>
    <row r="965861" spans="5:5" ht="21.75">
      <c r="E965861" s="537"/>
    </row>
    <row r="965862" spans="5:5">
      <c r="E965862" s="315"/>
    </row>
    <row r="965863" spans="5:5" ht="21.75">
      <c r="E965863" s="537"/>
    </row>
    <row r="965864" spans="5:5">
      <c r="E965864" s="315"/>
    </row>
    <row r="965865" spans="5:5" ht="21.75">
      <c r="E965865" s="537"/>
    </row>
    <row r="965866" spans="5:5">
      <c r="E965866" s="315"/>
    </row>
    <row r="965867" spans="5:5" ht="21.75">
      <c r="E965867" s="537"/>
    </row>
    <row r="965868" spans="5:5">
      <c r="E965868" s="315"/>
    </row>
    <row r="965869" spans="5:5" ht="21.75">
      <c r="E965869" s="537"/>
    </row>
    <row r="965870" spans="5:5">
      <c r="E965870" s="315"/>
    </row>
    <row r="965871" spans="5:5" ht="21.75">
      <c r="E965871" s="537"/>
    </row>
    <row r="965872" spans="5:5">
      <c r="E965872" s="315"/>
    </row>
    <row r="965873" spans="5:5" ht="21.75">
      <c r="E965873" s="537"/>
    </row>
    <row r="965874" spans="5:5">
      <c r="E965874" s="315"/>
    </row>
    <row r="965875" spans="5:5" ht="21.75">
      <c r="E965875" s="537"/>
    </row>
    <row r="965876" spans="5:5">
      <c r="E965876" s="315"/>
    </row>
    <row r="965877" spans="5:5" ht="21.75">
      <c r="E965877" s="537"/>
    </row>
    <row r="965878" spans="5:5">
      <c r="E965878" s="315"/>
    </row>
    <row r="965879" spans="5:5" ht="21.75">
      <c r="E965879" s="537"/>
    </row>
    <row r="965880" spans="5:5">
      <c r="E965880" s="315"/>
    </row>
    <row r="965881" spans="5:5" ht="21.75">
      <c r="E965881" s="537"/>
    </row>
    <row r="965882" spans="5:5">
      <c r="E965882" s="315"/>
    </row>
    <row r="965883" spans="5:5" ht="21.75">
      <c r="E965883" s="537"/>
    </row>
    <row r="965884" spans="5:5">
      <c r="E965884" s="315"/>
    </row>
    <row r="965885" spans="5:5" ht="21.75">
      <c r="E965885" s="537"/>
    </row>
    <row r="965886" spans="5:5">
      <c r="E965886" s="315"/>
    </row>
    <row r="965887" spans="5:5" ht="21.75">
      <c r="E965887" s="537"/>
    </row>
    <row r="965888" spans="5:5">
      <c r="E965888" s="315"/>
    </row>
    <row r="965889" spans="5:5" ht="21.75">
      <c r="E965889" s="537"/>
    </row>
    <row r="965890" spans="5:5">
      <c r="E965890" s="315"/>
    </row>
    <row r="965891" spans="5:5" ht="21.75">
      <c r="E965891" s="537"/>
    </row>
    <row r="965892" spans="5:5">
      <c r="E965892" s="315"/>
    </row>
    <row r="965893" spans="5:5" ht="21.75">
      <c r="E965893" s="537"/>
    </row>
    <row r="965894" spans="5:5">
      <c r="E965894" s="315"/>
    </row>
    <row r="965895" spans="5:5" ht="21.75">
      <c r="E965895" s="537"/>
    </row>
    <row r="965896" spans="5:5">
      <c r="E965896" s="315"/>
    </row>
    <row r="965897" spans="5:5" ht="21.75">
      <c r="E965897" s="537"/>
    </row>
    <row r="965898" spans="5:5">
      <c r="E965898" s="315"/>
    </row>
    <row r="965899" spans="5:5" ht="21.75">
      <c r="E965899" s="537"/>
    </row>
    <row r="965900" spans="5:5">
      <c r="E965900" s="315"/>
    </row>
    <row r="965901" spans="5:5" ht="21.75">
      <c r="E965901" s="537"/>
    </row>
    <row r="965902" spans="5:5">
      <c r="E965902" s="315"/>
    </row>
    <row r="965903" spans="5:5" ht="21.75">
      <c r="E965903" s="537"/>
    </row>
    <row r="965904" spans="5:5">
      <c r="E965904" s="315"/>
    </row>
    <row r="965905" spans="5:5" ht="21.75">
      <c r="E965905" s="537"/>
    </row>
    <row r="965906" spans="5:5">
      <c r="E965906" s="315"/>
    </row>
    <row r="965907" spans="5:5" ht="21.75">
      <c r="E965907" s="537"/>
    </row>
    <row r="965908" spans="5:5">
      <c r="E965908" s="315"/>
    </row>
    <row r="965909" spans="5:5" ht="21.75">
      <c r="E965909" s="537"/>
    </row>
    <row r="965910" spans="5:5">
      <c r="E965910" s="315"/>
    </row>
    <row r="965911" spans="5:5" ht="21.75">
      <c r="E965911" s="537"/>
    </row>
    <row r="965912" spans="5:5">
      <c r="E965912" s="315"/>
    </row>
    <row r="965913" spans="5:5" ht="21.75">
      <c r="E965913" s="537"/>
    </row>
    <row r="965914" spans="5:5">
      <c r="E965914" s="315"/>
    </row>
    <row r="965915" spans="5:5" ht="21.75">
      <c r="E965915" s="537"/>
    </row>
    <row r="965916" spans="5:5">
      <c r="E965916" s="315"/>
    </row>
    <row r="965917" spans="5:5" ht="21.75">
      <c r="E965917" s="537"/>
    </row>
    <row r="965918" spans="5:5">
      <c r="E965918" s="315"/>
    </row>
    <row r="965919" spans="5:5" ht="21.75">
      <c r="E965919" s="537"/>
    </row>
    <row r="965920" spans="5:5">
      <c r="E965920" s="315"/>
    </row>
    <row r="965921" spans="5:5" ht="21.75">
      <c r="E965921" s="537"/>
    </row>
    <row r="965922" spans="5:5">
      <c r="E965922" s="315"/>
    </row>
    <row r="965923" spans="5:5" ht="21.75">
      <c r="E965923" s="537"/>
    </row>
    <row r="965924" spans="5:5">
      <c r="E965924" s="315"/>
    </row>
    <row r="965925" spans="5:5" ht="21.75">
      <c r="E965925" s="537"/>
    </row>
    <row r="965926" spans="5:5">
      <c r="E965926" s="315"/>
    </row>
    <row r="965927" spans="5:5" ht="21.75">
      <c r="E965927" s="537"/>
    </row>
    <row r="965928" spans="5:5">
      <c r="E965928" s="315"/>
    </row>
    <row r="965929" spans="5:5" ht="21.75">
      <c r="E965929" s="537"/>
    </row>
    <row r="965930" spans="5:5">
      <c r="E965930" s="315"/>
    </row>
    <row r="965931" spans="5:5" ht="21.75">
      <c r="E965931" s="537"/>
    </row>
    <row r="965932" spans="5:5">
      <c r="E965932" s="315"/>
    </row>
    <row r="965933" spans="5:5" ht="21.75">
      <c r="E965933" s="537"/>
    </row>
    <row r="965934" spans="5:5">
      <c r="E965934" s="315"/>
    </row>
    <row r="965935" spans="5:5" ht="21.75">
      <c r="E965935" s="537"/>
    </row>
    <row r="965936" spans="5:5">
      <c r="E965936" s="315"/>
    </row>
    <row r="965937" spans="5:5" ht="21.75">
      <c r="E965937" s="537"/>
    </row>
    <row r="965938" spans="5:5">
      <c r="E965938" s="315"/>
    </row>
    <row r="965939" spans="5:5" ht="21.75">
      <c r="E965939" s="537"/>
    </row>
    <row r="965940" spans="5:5">
      <c r="E965940" s="315"/>
    </row>
    <row r="965941" spans="5:5" ht="21.75">
      <c r="E965941" s="537"/>
    </row>
    <row r="965942" spans="5:5">
      <c r="E965942" s="315"/>
    </row>
    <row r="965943" spans="5:5" ht="21.75">
      <c r="E965943" s="537"/>
    </row>
    <row r="965944" spans="5:5">
      <c r="E965944" s="315"/>
    </row>
    <row r="965945" spans="5:5" ht="21.75">
      <c r="E965945" s="537"/>
    </row>
    <row r="965946" spans="5:5">
      <c r="E965946" s="315"/>
    </row>
    <row r="965947" spans="5:5" ht="21.75">
      <c r="E965947" s="537"/>
    </row>
    <row r="965948" spans="5:5">
      <c r="E965948" s="315"/>
    </row>
    <row r="965949" spans="5:5" ht="21.75">
      <c r="E965949" s="537"/>
    </row>
    <row r="965950" spans="5:5">
      <c r="E965950" s="315"/>
    </row>
    <row r="965951" spans="5:5" ht="21.75">
      <c r="E965951" s="537"/>
    </row>
    <row r="965952" spans="5:5">
      <c r="E965952" s="315"/>
    </row>
    <row r="965953" spans="5:5" ht="21.75">
      <c r="E965953" s="537"/>
    </row>
    <row r="965954" spans="5:5">
      <c r="E965954" s="315"/>
    </row>
    <row r="965955" spans="5:5" ht="21.75">
      <c r="E965955" s="537"/>
    </row>
    <row r="965956" spans="5:5">
      <c r="E965956" s="315"/>
    </row>
    <row r="965957" spans="5:5" ht="21.75">
      <c r="E965957" s="537"/>
    </row>
    <row r="965958" spans="5:5">
      <c r="E965958" s="315"/>
    </row>
    <row r="965959" spans="5:5" ht="21.75">
      <c r="E965959" s="537"/>
    </row>
    <row r="965960" spans="5:5">
      <c r="E965960" s="315"/>
    </row>
    <row r="965961" spans="5:5" ht="21.75">
      <c r="E965961" s="537"/>
    </row>
    <row r="965962" spans="5:5">
      <c r="E965962" s="315"/>
    </row>
    <row r="965963" spans="5:5" ht="21.75">
      <c r="E965963" s="537"/>
    </row>
    <row r="965964" spans="5:5">
      <c r="E965964" s="315"/>
    </row>
    <row r="965965" spans="5:5" ht="21.75">
      <c r="E965965" s="537"/>
    </row>
    <row r="965966" spans="5:5">
      <c r="E965966" s="315"/>
    </row>
    <row r="965967" spans="5:5" ht="21.75">
      <c r="E965967" s="537"/>
    </row>
    <row r="965968" spans="5:5">
      <c r="E965968" s="315"/>
    </row>
    <row r="965969" spans="5:5" ht="21.75">
      <c r="E965969" s="537"/>
    </row>
    <row r="965970" spans="5:5">
      <c r="E965970" s="315"/>
    </row>
    <row r="965971" spans="5:5" ht="21.75">
      <c r="E965971" s="537"/>
    </row>
    <row r="965972" spans="5:5">
      <c r="E965972" s="315"/>
    </row>
    <row r="965973" spans="5:5" ht="21.75">
      <c r="E965973" s="537"/>
    </row>
    <row r="965974" spans="5:5">
      <c r="E965974" s="315"/>
    </row>
    <row r="965975" spans="5:5" ht="21.75">
      <c r="E965975" s="537"/>
    </row>
    <row r="965976" spans="5:5">
      <c r="E965976" s="315"/>
    </row>
    <row r="965977" spans="5:5" ht="21.75">
      <c r="E965977" s="537"/>
    </row>
    <row r="965978" spans="5:5">
      <c r="E965978" s="315"/>
    </row>
    <row r="965979" spans="5:5" ht="21.75">
      <c r="E965979" s="537"/>
    </row>
    <row r="965980" spans="5:5">
      <c r="E965980" s="315"/>
    </row>
    <row r="965981" spans="5:5" ht="21.75">
      <c r="E965981" s="537"/>
    </row>
    <row r="965982" spans="5:5">
      <c r="E965982" s="315"/>
    </row>
    <row r="965983" spans="5:5" ht="21.75">
      <c r="E965983" s="537"/>
    </row>
    <row r="965984" spans="5:5">
      <c r="E965984" s="315"/>
    </row>
    <row r="965985" spans="5:5" ht="21.75">
      <c r="E965985" s="537"/>
    </row>
    <row r="965986" spans="5:5">
      <c r="E965986" s="315"/>
    </row>
    <row r="965987" spans="5:5" ht="21.75">
      <c r="E965987" s="537"/>
    </row>
    <row r="965988" spans="5:5">
      <c r="E965988" s="315"/>
    </row>
    <row r="965989" spans="5:5" ht="21.75">
      <c r="E965989" s="537"/>
    </row>
    <row r="965990" spans="5:5">
      <c r="E965990" s="315"/>
    </row>
    <row r="965991" spans="5:5" ht="21.75">
      <c r="E965991" s="537"/>
    </row>
    <row r="965992" spans="5:5">
      <c r="E965992" s="315"/>
    </row>
    <row r="965993" spans="5:5" ht="21.75">
      <c r="E965993" s="537"/>
    </row>
    <row r="965994" spans="5:5">
      <c r="E965994" s="315"/>
    </row>
    <row r="965995" spans="5:5" ht="21.75">
      <c r="E965995" s="537"/>
    </row>
    <row r="965996" spans="5:5">
      <c r="E965996" s="315"/>
    </row>
    <row r="965997" spans="5:5" ht="21.75">
      <c r="E965997" s="537"/>
    </row>
    <row r="965998" spans="5:5">
      <c r="E965998" s="315"/>
    </row>
    <row r="965999" spans="5:5" ht="21.75">
      <c r="E965999" s="537"/>
    </row>
    <row r="966000" spans="5:5">
      <c r="E966000" s="315"/>
    </row>
    <row r="966001" spans="5:5" ht="21.75">
      <c r="E966001" s="537"/>
    </row>
    <row r="966002" spans="5:5">
      <c r="E966002" s="315"/>
    </row>
    <row r="966003" spans="5:5" ht="21.75">
      <c r="E966003" s="537"/>
    </row>
    <row r="966004" spans="5:5">
      <c r="E966004" s="315"/>
    </row>
    <row r="966005" spans="5:5" ht="21.75">
      <c r="E966005" s="537"/>
    </row>
    <row r="966006" spans="5:5">
      <c r="E966006" s="315"/>
    </row>
    <row r="966007" spans="5:5" ht="21.75">
      <c r="E966007" s="537"/>
    </row>
    <row r="966008" spans="5:5">
      <c r="E966008" s="315"/>
    </row>
    <row r="966009" spans="5:5" ht="21.75">
      <c r="E966009" s="537"/>
    </row>
    <row r="966010" spans="5:5">
      <c r="E966010" s="315"/>
    </row>
    <row r="966011" spans="5:5" ht="21.75">
      <c r="E966011" s="537"/>
    </row>
    <row r="966012" spans="5:5">
      <c r="E966012" s="315"/>
    </row>
    <row r="966013" spans="5:5" ht="21.75">
      <c r="E966013" s="537"/>
    </row>
    <row r="966014" spans="5:5">
      <c r="E966014" s="315"/>
    </row>
    <row r="966015" spans="5:5" ht="21.75">
      <c r="E966015" s="537"/>
    </row>
    <row r="966016" spans="5:5">
      <c r="E966016" s="315"/>
    </row>
    <row r="966017" spans="5:5" ht="21.75">
      <c r="E966017" s="537"/>
    </row>
    <row r="966018" spans="5:5">
      <c r="E966018" s="315"/>
    </row>
    <row r="966019" spans="5:5" ht="21.75">
      <c r="E966019" s="537"/>
    </row>
    <row r="966020" spans="5:5">
      <c r="E966020" s="315"/>
    </row>
    <row r="966021" spans="5:5" ht="21.75">
      <c r="E966021" s="537"/>
    </row>
    <row r="966022" spans="5:5">
      <c r="E966022" s="315"/>
    </row>
    <row r="966023" spans="5:5" ht="21.75">
      <c r="E966023" s="537"/>
    </row>
    <row r="966024" spans="5:5">
      <c r="E966024" s="315"/>
    </row>
    <row r="966025" spans="5:5" ht="21.75">
      <c r="E966025" s="537"/>
    </row>
    <row r="966026" spans="5:5">
      <c r="E966026" s="315"/>
    </row>
    <row r="966027" spans="5:5" ht="21.75">
      <c r="E966027" s="537"/>
    </row>
    <row r="966028" spans="5:5">
      <c r="E966028" s="315"/>
    </row>
    <row r="966029" spans="5:5" ht="21.75">
      <c r="E966029" s="537"/>
    </row>
    <row r="966030" spans="5:5">
      <c r="E966030" s="315"/>
    </row>
    <row r="966031" spans="5:5" ht="21.75">
      <c r="E966031" s="537"/>
    </row>
    <row r="966032" spans="5:5">
      <c r="E966032" s="315"/>
    </row>
    <row r="966033" spans="5:5" ht="21.75">
      <c r="E966033" s="537"/>
    </row>
    <row r="966034" spans="5:5">
      <c r="E966034" s="315"/>
    </row>
    <row r="966035" spans="5:5" ht="21.75">
      <c r="E966035" s="537"/>
    </row>
    <row r="966036" spans="5:5">
      <c r="E966036" s="315"/>
    </row>
    <row r="966037" spans="5:5" ht="21.75">
      <c r="E966037" s="537"/>
    </row>
    <row r="966038" spans="5:5">
      <c r="E966038" s="315"/>
    </row>
    <row r="966039" spans="5:5" ht="21.75">
      <c r="E966039" s="537"/>
    </row>
    <row r="966040" spans="5:5">
      <c r="E966040" s="315"/>
    </row>
    <row r="966041" spans="5:5" ht="21.75">
      <c r="E966041" s="537"/>
    </row>
    <row r="966042" spans="5:5">
      <c r="E966042" s="315"/>
    </row>
    <row r="966043" spans="5:5" ht="21.75">
      <c r="E966043" s="537"/>
    </row>
    <row r="966044" spans="5:5">
      <c r="E966044" s="315"/>
    </row>
    <row r="966045" spans="5:5" ht="21.75">
      <c r="E966045" s="537"/>
    </row>
    <row r="966046" spans="5:5">
      <c r="E966046" s="315"/>
    </row>
    <row r="966047" spans="5:5" ht="21.75">
      <c r="E966047" s="537"/>
    </row>
    <row r="966048" spans="5:5">
      <c r="E966048" s="315"/>
    </row>
    <row r="966049" spans="5:5" ht="21.75">
      <c r="E966049" s="537"/>
    </row>
    <row r="966050" spans="5:5">
      <c r="E966050" s="315"/>
    </row>
    <row r="966051" spans="5:5" ht="21.75">
      <c r="E966051" s="537"/>
    </row>
    <row r="966052" spans="5:5">
      <c r="E966052" s="315"/>
    </row>
    <row r="966053" spans="5:5" ht="21.75">
      <c r="E966053" s="537"/>
    </row>
    <row r="966054" spans="5:5">
      <c r="E966054" s="315"/>
    </row>
    <row r="966055" spans="5:5" ht="21.75">
      <c r="E966055" s="537"/>
    </row>
    <row r="966056" spans="5:5">
      <c r="E966056" s="315"/>
    </row>
    <row r="966057" spans="5:5" ht="21.75">
      <c r="E966057" s="537"/>
    </row>
    <row r="966058" spans="5:5">
      <c r="E966058" s="315"/>
    </row>
    <row r="966059" spans="5:5" ht="21.75">
      <c r="E966059" s="537"/>
    </row>
    <row r="966060" spans="5:5">
      <c r="E966060" s="315"/>
    </row>
    <row r="966061" spans="5:5" ht="21.75">
      <c r="E966061" s="537"/>
    </row>
    <row r="966062" spans="5:5">
      <c r="E966062" s="315"/>
    </row>
    <row r="966063" spans="5:5" ht="21.75">
      <c r="E966063" s="537"/>
    </row>
    <row r="966064" spans="5:5">
      <c r="E966064" s="315"/>
    </row>
    <row r="966065" spans="5:5" ht="21.75">
      <c r="E966065" s="537"/>
    </row>
    <row r="966066" spans="5:5">
      <c r="E966066" s="315"/>
    </row>
    <row r="966067" spans="5:5" ht="21.75">
      <c r="E966067" s="537"/>
    </row>
    <row r="966068" spans="5:5">
      <c r="E966068" s="315"/>
    </row>
    <row r="966069" spans="5:5" ht="21.75">
      <c r="E966069" s="537"/>
    </row>
    <row r="966070" spans="5:5">
      <c r="E966070" s="315"/>
    </row>
    <row r="966071" spans="5:5" ht="21.75">
      <c r="E966071" s="537"/>
    </row>
    <row r="966072" spans="5:5">
      <c r="E966072" s="315"/>
    </row>
    <row r="966073" spans="5:5" ht="21.75">
      <c r="E966073" s="537"/>
    </row>
    <row r="966074" spans="5:5">
      <c r="E966074" s="315"/>
    </row>
    <row r="966075" spans="5:5" ht="21.75">
      <c r="E966075" s="537"/>
    </row>
    <row r="966076" spans="5:5">
      <c r="E966076" s="315"/>
    </row>
    <row r="966077" spans="5:5" ht="21.75">
      <c r="E966077" s="537"/>
    </row>
    <row r="966078" spans="5:5">
      <c r="E966078" s="315"/>
    </row>
    <row r="966079" spans="5:5" ht="21.75">
      <c r="E966079" s="537"/>
    </row>
    <row r="966080" spans="5:5">
      <c r="E966080" s="315"/>
    </row>
    <row r="966081" spans="5:5" ht="21.75">
      <c r="E966081" s="537"/>
    </row>
    <row r="966082" spans="5:5">
      <c r="E966082" s="315"/>
    </row>
    <row r="966083" spans="5:5" ht="21.75">
      <c r="E966083" s="537"/>
    </row>
    <row r="966084" spans="5:5">
      <c r="E966084" s="315"/>
    </row>
    <row r="966085" spans="5:5" ht="21.75">
      <c r="E966085" s="537"/>
    </row>
    <row r="966086" spans="5:5">
      <c r="E966086" s="315"/>
    </row>
    <row r="966087" spans="5:5" ht="21.75">
      <c r="E966087" s="537"/>
    </row>
    <row r="966088" spans="5:5">
      <c r="E966088" s="315"/>
    </row>
    <row r="966089" spans="5:5" ht="21.75">
      <c r="E966089" s="537"/>
    </row>
    <row r="966090" spans="5:5">
      <c r="E966090" s="315"/>
    </row>
    <row r="966091" spans="5:5" ht="21.75">
      <c r="E966091" s="537"/>
    </row>
    <row r="966092" spans="5:5">
      <c r="E966092" s="315"/>
    </row>
    <row r="966093" spans="5:5" ht="21.75">
      <c r="E966093" s="537"/>
    </row>
    <row r="966094" spans="5:5">
      <c r="E966094" s="315"/>
    </row>
    <row r="966095" spans="5:5" ht="21.75">
      <c r="E966095" s="537"/>
    </row>
    <row r="966096" spans="5:5">
      <c r="E966096" s="315"/>
    </row>
    <row r="966097" spans="5:5" ht="21.75">
      <c r="E966097" s="537"/>
    </row>
    <row r="966098" spans="5:5">
      <c r="E966098" s="315"/>
    </row>
    <row r="966099" spans="5:5" ht="21.75">
      <c r="E966099" s="537"/>
    </row>
    <row r="966100" spans="5:5">
      <c r="E966100" s="315"/>
    </row>
    <row r="966101" spans="5:5" ht="21.75">
      <c r="E966101" s="537"/>
    </row>
    <row r="966102" spans="5:5">
      <c r="E966102" s="315"/>
    </row>
    <row r="966103" spans="5:5" ht="21.75">
      <c r="E966103" s="537"/>
    </row>
    <row r="966104" spans="5:5">
      <c r="E966104" s="315"/>
    </row>
    <row r="966105" spans="5:5" ht="21.75">
      <c r="E966105" s="537"/>
    </row>
    <row r="966106" spans="5:5">
      <c r="E966106" s="315"/>
    </row>
    <row r="966107" spans="5:5" ht="21.75">
      <c r="E966107" s="537"/>
    </row>
    <row r="966108" spans="5:5">
      <c r="E966108" s="315"/>
    </row>
    <row r="966109" spans="5:5" ht="21.75">
      <c r="E966109" s="537"/>
    </row>
    <row r="966110" spans="5:5">
      <c r="E966110" s="315"/>
    </row>
    <row r="966111" spans="5:5" ht="21.75">
      <c r="E966111" s="537"/>
    </row>
    <row r="966112" spans="5:5">
      <c r="E966112" s="315"/>
    </row>
    <row r="966113" spans="5:5" ht="21.75">
      <c r="E966113" s="537"/>
    </row>
    <row r="966114" spans="5:5">
      <c r="E966114" s="315"/>
    </row>
    <row r="966115" spans="5:5" ht="21.75">
      <c r="E966115" s="537"/>
    </row>
    <row r="966116" spans="5:5">
      <c r="E966116" s="315"/>
    </row>
    <row r="966117" spans="5:5" ht="21.75">
      <c r="E966117" s="537"/>
    </row>
    <row r="966118" spans="5:5">
      <c r="E966118" s="315"/>
    </row>
    <row r="966119" spans="5:5" ht="21.75">
      <c r="E966119" s="537"/>
    </row>
    <row r="966120" spans="5:5">
      <c r="E966120" s="315"/>
    </row>
    <row r="966121" spans="5:5" ht="21.75">
      <c r="E966121" s="537"/>
    </row>
    <row r="966122" spans="5:5">
      <c r="E966122" s="315"/>
    </row>
    <row r="966123" spans="5:5" ht="21.75">
      <c r="E966123" s="537"/>
    </row>
    <row r="966124" spans="5:5">
      <c r="E966124" s="315"/>
    </row>
    <row r="966125" spans="5:5" ht="21.75">
      <c r="E966125" s="537"/>
    </row>
    <row r="966126" spans="5:5">
      <c r="E966126" s="315"/>
    </row>
    <row r="966127" spans="5:5" ht="21.75">
      <c r="E966127" s="537"/>
    </row>
    <row r="966128" spans="5:5">
      <c r="E966128" s="315"/>
    </row>
    <row r="966129" spans="5:5" ht="21.75">
      <c r="E966129" s="537"/>
    </row>
    <row r="966130" spans="5:5">
      <c r="E966130" s="315"/>
    </row>
    <row r="966131" spans="5:5" ht="21.75">
      <c r="E966131" s="537"/>
    </row>
    <row r="966132" spans="5:5">
      <c r="E966132" s="315"/>
    </row>
    <row r="966133" spans="5:5" ht="21.75">
      <c r="E966133" s="537"/>
    </row>
    <row r="966134" spans="5:5">
      <c r="E966134" s="315"/>
    </row>
    <row r="966135" spans="5:5" ht="21.75">
      <c r="E966135" s="537"/>
    </row>
    <row r="966136" spans="5:5">
      <c r="E966136" s="315"/>
    </row>
    <row r="966137" spans="5:5" ht="21.75">
      <c r="E966137" s="537"/>
    </row>
    <row r="966138" spans="5:5">
      <c r="E966138" s="315"/>
    </row>
    <row r="966139" spans="5:5" ht="21.75">
      <c r="E966139" s="537"/>
    </row>
    <row r="966140" spans="5:5">
      <c r="E966140" s="315"/>
    </row>
    <row r="966141" spans="5:5" ht="21.75">
      <c r="E966141" s="537"/>
    </row>
    <row r="966142" spans="5:5">
      <c r="E966142" s="315"/>
    </row>
    <row r="966143" spans="5:5" ht="21.75">
      <c r="E966143" s="537"/>
    </row>
    <row r="966144" spans="5:5">
      <c r="E966144" s="315"/>
    </row>
    <row r="966145" spans="5:5" ht="21.75">
      <c r="E966145" s="537"/>
    </row>
    <row r="966146" spans="5:5">
      <c r="E966146" s="315"/>
    </row>
    <row r="966147" spans="5:5" ht="21.75">
      <c r="E966147" s="537"/>
    </row>
    <row r="966148" spans="5:5">
      <c r="E966148" s="315"/>
    </row>
    <row r="966149" spans="5:5" ht="21.75">
      <c r="E966149" s="537"/>
    </row>
    <row r="966150" spans="5:5">
      <c r="E966150" s="315"/>
    </row>
    <row r="966151" spans="5:5" ht="21.75">
      <c r="E966151" s="537"/>
    </row>
    <row r="966152" spans="5:5">
      <c r="E966152" s="315"/>
    </row>
    <row r="966153" spans="5:5" ht="21.75">
      <c r="E966153" s="537"/>
    </row>
    <row r="966154" spans="5:5">
      <c r="E966154" s="315"/>
    </row>
    <row r="966155" spans="5:5" ht="21.75">
      <c r="E966155" s="537"/>
    </row>
    <row r="966156" spans="5:5">
      <c r="E966156" s="315"/>
    </row>
    <row r="966157" spans="5:5" ht="21.75">
      <c r="E966157" s="537"/>
    </row>
    <row r="966158" spans="5:5">
      <c r="E966158" s="315"/>
    </row>
    <row r="966159" spans="5:5" ht="21.75">
      <c r="E966159" s="537"/>
    </row>
    <row r="966160" spans="5:5">
      <c r="E966160" s="315"/>
    </row>
    <row r="966161" spans="5:5" ht="21.75">
      <c r="E966161" s="537"/>
    </row>
    <row r="966162" spans="5:5">
      <c r="E966162" s="315"/>
    </row>
    <row r="966163" spans="5:5" ht="21.75">
      <c r="E966163" s="537"/>
    </row>
    <row r="966164" spans="5:5">
      <c r="E966164" s="315"/>
    </row>
    <row r="966165" spans="5:5" ht="21.75">
      <c r="E966165" s="537"/>
    </row>
    <row r="966166" spans="5:5">
      <c r="E966166" s="315"/>
    </row>
    <row r="966167" spans="5:5" ht="21.75">
      <c r="E966167" s="537"/>
    </row>
    <row r="966168" spans="5:5">
      <c r="E966168" s="315"/>
    </row>
    <row r="966169" spans="5:5" ht="21.75">
      <c r="E966169" s="537"/>
    </row>
    <row r="966170" spans="5:5">
      <c r="E966170" s="315"/>
    </row>
    <row r="966171" spans="5:5" ht="21.75">
      <c r="E966171" s="537"/>
    </row>
    <row r="966172" spans="5:5">
      <c r="E966172" s="315"/>
    </row>
    <row r="966173" spans="5:5" ht="21.75">
      <c r="E966173" s="537"/>
    </row>
    <row r="966174" spans="5:5">
      <c r="E966174" s="315"/>
    </row>
    <row r="966175" spans="5:5" ht="21.75">
      <c r="E966175" s="537"/>
    </row>
    <row r="966176" spans="5:5">
      <c r="E966176" s="315"/>
    </row>
    <row r="966177" spans="5:5" ht="21.75">
      <c r="E966177" s="537"/>
    </row>
    <row r="966178" spans="5:5">
      <c r="E966178" s="315"/>
    </row>
    <row r="966179" spans="5:5" ht="21.75">
      <c r="E966179" s="537"/>
    </row>
    <row r="966180" spans="5:5">
      <c r="E966180" s="315"/>
    </row>
    <row r="966181" spans="5:5" ht="21.75">
      <c r="E966181" s="537"/>
    </row>
    <row r="966182" spans="5:5">
      <c r="E966182" s="315"/>
    </row>
    <row r="966183" spans="5:5" ht="21.75">
      <c r="E966183" s="537"/>
    </row>
    <row r="966184" spans="5:5">
      <c r="E966184" s="315"/>
    </row>
    <row r="966185" spans="5:5" ht="21.75">
      <c r="E966185" s="537"/>
    </row>
    <row r="966186" spans="5:5">
      <c r="E966186" s="315"/>
    </row>
    <row r="966187" spans="5:5" ht="21.75">
      <c r="E966187" s="537"/>
    </row>
    <row r="966188" spans="5:5">
      <c r="E966188" s="315"/>
    </row>
    <row r="966189" spans="5:5" ht="21.75">
      <c r="E966189" s="537"/>
    </row>
    <row r="966190" spans="5:5">
      <c r="E966190" s="315"/>
    </row>
    <row r="966191" spans="5:5" ht="21.75">
      <c r="E966191" s="537"/>
    </row>
    <row r="966192" spans="5:5">
      <c r="E966192" s="315"/>
    </row>
    <row r="966193" spans="5:5" ht="21.75">
      <c r="E966193" s="537"/>
    </row>
    <row r="966194" spans="5:5">
      <c r="E966194" s="315"/>
    </row>
    <row r="966195" spans="5:5" ht="21.75">
      <c r="E966195" s="537"/>
    </row>
    <row r="966196" spans="5:5">
      <c r="E966196" s="315"/>
    </row>
    <row r="966197" spans="5:5" ht="21.75">
      <c r="E966197" s="537"/>
    </row>
    <row r="966198" spans="5:5">
      <c r="E966198" s="315"/>
    </row>
    <row r="966199" spans="5:5" ht="21.75">
      <c r="E966199" s="537"/>
    </row>
    <row r="966200" spans="5:5">
      <c r="E966200" s="315"/>
    </row>
    <row r="966201" spans="5:5" ht="21.75">
      <c r="E966201" s="537"/>
    </row>
    <row r="966202" spans="5:5">
      <c r="E966202" s="315"/>
    </row>
    <row r="966203" spans="5:5" ht="21.75">
      <c r="E966203" s="537"/>
    </row>
    <row r="966204" spans="5:5">
      <c r="E966204" s="315"/>
    </row>
    <row r="966205" spans="5:5" ht="21.75">
      <c r="E966205" s="537"/>
    </row>
    <row r="966206" spans="5:5">
      <c r="E966206" s="315"/>
    </row>
    <row r="966207" spans="5:5" ht="21.75">
      <c r="E966207" s="537"/>
    </row>
    <row r="966208" spans="5:5">
      <c r="E966208" s="315"/>
    </row>
    <row r="966209" spans="5:5" ht="21.75">
      <c r="E966209" s="537"/>
    </row>
    <row r="966210" spans="5:5">
      <c r="E966210" s="315"/>
    </row>
    <row r="966211" spans="5:5" ht="21.75">
      <c r="E966211" s="537"/>
    </row>
    <row r="966212" spans="5:5">
      <c r="E966212" s="315"/>
    </row>
    <row r="966213" spans="5:5" ht="21.75">
      <c r="E966213" s="537"/>
    </row>
    <row r="966214" spans="5:5">
      <c r="E966214" s="315"/>
    </row>
    <row r="966215" spans="5:5" ht="21.75">
      <c r="E966215" s="537"/>
    </row>
    <row r="966216" spans="5:5">
      <c r="E966216" s="315"/>
    </row>
    <row r="966217" spans="5:5" ht="21.75">
      <c r="E966217" s="537"/>
    </row>
    <row r="966218" spans="5:5">
      <c r="E966218" s="315"/>
    </row>
    <row r="966219" spans="5:5" ht="21.75">
      <c r="E966219" s="537"/>
    </row>
    <row r="966220" spans="5:5">
      <c r="E966220" s="315"/>
    </row>
    <row r="966221" spans="5:5" ht="21.75">
      <c r="E966221" s="537"/>
    </row>
    <row r="966222" spans="5:5">
      <c r="E966222" s="315"/>
    </row>
    <row r="966223" spans="5:5" ht="21.75">
      <c r="E966223" s="537"/>
    </row>
    <row r="966224" spans="5:5">
      <c r="E966224" s="315"/>
    </row>
    <row r="966225" spans="5:5" ht="21.75">
      <c r="E966225" s="537"/>
    </row>
    <row r="966226" spans="5:5">
      <c r="E966226" s="315"/>
    </row>
    <row r="966227" spans="5:5" ht="21.75">
      <c r="E966227" s="537"/>
    </row>
    <row r="966228" spans="5:5">
      <c r="E966228" s="315"/>
    </row>
    <row r="966229" spans="5:5" ht="21.75">
      <c r="E966229" s="537"/>
    </row>
    <row r="966230" spans="5:5">
      <c r="E966230" s="315"/>
    </row>
    <row r="966231" spans="5:5" ht="21.75">
      <c r="E966231" s="537"/>
    </row>
    <row r="966232" spans="5:5">
      <c r="E966232" s="315"/>
    </row>
    <row r="966233" spans="5:5" ht="21.75">
      <c r="E966233" s="537"/>
    </row>
    <row r="966234" spans="5:5">
      <c r="E966234" s="315"/>
    </row>
    <row r="966235" spans="5:5" ht="21.75">
      <c r="E966235" s="537"/>
    </row>
    <row r="966236" spans="5:5">
      <c r="E966236" s="315"/>
    </row>
    <row r="966237" spans="5:5" ht="21.75">
      <c r="E966237" s="537"/>
    </row>
    <row r="966238" spans="5:5">
      <c r="E966238" s="315"/>
    </row>
    <row r="966239" spans="5:5" ht="21.75">
      <c r="E966239" s="537"/>
    </row>
    <row r="966240" spans="5:5">
      <c r="E966240" s="315"/>
    </row>
    <row r="966241" spans="5:5" ht="21.75">
      <c r="E966241" s="537"/>
    </row>
    <row r="966242" spans="5:5">
      <c r="E966242" s="315"/>
    </row>
    <row r="966243" spans="5:5" ht="21.75">
      <c r="E966243" s="537"/>
    </row>
    <row r="966244" spans="5:5">
      <c r="E966244" s="315"/>
    </row>
    <row r="966245" spans="5:5" ht="21.75">
      <c r="E966245" s="537"/>
    </row>
    <row r="966246" spans="5:5">
      <c r="E966246" s="315"/>
    </row>
    <row r="966247" spans="5:5" ht="21.75">
      <c r="E966247" s="537"/>
    </row>
    <row r="966248" spans="5:5">
      <c r="E966248" s="315"/>
    </row>
    <row r="966249" spans="5:5" ht="21.75">
      <c r="E966249" s="537"/>
    </row>
    <row r="966250" spans="5:5">
      <c r="E966250" s="315"/>
    </row>
    <row r="966251" spans="5:5" ht="21.75">
      <c r="E966251" s="537"/>
    </row>
    <row r="966252" spans="5:5">
      <c r="E966252" s="315"/>
    </row>
    <row r="966253" spans="5:5" ht="21.75">
      <c r="E966253" s="537"/>
    </row>
    <row r="966254" spans="5:5">
      <c r="E966254" s="315"/>
    </row>
    <row r="966255" spans="5:5" ht="21.75">
      <c r="E966255" s="537"/>
    </row>
    <row r="966256" spans="5:5">
      <c r="E966256" s="315"/>
    </row>
    <row r="966257" spans="5:5" ht="21.75">
      <c r="E966257" s="537"/>
    </row>
    <row r="966258" spans="5:5">
      <c r="E966258" s="315"/>
    </row>
    <row r="966259" spans="5:5" ht="21.75">
      <c r="E966259" s="537"/>
    </row>
    <row r="966260" spans="5:5">
      <c r="E966260" s="315"/>
    </row>
    <row r="966261" spans="5:5" ht="21.75">
      <c r="E966261" s="537"/>
    </row>
    <row r="966262" spans="5:5">
      <c r="E966262" s="315"/>
    </row>
    <row r="966263" spans="5:5" ht="21.75">
      <c r="E966263" s="537"/>
    </row>
    <row r="966264" spans="5:5">
      <c r="E966264" s="315"/>
    </row>
    <row r="966265" spans="5:5" ht="21.75">
      <c r="E966265" s="537"/>
    </row>
    <row r="966266" spans="5:5">
      <c r="E966266" s="315"/>
    </row>
    <row r="966267" spans="5:5" ht="21.75">
      <c r="E966267" s="537"/>
    </row>
    <row r="966268" spans="5:5">
      <c r="E966268" s="315"/>
    </row>
    <row r="966269" spans="5:5" ht="21.75">
      <c r="E966269" s="537"/>
    </row>
    <row r="966270" spans="5:5">
      <c r="E966270" s="315"/>
    </row>
    <row r="966271" spans="5:5" ht="21.75">
      <c r="E966271" s="537"/>
    </row>
    <row r="966272" spans="5:5">
      <c r="E966272" s="315"/>
    </row>
    <row r="966273" spans="5:5" ht="21.75">
      <c r="E966273" s="537"/>
    </row>
    <row r="966274" spans="5:5">
      <c r="E966274" s="315"/>
    </row>
    <row r="966275" spans="5:5" ht="21.75">
      <c r="E966275" s="537"/>
    </row>
    <row r="966276" spans="5:5">
      <c r="E966276" s="315"/>
    </row>
    <row r="966277" spans="5:5" ht="21.75">
      <c r="E966277" s="537"/>
    </row>
    <row r="966278" spans="5:5">
      <c r="E966278" s="315"/>
    </row>
    <row r="966279" spans="5:5" ht="21.75">
      <c r="E966279" s="537"/>
    </row>
    <row r="966280" spans="5:5">
      <c r="E966280" s="315"/>
    </row>
    <row r="966281" spans="5:5" ht="21.75">
      <c r="E966281" s="537"/>
    </row>
    <row r="966282" spans="5:5">
      <c r="E966282" s="315"/>
    </row>
    <row r="966283" spans="5:5" ht="21.75">
      <c r="E966283" s="537"/>
    </row>
    <row r="966284" spans="5:5">
      <c r="E966284" s="315"/>
    </row>
    <row r="966285" spans="5:5" ht="21.75">
      <c r="E966285" s="537"/>
    </row>
    <row r="966286" spans="5:5">
      <c r="E966286" s="315"/>
    </row>
    <row r="966287" spans="5:5" ht="21.75">
      <c r="E966287" s="537"/>
    </row>
    <row r="966288" spans="5:5">
      <c r="E966288" s="315"/>
    </row>
    <row r="966289" spans="5:5" ht="21.75">
      <c r="E966289" s="537"/>
    </row>
    <row r="966290" spans="5:5">
      <c r="E966290" s="315"/>
    </row>
    <row r="966291" spans="5:5" ht="21.75">
      <c r="E966291" s="537"/>
    </row>
    <row r="966292" spans="5:5">
      <c r="E966292" s="315"/>
    </row>
    <row r="966293" spans="5:5" ht="21.75">
      <c r="E966293" s="537"/>
    </row>
    <row r="966294" spans="5:5">
      <c r="E966294" s="315"/>
    </row>
    <row r="966295" spans="5:5" ht="21.75">
      <c r="E966295" s="537"/>
    </row>
    <row r="966296" spans="5:5">
      <c r="E966296" s="315"/>
    </row>
    <row r="966297" spans="5:5" ht="21.75">
      <c r="E966297" s="537"/>
    </row>
    <row r="966298" spans="5:5">
      <c r="E966298" s="315"/>
    </row>
    <row r="966299" spans="5:5" ht="21.75">
      <c r="E966299" s="537"/>
    </row>
    <row r="966300" spans="5:5">
      <c r="E966300" s="315"/>
    </row>
    <row r="966301" spans="5:5" ht="21.75">
      <c r="E966301" s="537"/>
    </row>
    <row r="966302" spans="5:5">
      <c r="E966302" s="315"/>
    </row>
    <row r="966303" spans="5:5" ht="21.75">
      <c r="E966303" s="537"/>
    </row>
    <row r="966304" spans="5:5">
      <c r="E966304" s="315"/>
    </row>
    <row r="966305" spans="5:5" ht="21.75">
      <c r="E966305" s="537"/>
    </row>
    <row r="966306" spans="5:5">
      <c r="E966306" s="315"/>
    </row>
    <row r="966307" spans="5:5" ht="21.75">
      <c r="E966307" s="537"/>
    </row>
    <row r="966308" spans="5:5">
      <c r="E966308" s="315"/>
    </row>
    <row r="966309" spans="5:5" ht="21.75">
      <c r="E966309" s="537"/>
    </row>
    <row r="966310" spans="5:5">
      <c r="E966310" s="315"/>
    </row>
    <row r="966311" spans="5:5" ht="21.75">
      <c r="E966311" s="537"/>
    </row>
    <row r="966312" spans="5:5">
      <c r="E966312" s="315"/>
    </row>
    <row r="966313" spans="5:5" ht="21.75">
      <c r="E966313" s="537"/>
    </row>
    <row r="966314" spans="5:5">
      <c r="E966314" s="315"/>
    </row>
    <row r="966315" spans="5:5" ht="21.75">
      <c r="E966315" s="537"/>
    </row>
    <row r="966316" spans="5:5">
      <c r="E966316" s="315"/>
    </row>
    <row r="966317" spans="5:5" ht="21.75">
      <c r="E966317" s="537"/>
    </row>
    <row r="966318" spans="5:5">
      <c r="E966318" s="315"/>
    </row>
    <row r="966319" spans="5:5" ht="21.75">
      <c r="E966319" s="537"/>
    </row>
    <row r="966320" spans="5:5">
      <c r="E966320" s="315"/>
    </row>
    <row r="966321" spans="5:5" ht="21.75">
      <c r="E966321" s="537"/>
    </row>
    <row r="966322" spans="5:5">
      <c r="E966322" s="315"/>
    </row>
    <row r="966323" spans="5:5" ht="21.75">
      <c r="E966323" s="537"/>
    </row>
    <row r="966324" spans="5:5">
      <c r="E966324" s="315"/>
    </row>
    <row r="966325" spans="5:5" ht="21.75">
      <c r="E966325" s="537"/>
    </row>
    <row r="966326" spans="5:5">
      <c r="E966326" s="315"/>
    </row>
    <row r="966327" spans="5:5" ht="21.75">
      <c r="E966327" s="537"/>
    </row>
    <row r="966328" spans="5:5">
      <c r="E966328" s="315"/>
    </row>
    <row r="966329" spans="5:5" ht="21.75">
      <c r="E966329" s="537"/>
    </row>
    <row r="966330" spans="5:5">
      <c r="E966330" s="315"/>
    </row>
    <row r="966331" spans="5:5" ht="21.75">
      <c r="E966331" s="537"/>
    </row>
    <row r="966332" spans="5:5">
      <c r="E966332" s="315"/>
    </row>
    <row r="966333" spans="5:5" ht="21.75">
      <c r="E966333" s="537"/>
    </row>
    <row r="966334" spans="5:5">
      <c r="E966334" s="315"/>
    </row>
    <row r="966335" spans="5:5" ht="21.75">
      <c r="E966335" s="537"/>
    </row>
    <row r="966336" spans="5:5">
      <c r="E966336" s="315"/>
    </row>
    <row r="966337" spans="5:5" ht="21.75">
      <c r="E966337" s="537"/>
    </row>
    <row r="966338" spans="5:5">
      <c r="E966338" s="315"/>
    </row>
    <row r="966339" spans="5:5" ht="21.75">
      <c r="E966339" s="537"/>
    </row>
    <row r="966340" spans="5:5">
      <c r="E966340" s="315"/>
    </row>
    <row r="966341" spans="5:5" ht="21.75">
      <c r="E966341" s="537"/>
    </row>
    <row r="966342" spans="5:5">
      <c r="E966342" s="315"/>
    </row>
    <row r="966343" spans="5:5" ht="21.75">
      <c r="E966343" s="537"/>
    </row>
    <row r="966344" spans="5:5">
      <c r="E966344" s="315"/>
    </row>
    <row r="966345" spans="5:5" ht="21.75">
      <c r="E966345" s="537"/>
    </row>
    <row r="966346" spans="5:5">
      <c r="E966346" s="315"/>
    </row>
    <row r="966347" spans="5:5" ht="21.75">
      <c r="E966347" s="537"/>
    </row>
    <row r="966348" spans="5:5">
      <c r="E966348" s="315"/>
    </row>
    <row r="966349" spans="5:5" ht="21.75">
      <c r="E966349" s="537"/>
    </row>
    <row r="966350" spans="5:5">
      <c r="E966350" s="315"/>
    </row>
    <row r="966351" spans="5:5" ht="21.75">
      <c r="E966351" s="537"/>
    </row>
    <row r="966352" spans="5:5">
      <c r="E966352" s="315"/>
    </row>
    <row r="966353" spans="5:5" ht="21.75">
      <c r="E966353" s="537"/>
    </row>
    <row r="966354" spans="5:5">
      <c r="E966354" s="315"/>
    </row>
    <row r="966355" spans="5:5" ht="21.75">
      <c r="E966355" s="537"/>
    </row>
    <row r="966356" spans="5:5">
      <c r="E966356" s="315"/>
    </row>
    <row r="966357" spans="5:5" ht="21.75">
      <c r="E966357" s="537"/>
    </row>
    <row r="966358" spans="5:5">
      <c r="E966358" s="315"/>
    </row>
    <row r="966359" spans="5:5" ht="21.75">
      <c r="E966359" s="537"/>
    </row>
    <row r="966360" spans="5:5">
      <c r="E966360" s="315"/>
    </row>
    <row r="966361" spans="5:5" ht="21.75">
      <c r="E966361" s="537"/>
    </row>
    <row r="966362" spans="5:5">
      <c r="E966362" s="315"/>
    </row>
    <row r="966363" spans="5:5" ht="21.75">
      <c r="E966363" s="537"/>
    </row>
    <row r="966364" spans="5:5">
      <c r="E966364" s="315"/>
    </row>
    <row r="966365" spans="5:5" ht="21.75">
      <c r="E966365" s="537"/>
    </row>
    <row r="966366" spans="5:5">
      <c r="E966366" s="315"/>
    </row>
    <row r="966367" spans="5:5" ht="21.75">
      <c r="E966367" s="537"/>
    </row>
    <row r="966368" spans="5:5">
      <c r="E966368" s="315"/>
    </row>
    <row r="966369" spans="5:5" ht="21.75">
      <c r="E966369" s="537"/>
    </row>
    <row r="966370" spans="5:5">
      <c r="E966370" s="315"/>
    </row>
    <row r="966371" spans="5:5" ht="21.75">
      <c r="E966371" s="537"/>
    </row>
    <row r="966372" spans="5:5">
      <c r="E966372" s="315"/>
    </row>
    <row r="966373" spans="5:5" ht="21.75">
      <c r="E966373" s="537"/>
    </row>
    <row r="966374" spans="5:5">
      <c r="E966374" s="315"/>
    </row>
    <row r="966375" spans="5:5" ht="21.75">
      <c r="E966375" s="537"/>
    </row>
    <row r="966376" spans="5:5">
      <c r="E966376" s="315"/>
    </row>
    <row r="966377" spans="5:5" ht="21.75">
      <c r="E966377" s="537"/>
    </row>
    <row r="966378" spans="5:5">
      <c r="E966378" s="315"/>
    </row>
    <row r="966379" spans="5:5" ht="21.75">
      <c r="E966379" s="537"/>
    </row>
    <row r="966380" spans="5:5">
      <c r="E966380" s="315"/>
    </row>
    <row r="966381" spans="5:5" ht="21.75">
      <c r="E966381" s="537"/>
    </row>
    <row r="966382" spans="5:5">
      <c r="E966382" s="315"/>
    </row>
    <row r="966383" spans="5:5" ht="21.75">
      <c r="E966383" s="537"/>
    </row>
    <row r="966384" spans="5:5">
      <c r="E966384" s="315"/>
    </row>
    <row r="966385" spans="5:5" ht="21.75">
      <c r="E966385" s="537"/>
    </row>
    <row r="966386" spans="5:5">
      <c r="E966386" s="315"/>
    </row>
    <row r="966387" spans="5:5" ht="21.75">
      <c r="E966387" s="537"/>
    </row>
    <row r="966388" spans="5:5">
      <c r="E966388" s="315"/>
    </row>
    <row r="966389" spans="5:5" ht="21.75">
      <c r="E966389" s="537"/>
    </row>
    <row r="966390" spans="5:5">
      <c r="E966390" s="315"/>
    </row>
    <row r="966391" spans="5:5" ht="21.75">
      <c r="E966391" s="537"/>
    </row>
    <row r="966392" spans="5:5">
      <c r="E966392" s="315"/>
    </row>
    <row r="966393" spans="5:5" ht="21.75">
      <c r="E966393" s="537"/>
    </row>
    <row r="966394" spans="5:5">
      <c r="E966394" s="315"/>
    </row>
    <row r="966395" spans="5:5" ht="21.75">
      <c r="E966395" s="537"/>
    </row>
    <row r="966396" spans="5:5">
      <c r="E966396" s="315"/>
    </row>
    <row r="966397" spans="5:5" ht="21.75">
      <c r="E966397" s="537"/>
    </row>
    <row r="966398" spans="5:5">
      <c r="E966398" s="315"/>
    </row>
    <row r="966399" spans="5:5" ht="21.75">
      <c r="E966399" s="537"/>
    </row>
    <row r="966400" spans="5:5">
      <c r="E966400" s="315"/>
    </row>
    <row r="966401" spans="5:5" ht="21.75">
      <c r="E966401" s="537"/>
    </row>
    <row r="966402" spans="5:5">
      <c r="E966402" s="315"/>
    </row>
    <row r="966403" spans="5:5" ht="21.75">
      <c r="E966403" s="537"/>
    </row>
    <row r="966404" spans="5:5">
      <c r="E966404" s="315"/>
    </row>
    <row r="966405" spans="5:5" ht="21.75">
      <c r="E966405" s="537"/>
    </row>
    <row r="966406" spans="5:5">
      <c r="E966406" s="315"/>
    </row>
    <row r="966407" spans="5:5" ht="21.75">
      <c r="E966407" s="537"/>
    </row>
    <row r="966408" spans="5:5">
      <c r="E966408" s="315"/>
    </row>
    <row r="966409" spans="5:5" ht="21.75">
      <c r="E966409" s="537"/>
    </row>
    <row r="966410" spans="5:5">
      <c r="E966410" s="315"/>
    </row>
    <row r="966411" spans="5:5" ht="21.75">
      <c r="E966411" s="537"/>
    </row>
    <row r="966412" spans="5:5">
      <c r="E966412" s="315"/>
    </row>
    <row r="966413" spans="5:5" ht="21.75">
      <c r="E966413" s="537"/>
    </row>
    <row r="966414" spans="5:5">
      <c r="E966414" s="315"/>
    </row>
    <row r="966415" spans="5:5" ht="21.75">
      <c r="E966415" s="537"/>
    </row>
    <row r="966416" spans="5:5">
      <c r="E966416" s="315"/>
    </row>
    <row r="966417" spans="5:5" ht="21.75">
      <c r="E966417" s="537"/>
    </row>
    <row r="966418" spans="5:5">
      <c r="E966418" s="315"/>
    </row>
    <row r="966419" spans="5:5" ht="21.75">
      <c r="E966419" s="537"/>
    </row>
    <row r="966420" spans="5:5">
      <c r="E966420" s="315"/>
    </row>
    <row r="966421" spans="5:5" ht="21.75">
      <c r="E966421" s="537"/>
    </row>
    <row r="966422" spans="5:5">
      <c r="E966422" s="315"/>
    </row>
    <row r="966423" spans="5:5" ht="21.75">
      <c r="E966423" s="537"/>
    </row>
    <row r="966424" spans="5:5">
      <c r="E966424" s="315"/>
    </row>
    <row r="966425" spans="5:5" ht="21.75">
      <c r="E966425" s="537"/>
    </row>
    <row r="966426" spans="5:5">
      <c r="E966426" s="315"/>
    </row>
    <row r="966427" spans="5:5" ht="21.75">
      <c r="E966427" s="537"/>
    </row>
    <row r="966428" spans="5:5">
      <c r="E966428" s="315"/>
    </row>
    <row r="966429" spans="5:5" ht="21.75">
      <c r="E966429" s="537"/>
    </row>
    <row r="966430" spans="5:5">
      <c r="E966430" s="315"/>
    </row>
    <row r="966431" spans="5:5" ht="21.75">
      <c r="E966431" s="537"/>
    </row>
    <row r="966432" spans="5:5">
      <c r="E966432" s="315"/>
    </row>
    <row r="966433" spans="5:5" ht="21.75">
      <c r="E966433" s="537"/>
    </row>
    <row r="966434" spans="5:5">
      <c r="E966434" s="315"/>
    </row>
    <row r="966435" spans="5:5" ht="21.75">
      <c r="E966435" s="537"/>
    </row>
    <row r="966436" spans="5:5">
      <c r="E966436" s="315"/>
    </row>
    <row r="966437" spans="5:5" ht="21.75">
      <c r="E966437" s="537"/>
    </row>
    <row r="966438" spans="5:5">
      <c r="E966438" s="315"/>
    </row>
    <row r="966439" spans="5:5" ht="21.75">
      <c r="E966439" s="537"/>
    </row>
    <row r="966440" spans="5:5">
      <c r="E966440" s="315"/>
    </row>
    <row r="966441" spans="5:5" ht="21.75">
      <c r="E966441" s="537"/>
    </row>
    <row r="966442" spans="5:5">
      <c r="E966442" s="315"/>
    </row>
    <row r="966443" spans="5:5" ht="21.75">
      <c r="E966443" s="537"/>
    </row>
    <row r="966444" spans="5:5">
      <c r="E966444" s="315"/>
    </row>
    <row r="966445" spans="5:5" ht="21.75">
      <c r="E966445" s="537"/>
    </row>
    <row r="966446" spans="5:5">
      <c r="E966446" s="315"/>
    </row>
    <row r="966447" spans="5:5" ht="21.75">
      <c r="E966447" s="537"/>
    </row>
    <row r="966448" spans="5:5">
      <c r="E966448" s="315"/>
    </row>
    <row r="966449" spans="5:5" ht="21.75">
      <c r="E966449" s="537"/>
    </row>
    <row r="966450" spans="5:5">
      <c r="E966450" s="315"/>
    </row>
    <row r="966451" spans="5:5" ht="21.75">
      <c r="E966451" s="537"/>
    </row>
    <row r="966452" spans="5:5">
      <c r="E966452" s="315"/>
    </row>
    <row r="966453" spans="5:5" ht="21.75">
      <c r="E966453" s="537"/>
    </row>
    <row r="966454" spans="5:5">
      <c r="E966454" s="315"/>
    </row>
    <row r="966455" spans="5:5" ht="21.75">
      <c r="E966455" s="537"/>
    </row>
    <row r="966456" spans="5:5">
      <c r="E966456" s="315"/>
    </row>
    <row r="966457" spans="5:5" ht="21.75">
      <c r="E966457" s="537"/>
    </row>
    <row r="966458" spans="5:5">
      <c r="E966458" s="315"/>
    </row>
    <row r="966459" spans="5:5" ht="21.75">
      <c r="E966459" s="537"/>
    </row>
    <row r="966460" spans="5:5">
      <c r="E966460" s="315"/>
    </row>
    <row r="966461" spans="5:5" ht="21.75">
      <c r="E966461" s="537"/>
    </row>
    <row r="966462" spans="5:5">
      <c r="E966462" s="315"/>
    </row>
    <row r="966463" spans="5:5" ht="21.75">
      <c r="E966463" s="537"/>
    </row>
    <row r="966464" spans="5:5">
      <c r="E966464" s="315"/>
    </row>
    <row r="966465" spans="5:5" ht="21.75">
      <c r="E966465" s="537"/>
    </row>
    <row r="966466" spans="5:5">
      <c r="E966466" s="315"/>
    </row>
    <row r="966467" spans="5:5" ht="21.75">
      <c r="E966467" s="537"/>
    </row>
    <row r="966468" spans="5:5">
      <c r="E966468" s="315"/>
    </row>
    <row r="966469" spans="5:5" ht="21.75">
      <c r="E966469" s="537"/>
    </row>
    <row r="966470" spans="5:5">
      <c r="E966470" s="315"/>
    </row>
    <row r="966471" spans="5:5" ht="21.75">
      <c r="E966471" s="537"/>
    </row>
    <row r="966472" spans="5:5">
      <c r="E966472" s="315"/>
    </row>
    <row r="966473" spans="5:5" ht="21.75">
      <c r="E966473" s="537"/>
    </row>
    <row r="966474" spans="5:5">
      <c r="E966474" s="315"/>
    </row>
    <row r="966475" spans="5:5" ht="21.75">
      <c r="E966475" s="537"/>
    </row>
    <row r="966476" spans="5:5">
      <c r="E966476" s="315"/>
    </row>
    <row r="966477" spans="5:5" ht="21.75">
      <c r="E966477" s="537"/>
    </row>
    <row r="966478" spans="5:5">
      <c r="E966478" s="315"/>
    </row>
    <row r="966479" spans="5:5" ht="21.75">
      <c r="E966479" s="537"/>
    </row>
    <row r="966480" spans="5:5">
      <c r="E966480" s="315"/>
    </row>
    <row r="966481" spans="5:5" ht="21.75">
      <c r="E966481" s="537"/>
    </row>
    <row r="966482" spans="5:5">
      <c r="E966482" s="315"/>
    </row>
    <row r="966483" spans="5:5" ht="21.75">
      <c r="E966483" s="537"/>
    </row>
    <row r="966484" spans="5:5">
      <c r="E966484" s="315"/>
    </row>
    <row r="966485" spans="5:5" ht="21.75">
      <c r="E966485" s="537"/>
    </row>
    <row r="966486" spans="5:5">
      <c r="E966486" s="315"/>
    </row>
    <row r="966487" spans="5:5" ht="21.75">
      <c r="E966487" s="537"/>
    </row>
    <row r="966488" spans="5:5">
      <c r="E966488" s="315"/>
    </row>
    <row r="966489" spans="5:5" ht="21.75">
      <c r="E966489" s="537"/>
    </row>
    <row r="966490" spans="5:5">
      <c r="E966490" s="315"/>
    </row>
    <row r="966491" spans="5:5" ht="21.75">
      <c r="E966491" s="537"/>
    </row>
    <row r="966492" spans="5:5">
      <c r="E966492" s="315"/>
    </row>
    <row r="966493" spans="5:5" ht="21.75">
      <c r="E966493" s="537"/>
    </row>
    <row r="966494" spans="5:5">
      <c r="E966494" s="315"/>
    </row>
    <row r="966495" spans="5:5" ht="21.75">
      <c r="E966495" s="537"/>
    </row>
    <row r="966496" spans="5:5">
      <c r="E966496" s="315"/>
    </row>
    <row r="966497" spans="5:5" ht="21.75">
      <c r="E966497" s="537"/>
    </row>
    <row r="966498" spans="5:5">
      <c r="E966498" s="315"/>
    </row>
    <row r="966499" spans="5:5" ht="21.75">
      <c r="E966499" s="537"/>
    </row>
    <row r="966500" spans="5:5">
      <c r="E966500" s="315"/>
    </row>
    <row r="966501" spans="5:5" ht="21.75">
      <c r="E966501" s="537"/>
    </row>
    <row r="966502" spans="5:5">
      <c r="E966502" s="315"/>
    </row>
    <row r="966503" spans="5:5" ht="21.75">
      <c r="E966503" s="537"/>
    </row>
    <row r="966504" spans="5:5">
      <c r="E966504" s="315"/>
    </row>
    <row r="966505" spans="5:5" ht="21.75">
      <c r="E966505" s="537"/>
    </row>
    <row r="966506" spans="5:5">
      <c r="E966506" s="315"/>
    </row>
    <row r="966507" spans="5:5" ht="21.75">
      <c r="E966507" s="537"/>
    </row>
    <row r="966508" spans="5:5">
      <c r="E966508" s="315"/>
    </row>
    <row r="966509" spans="5:5" ht="21.75">
      <c r="E966509" s="537"/>
    </row>
    <row r="966510" spans="5:5">
      <c r="E966510" s="315"/>
    </row>
    <row r="966511" spans="5:5" ht="21.75">
      <c r="E966511" s="537"/>
    </row>
    <row r="966512" spans="5:5">
      <c r="E966512" s="315"/>
    </row>
    <row r="966513" spans="5:5" ht="21.75">
      <c r="E966513" s="537"/>
    </row>
    <row r="966514" spans="5:5">
      <c r="E966514" s="315"/>
    </row>
    <row r="966515" spans="5:5" ht="21.75">
      <c r="E966515" s="537"/>
    </row>
    <row r="966516" spans="5:5">
      <c r="E966516" s="315"/>
    </row>
    <row r="966517" spans="5:5" ht="21.75">
      <c r="E966517" s="537"/>
    </row>
    <row r="966518" spans="5:5">
      <c r="E966518" s="315"/>
    </row>
    <row r="966519" spans="5:5" ht="21.75">
      <c r="E966519" s="537"/>
    </row>
    <row r="966520" spans="5:5">
      <c r="E966520" s="315"/>
    </row>
    <row r="966521" spans="5:5" ht="21.75">
      <c r="E966521" s="537"/>
    </row>
    <row r="966522" spans="5:5">
      <c r="E966522" s="315"/>
    </row>
    <row r="966523" spans="5:5" ht="21.75">
      <c r="E966523" s="537"/>
    </row>
    <row r="966524" spans="5:5">
      <c r="E966524" s="315"/>
    </row>
    <row r="966525" spans="5:5" ht="21.75">
      <c r="E966525" s="537"/>
    </row>
    <row r="966526" spans="5:5">
      <c r="E966526" s="315"/>
    </row>
    <row r="966527" spans="5:5" ht="21.75">
      <c r="E966527" s="537"/>
    </row>
    <row r="966528" spans="5:5">
      <c r="E966528" s="315"/>
    </row>
    <row r="966529" spans="5:5" ht="21.75">
      <c r="E966529" s="537"/>
    </row>
    <row r="966530" spans="5:5">
      <c r="E966530" s="315"/>
    </row>
    <row r="966531" spans="5:5" ht="21.75">
      <c r="E966531" s="537"/>
    </row>
    <row r="966532" spans="5:5">
      <c r="E966532" s="315"/>
    </row>
    <row r="966533" spans="5:5" ht="21.75">
      <c r="E966533" s="537"/>
    </row>
    <row r="966534" spans="5:5">
      <c r="E966534" s="315"/>
    </row>
    <row r="966535" spans="5:5" ht="21.75">
      <c r="E966535" s="537"/>
    </row>
    <row r="966536" spans="5:5">
      <c r="E966536" s="315"/>
    </row>
    <row r="966537" spans="5:5" ht="21.75">
      <c r="E966537" s="537"/>
    </row>
    <row r="966538" spans="5:5">
      <c r="E966538" s="315"/>
    </row>
    <row r="966539" spans="5:5" ht="21.75">
      <c r="E966539" s="537"/>
    </row>
    <row r="966540" spans="5:5">
      <c r="E966540" s="315"/>
    </row>
    <row r="966541" spans="5:5" ht="21.75">
      <c r="E966541" s="537"/>
    </row>
    <row r="966542" spans="5:5">
      <c r="E966542" s="315"/>
    </row>
    <row r="966543" spans="5:5" ht="21.75">
      <c r="E966543" s="537"/>
    </row>
    <row r="966544" spans="5:5">
      <c r="E966544" s="315"/>
    </row>
    <row r="966545" spans="5:5" ht="21.75">
      <c r="E966545" s="537"/>
    </row>
    <row r="966546" spans="5:5">
      <c r="E966546" s="315"/>
    </row>
    <row r="966547" spans="5:5" ht="21.75">
      <c r="E966547" s="537"/>
    </row>
    <row r="966548" spans="5:5">
      <c r="E966548" s="315"/>
    </row>
    <row r="966549" spans="5:5" ht="21.75">
      <c r="E966549" s="537"/>
    </row>
    <row r="966550" spans="5:5">
      <c r="E966550" s="315"/>
    </row>
    <row r="966551" spans="5:5" ht="21.75">
      <c r="E966551" s="537"/>
    </row>
    <row r="966552" spans="5:5">
      <c r="E966552" s="315"/>
    </row>
    <row r="966553" spans="5:5" ht="21.75">
      <c r="E966553" s="537"/>
    </row>
    <row r="966554" spans="5:5">
      <c r="E966554" s="315"/>
    </row>
    <row r="966555" spans="5:5" ht="21.75">
      <c r="E966555" s="537"/>
    </row>
    <row r="966556" spans="5:5">
      <c r="E966556" s="315"/>
    </row>
    <row r="966557" spans="5:5" ht="21.75">
      <c r="E966557" s="537"/>
    </row>
    <row r="966558" spans="5:5">
      <c r="E966558" s="315"/>
    </row>
    <row r="966559" spans="5:5" ht="21.75">
      <c r="E966559" s="537"/>
    </row>
    <row r="966560" spans="5:5">
      <c r="E966560" s="315"/>
    </row>
    <row r="966561" spans="5:5" ht="21.75">
      <c r="E966561" s="537"/>
    </row>
    <row r="966562" spans="5:5">
      <c r="E966562" s="315"/>
    </row>
    <row r="966563" spans="5:5" ht="21.75">
      <c r="E966563" s="537"/>
    </row>
    <row r="966564" spans="5:5">
      <c r="E966564" s="315"/>
    </row>
    <row r="966565" spans="5:5" ht="21.75">
      <c r="E966565" s="537"/>
    </row>
    <row r="966566" spans="5:5">
      <c r="E966566" s="315"/>
    </row>
    <row r="966567" spans="5:5" ht="21.75">
      <c r="E966567" s="537"/>
    </row>
    <row r="966568" spans="5:5">
      <c r="E966568" s="315"/>
    </row>
    <row r="966569" spans="5:5" ht="21.75">
      <c r="E966569" s="537"/>
    </row>
    <row r="966570" spans="5:5">
      <c r="E966570" s="315"/>
    </row>
    <row r="966571" spans="5:5" ht="21.75">
      <c r="E966571" s="537"/>
    </row>
    <row r="966572" spans="5:5">
      <c r="E966572" s="315"/>
    </row>
    <row r="966573" spans="5:5" ht="21.75">
      <c r="E966573" s="537"/>
    </row>
    <row r="966574" spans="5:5">
      <c r="E966574" s="315"/>
    </row>
    <row r="966575" spans="5:5" ht="21.75">
      <c r="E966575" s="537"/>
    </row>
    <row r="966576" spans="5:5">
      <c r="E966576" s="315"/>
    </row>
    <row r="966577" spans="5:5" ht="21.75">
      <c r="E966577" s="537"/>
    </row>
    <row r="966578" spans="5:5">
      <c r="E966578" s="315"/>
    </row>
    <row r="966579" spans="5:5" ht="21.75">
      <c r="E966579" s="537"/>
    </row>
    <row r="966580" spans="5:5">
      <c r="E966580" s="315"/>
    </row>
    <row r="966581" spans="5:5" ht="21.75">
      <c r="E966581" s="537"/>
    </row>
    <row r="966582" spans="5:5">
      <c r="E966582" s="315"/>
    </row>
    <row r="966583" spans="5:5" ht="21.75">
      <c r="E966583" s="537"/>
    </row>
    <row r="966584" spans="5:5">
      <c r="E966584" s="315"/>
    </row>
    <row r="966585" spans="5:5" ht="21.75">
      <c r="E966585" s="537"/>
    </row>
    <row r="966586" spans="5:5">
      <c r="E966586" s="315"/>
    </row>
    <row r="966587" spans="5:5" ht="21.75">
      <c r="E966587" s="537"/>
    </row>
    <row r="966588" spans="5:5">
      <c r="E966588" s="315"/>
    </row>
    <row r="966589" spans="5:5" ht="21.75">
      <c r="E966589" s="537"/>
    </row>
    <row r="966590" spans="5:5">
      <c r="E966590" s="315"/>
    </row>
    <row r="966591" spans="5:5" ht="21.75">
      <c r="E966591" s="537"/>
    </row>
    <row r="966592" spans="5:5">
      <c r="E966592" s="315"/>
    </row>
    <row r="966593" spans="5:5" ht="21.75">
      <c r="E966593" s="537"/>
    </row>
    <row r="966594" spans="5:5">
      <c r="E966594" s="315"/>
    </row>
    <row r="966595" spans="5:5" ht="21.75">
      <c r="E966595" s="537"/>
    </row>
    <row r="966596" spans="5:5">
      <c r="E966596" s="315"/>
    </row>
    <row r="966597" spans="5:5" ht="21.75">
      <c r="E966597" s="537"/>
    </row>
    <row r="966598" spans="5:5">
      <c r="E966598" s="315"/>
    </row>
    <row r="966599" spans="5:5" ht="21.75">
      <c r="E966599" s="537"/>
    </row>
    <row r="966600" spans="5:5">
      <c r="E966600" s="315"/>
    </row>
    <row r="966601" spans="5:5" ht="21.75">
      <c r="E966601" s="537"/>
    </row>
    <row r="966602" spans="5:5">
      <c r="E966602" s="315"/>
    </row>
    <row r="966603" spans="5:5" ht="21.75">
      <c r="E966603" s="537"/>
    </row>
    <row r="966604" spans="5:5">
      <c r="E966604" s="315"/>
    </row>
    <row r="966605" spans="5:5" ht="21.75">
      <c r="E966605" s="537"/>
    </row>
    <row r="966606" spans="5:5">
      <c r="E966606" s="315"/>
    </row>
    <row r="966607" spans="5:5" ht="21.75">
      <c r="E966607" s="537"/>
    </row>
    <row r="966608" spans="5:5">
      <c r="E966608" s="315"/>
    </row>
    <row r="966609" spans="5:5" ht="21.75">
      <c r="E966609" s="537"/>
    </row>
    <row r="966610" spans="5:5">
      <c r="E966610" s="315"/>
    </row>
    <row r="966611" spans="5:5" ht="21.75">
      <c r="E966611" s="537"/>
    </row>
    <row r="966612" spans="5:5">
      <c r="E966612" s="315"/>
    </row>
    <row r="966613" spans="5:5" ht="21.75">
      <c r="E966613" s="537"/>
    </row>
    <row r="966614" spans="5:5">
      <c r="E966614" s="315"/>
    </row>
    <row r="966615" spans="5:5" ht="21.75">
      <c r="E966615" s="537"/>
    </row>
    <row r="966616" spans="5:5">
      <c r="E966616" s="315"/>
    </row>
    <row r="966617" spans="5:5" ht="21.75">
      <c r="E966617" s="537"/>
    </row>
    <row r="966618" spans="5:5">
      <c r="E966618" s="315"/>
    </row>
    <row r="966619" spans="5:5" ht="21.75">
      <c r="E966619" s="537"/>
    </row>
    <row r="966620" spans="5:5">
      <c r="E966620" s="315"/>
    </row>
    <row r="966621" spans="5:5" ht="21.75">
      <c r="E966621" s="537"/>
    </row>
    <row r="966622" spans="5:5">
      <c r="E966622" s="315"/>
    </row>
    <row r="966623" spans="5:5" ht="21.75">
      <c r="E966623" s="537"/>
    </row>
    <row r="966624" spans="5:5">
      <c r="E966624" s="315"/>
    </row>
    <row r="966625" spans="5:5" ht="21.75">
      <c r="E966625" s="537"/>
    </row>
    <row r="966626" spans="5:5">
      <c r="E966626" s="315"/>
    </row>
    <row r="966627" spans="5:5" ht="21.75">
      <c r="E966627" s="537"/>
    </row>
    <row r="966628" spans="5:5">
      <c r="E966628" s="315"/>
    </row>
    <row r="966629" spans="5:5" ht="21.75">
      <c r="E966629" s="537"/>
    </row>
    <row r="966630" spans="5:5">
      <c r="E966630" s="315"/>
    </row>
    <row r="966631" spans="5:5" ht="21.75">
      <c r="E966631" s="537"/>
    </row>
    <row r="966632" spans="5:5">
      <c r="E966632" s="315"/>
    </row>
    <row r="966633" spans="5:5" ht="21.75">
      <c r="E966633" s="537"/>
    </row>
    <row r="966634" spans="5:5">
      <c r="E966634" s="315"/>
    </row>
    <row r="966635" spans="5:5" ht="21.75">
      <c r="E966635" s="537"/>
    </row>
    <row r="966636" spans="5:5">
      <c r="E966636" s="315"/>
    </row>
    <row r="966637" spans="5:5" ht="21.75">
      <c r="E966637" s="537"/>
    </row>
    <row r="966638" spans="5:5">
      <c r="E966638" s="315"/>
    </row>
    <row r="966639" spans="5:5" ht="21.75">
      <c r="E966639" s="537"/>
    </row>
    <row r="966640" spans="5:5">
      <c r="E966640" s="315"/>
    </row>
    <row r="966641" spans="5:5" ht="21.75">
      <c r="E966641" s="537"/>
    </row>
    <row r="966642" spans="5:5">
      <c r="E966642" s="315"/>
    </row>
    <row r="966643" spans="5:5" ht="21.75">
      <c r="E966643" s="537"/>
    </row>
    <row r="966644" spans="5:5">
      <c r="E966644" s="315"/>
    </row>
    <row r="966645" spans="5:5" ht="21.75">
      <c r="E966645" s="537"/>
    </row>
    <row r="966646" spans="5:5">
      <c r="E966646" s="315"/>
    </row>
    <row r="966647" spans="5:5" ht="21.75">
      <c r="E966647" s="537"/>
    </row>
    <row r="966648" spans="5:5">
      <c r="E966648" s="315"/>
    </row>
    <row r="966649" spans="5:5" ht="21.75">
      <c r="E966649" s="537"/>
    </row>
    <row r="966650" spans="5:5">
      <c r="E966650" s="315"/>
    </row>
    <row r="966651" spans="5:5" ht="21.75">
      <c r="E966651" s="537"/>
    </row>
    <row r="966652" spans="5:5">
      <c r="E966652" s="315"/>
    </row>
    <row r="966653" spans="5:5" ht="21.75">
      <c r="E966653" s="537"/>
    </row>
    <row r="966654" spans="5:5">
      <c r="E966654" s="315"/>
    </row>
    <row r="966655" spans="5:5" ht="21.75">
      <c r="E966655" s="537"/>
    </row>
    <row r="966656" spans="5:5">
      <c r="E966656" s="315"/>
    </row>
    <row r="966657" spans="5:5" ht="21.75">
      <c r="E966657" s="537"/>
    </row>
    <row r="966658" spans="5:5">
      <c r="E966658" s="315"/>
    </row>
    <row r="966659" spans="5:5" ht="21.75">
      <c r="E966659" s="537"/>
    </row>
    <row r="966660" spans="5:5">
      <c r="E966660" s="315"/>
    </row>
    <row r="966661" spans="5:5" ht="21.75">
      <c r="E966661" s="537"/>
    </row>
    <row r="966662" spans="5:5">
      <c r="E966662" s="315"/>
    </row>
    <row r="966663" spans="5:5" ht="21.75">
      <c r="E966663" s="537"/>
    </row>
    <row r="966664" spans="5:5">
      <c r="E966664" s="315"/>
    </row>
    <row r="966665" spans="5:5" ht="21.75">
      <c r="E966665" s="537"/>
    </row>
    <row r="966666" spans="5:5">
      <c r="E966666" s="315"/>
    </row>
    <row r="966667" spans="5:5" ht="21.75">
      <c r="E966667" s="537"/>
    </row>
    <row r="966668" spans="5:5">
      <c r="E966668" s="315"/>
    </row>
    <row r="966669" spans="5:5" ht="21.75">
      <c r="E966669" s="537"/>
    </row>
    <row r="966670" spans="5:5">
      <c r="E966670" s="315"/>
    </row>
    <row r="966671" spans="5:5" ht="21.75">
      <c r="E966671" s="537"/>
    </row>
    <row r="966672" spans="5:5">
      <c r="E966672" s="315"/>
    </row>
    <row r="966673" spans="5:5" ht="21.75">
      <c r="E966673" s="537"/>
    </row>
    <row r="966674" spans="5:5">
      <c r="E966674" s="315"/>
    </row>
    <row r="966675" spans="5:5" ht="21.75">
      <c r="E966675" s="537"/>
    </row>
    <row r="966676" spans="5:5">
      <c r="E966676" s="315"/>
    </row>
    <row r="966677" spans="5:5" ht="21.75">
      <c r="E966677" s="537"/>
    </row>
    <row r="966678" spans="5:5">
      <c r="E966678" s="315"/>
    </row>
    <row r="966679" spans="5:5" ht="21.75">
      <c r="E966679" s="537"/>
    </row>
    <row r="966680" spans="5:5">
      <c r="E966680" s="315"/>
    </row>
    <row r="966681" spans="5:5" ht="21.75">
      <c r="E966681" s="537"/>
    </row>
    <row r="966682" spans="5:5">
      <c r="E966682" s="315"/>
    </row>
    <row r="966683" spans="5:5" ht="21.75">
      <c r="E966683" s="537"/>
    </row>
    <row r="966684" spans="5:5">
      <c r="E966684" s="315"/>
    </row>
    <row r="966685" spans="5:5" ht="21.75">
      <c r="E966685" s="537"/>
    </row>
    <row r="966686" spans="5:5">
      <c r="E966686" s="315"/>
    </row>
    <row r="966687" spans="5:5" ht="21.75">
      <c r="E966687" s="537"/>
    </row>
    <row r="966688" spans="5:5">
      <c r="E966688" s="315"/>
    </row>
    <row r="966689" spans="5:5" ht="21.75">
      <c r="E966689" s="537"/>
    </row>
    <row r="966690" spans="5:5">
      <c r="E966690" s="315"/>
    </row>
    <row r="966691" spans="5:5" ht="21.75">
      <c r="E966691" s="537"/>
    </row>
    <row r="966692" spans="5:5">
      <c r="E966692" s="315"/>
    </row>
    <row r="966693" spans="5:5" ht="21.75">
      <c r="E966693" s="537"/>
    </row>
    <row r="966694" spans="5:5">
      <c r="E966694" s="315"/>
    </row>
    <row r="966695" spans="5:5" ht="21.75">
      <c r="E966695" s="537"/>
    </row>
    <row r="966696" spans="5:5">
      <c r="E966696" s="315"/>
    </row>
    <row r="966697" spans="5:5" ht="21.75">
      <c r="E966697" s="537"/>
    </row>
    <row r="966698" spans="5:5">
      <c r="E966698" s="315"/>
    </row>
    <row r="966699" spans="5:5" ht="21.75">
      <c r="E966699" s="537"/>
    </row>
    <row r="966700" spans="5:5">
      <c r="E966700" s="315"/>
    </row>
    <row r="966701" spans="5:5" ht="21.75">
      <c r="E966701" s="537"/>
    </row>
    <row r="966702" spans="5:5">
      <c r="E966702" s="315"/>
    </row>
    <row r="966703" spans="5:5" ht="21.75">
      <c r="E966703" s="537"/>
    </row>
    <row r="966704" spans="5:5">
      <c r="E966704" s="315"/>
    </row>
    <row r="966705" spans="5:5" ht="21.75">
      <c r="E966705" s="537"/>
    </row>
    <row r="966706" spans="5:5">
      <c r="E966706" s="315"/>
    </row>
    <row r="966707" spans="5:5" ht="21.75">
      <c r="E966707" s="537"/>
    </row>
    <row r="966708" spans="5:5">
      <c r="E966708" s="315"/>
    </row>
    <row r="966709" spans="5:5" ht="21.75">
      <c r="E966709" s="537"/>
    </row>
    <row r="966710" spans="5:5">
      <c r="E966710" s="315"/>
    </row>
    <row r="966711" spans="5:5" ht="21.75">
      <c r="E966711" s="537"/>
    </row>
    <row r="966712" spans="5:5">
      <c r="E966712" s="315"/>
    </row>
    <row r="966713" spans="5:5" ht="21.75">
      <c r="E966713" s="537"/>
    </row>
    <row r="966714" spans="5:5">
      <c r="E966714" s="315"/>
    </row>
    <row r="966715" spans="5:5" ht="21.75">
      <c r="E966715" s="537"/>
    </row>
    <row r="966716" spans="5:5">
      <c r="E966716" s="315"/>
    </row>
    <row r="966717" spans="5:5" ht="21.75">
      <c r="E966717" s="537"/>
    </row>
    <row r="966718" spans="5:5">
      <c r="E966718" s="315"/>
    </row>
    <row r="966719" spans="5:5" ht="21.75">
      <c r="E966719" s="537"/>
    </row>
    <row r="966720" spans="5:5">
      <c r="E966720" s="315"/>
    </row>
    <row r="966721" spans="5:5" ht="21.75">
      <c r="E966721" s="537"/>
    </row>
    <row r="966722" spans="5:5">
      <c r="E966722" s="315"/>
    </row>
    <row r="966723" spans="5:5" ht="21.75">
      <c r="E966723" s="537"/>
    </row>
    <row r="966724" spans="5:5">
      <c r="E966724" s="315"/>
    </row>
    <row r="966725" spans="5:5" ht="21.75">
      <c r="E966725" s="537"/>
    </row>
    <row r="966726" spans="5:5">
      <c r="E966726" s="315"/>
    </row>
    <row r="966727" spans="5:5" ht="21.75">
      <c r="E966727" s="537"/>
    </row>
    <row r="966728" spans="5:5">
      <c r="E966728" s="315"/>
    </row>
    <row r="966729" spans="5:5" ht="21.75">
      <c r="E966729" s="537"/>
    </row>
    <row r="966730" spans="5:5">
      <c r="E966730" s="315"/>
    </row>
    <row r="966731" spans="5:5" ht="21.75">
      <c r="E966731" s="537"/>
    </row>
    <row r="966732" spans="5:5">
      <c r="E966732" s="315"/>
    </row>
    <row r="966733" spans="5:5" ht="21.75">
      <c r="E966733" s="537"/>
    </row>
    <row r="966734" spans="5:5">
      <c r="E966734" s="315"/>
    </row>
    <row r="966735" spans="5:5" ht="21.75">
      <c r="E966735" s="537"/>
    </row>
    <row r="966736" spans="5:5">
      <c r="E966736" s="315"/>
    </row>
    <row r="966737" spans="5:5" ht="21.75">
      <c r="E966737" s="537"/>
    </row>
    <row r="966738" spans="5:5">
      <c r="E966738" s="315"/>
    </row>
    <row r="966739" spans="5:5" ht="21.75">
      <c r="E966739" s="537"/>
    </row>
    <row r="966740" spans="5:5">
      <c r="E966740" s="315"/>
    </row>
    <row r="966741" spans="5:5" ht="21.75">
      <c r="E966741" s="537"/>
    </row>
    <row r="966742" spans="5:5">
      <c r="E966742" s="315"/>
    </row>
    <row r="966743" spans="5:5" ht="21.75">
      <c r="E966743" s="537"/>
    </row>
    <row r="966744" spans="5:5">
      <c r="E966744" s="315"/>
    </row>
    <row r="966745" spans="5:5" ht="21.75">
      <c r="E966745" s="537"/>
    </row>
    <row r="966746" spans="5:5">
      <c r="E966746" s="315"/>
    </row>
    <row r="966747" spans="5:5" ht="21.75">
      <c r="E966747" s="537"/>
    </row>
    <row r="966748" spans="5:5">
      <c r="E966748" s="315"/>
    </row>
    <row r="966749" spans="5:5" ht="21.75">
      <c r="E966749" s="537"/>
    </row>
    <row r="966750" spans="5:5">
      <c r="E966750" s="315"/>
    </row>
    <row r="966751" spans="5:5" ht="21.75">
      <c r="E966751" s="537"/>
    </row>
    <row r="966752" spans="5:5">
      <c r="E966752" s="315"/>
    </row>
    <row r="966753" spans="5:5" ht="21.75">
      <c r="E966753" s="537"/>
    </row>
    <row r="966754" spans="5:5">
      <c r="E966754" s="315"/>
    </row>
    <row r="966755" spans="5:5" ht="21.75">
      <c r="E966755" s="537"/>
    </row>
    <row r="966756" spans="5:5">
      <c r="E966756" s="315"/>
    </row>
    <row r="966757" spans="5:5" ht="21.75">
      <c r="E966757" s="537"/>
    </row>
    <row r="966758" spans="5:5">
      <c r="E966758" s="315"/>
    </row>
    <row r="966759" spans="5:5" ht="21.75">
      <c r="E966759" s="537"/>
    </row>
    <row r="966760" spans="5:5">
      <c r="E966760" s="315"/>
    </row>
    <row r="966761" spans="5:5" ht="21.75">
      <c r="E966761" s="537"/>
    </row>
    <row r="966762" spans="5:5">
      <c r="E966762" s="315"/>
    </row>
    <row r="966763" spans="5:5" ht="21.75">
      <c r="E966763" s="537"/>
    </row>
    <row r="966764" spans="5:5">
      <c r="E966764" s="315"/>
    </row>
    <row r="966765" spans="5:5" ht="21.75">
      <c r="E966765" s="537"/>
    </row>
    <row r="966766" spans="5:5">
      <c r="E966766" s="315"/>
    </row>
    <row r="966767" spans="5:5" ht="21.75">
      <c r="E966767" s="537"/>
    </row>
    <row r="966768" spans="5:5">
      <c r="E966768" s="315"/>
    </row>
    <row r="966769" spans="5:5" ht="21.75">
      <c r="E966769" s="537"/>
    </row>
    <row r="966770" spans="5:5">
      <c r="E966770" s="315"/>
    </row>
    <row r="966771" spans="5:5" ht="21.75">
      <c r="E966771" s="537"/>
    </row>
    <row r="966772" spans="5:5">
      <c r="E966772" s="315"/>
    </row>
    <row r="966773" spans="5:5" ht="21.75">
      <c r="E966773" s="537"/>
    </row>
    <row r="966774" spans="5:5">
      <c r="E966774" s="315"/>
    </row>
    <row r="966775" spans="5:5" ht="21.75">
      <c r="E966775" s="537"/>
    </row>
    <row r="966776" spans="5:5">
      <c r="E966776" s="315"/>
    </row>
    <row r="966777" spans="5:5" ht="21.75">
      <c r="E966777" s="537"/>
    </row>
    <row r="966778" spans="5:5">
      <c r="E966778" s="315"/>
    </row>
    <row r="966779" spans="5:5" ht="21.75">
      <c r="E966779" s="537"/>
    </row>
    <row r="966780" spans="5:5">
      <c r="E966780" s="315"/>
    </row>
    <row r="966781" spans="5:5" ht="21.75">
      <c r="E966781" s="537"/>
    </row>
    <row r="966782" spans="5:5">
      <c r="E966782" s="315"/>
    </row>
    <row r="966783" spans="5:5" ht="21.75">
      <c r="E966783" s="537"/>
    </row>
    <row r="966784" spans="5:5">
      <c r="E966784" s="315"/>
    </row>
    <row r="966785" spans="5:5" ht="21.75">
      <c r="E966785" s="537"/>
    </row>
    <row r="966786" spans="5:5">
      <c r="E966786" s="315"/>
    </row>
    <row r="966787" spans="5:5" ht="21.75">
      <c r="E966787" s="537"/>
    </row>
    <row r="966788" spans="5:5">
      <c r="E966788" s="315"/>
    </row>
    <row r="966789" spans="5:5" ht="21.75">
      <c r="E966789" s="537"/>
    </row>
    <row r="966790" spans="5:5">
      <c r="E966790" s="315"/>
    </row>
    <row r="966791" spans="5:5" ht="21.75">
      <c r="E966791" s="537"/>
    </row>
    <row r="966792" spans="5:5">
      <c r="E966792" s="315"/>
    </row>
    <row r="966793" spans="5:5" ht="21.75">
      <c r="E966793" s="537"/>
    </row>
    <row r="966794" spans="5:5">
      <c r="E966794" s="315"/>
    </row>
    <row r="966795" spans="5:5" ht="21.75">
      <c r="E966795" s="537"/>
    </row>
    <row r="966796" spans="5:5">
      <c r="E966796" s="315"/>
    </row>
    <row r="966797" spans="5:5" ht="21.75">
      <c r="E966797" s="537"/>
    </row>
    <row r="966798" spans="5:5">
      <c r="E966798" s="315"/>
    </row>
    <row r="966799" spans="5:5" ht="21.75">
      <c r="E966799" s="537"/>
    </row>
    <row r="966800" spans="5:5">
      <c r="E966800" s="315"/>
    </row>
    <row r="966801" spans="5:5" ht="21.75">
      <c r="E966801" s="537"/>
    </row>
    <row r="966802" spans="5:5">
      <c r="E966802" s="315"/>
    </row>
    <row r="966803" spans="5:5" ht="21.75">
      <c r="E966803" s="537"/>
    </row>
    <row r="966804" spans="5:5">
      <c r="E966804" s="315"/>
    </row>
    <row r="966805" spans="5:5" ht="21.75">
      <c r="E966805" s="537"/>
    </row>
    <row r="966806" spans="5:5">
      <c r="E966806" s="315"/>
    </row>
    <row r="966807" spans="5:5" ht="21.75">
      <c r="E966807" s="537"/>
    </row>
    <row r="966808" spans="5:5">
      <c r="E966808" s="315"/>
    </row>
    <row r="966809" spans="5:5" ht="21.75">
      <c r="E966809" s="537"/>
    </row>
    <row r="966810" spans="5:5">
      <c r="E966810" s="315"/>
    </row>
    <row r="966811" spans="5:5" ht="21.75">
      <c r="E966811" s="537"/>
    </row>
    <row r="966812" spans="5:5">
      <c r="E966812" s="315"/>
    </row>
    <row r="966813" spans="5:5" ht="21.75">
      <c r="E966813" s="537"/>
    </row>
    <row r="966814" spans="5:5">
      <c r="E966814" s="315"/>
    </row>
    <row r="966815" spans="5:5" ht="21.75">
      <c r="E966815" s="537"/>
    </row>
    <row r="966816" spans="5:5">
      <c r="E966816" s="315"/>
    </row>
    <row r="966817" spans="5:5" ht="21.75">
      <c r="E966817" s="537"/>
    </row>
    <row r="966818" spans="5:5">
      <c r="E966818" s="315"/>
    </row>
    <row r="966819" spans="5:5" ht="21.75">
      <c r="E966819" s="537"/>
    </row>
    <row r="966820" spans="5:5">
      <c r="E966820" s="315"/>
    </row>
    <row r="966821" spans="5:5" ht="21.75">
      <c r="E966821" s="537"/>
    </row>
    <row r="966822" spans="5:5">
      <c r="E966822" s="315"/>
    </row>
    <row r="966823" spans="5:5" ht="21.75">
      <c r="E966823" s="537"/>
    </row>
    <row r="966824" spans="5:5">
      <c r="E966824" s="315"/>
    </row>
    <row r="966825" spans="5:5" ht="21.75">
      <c r="E966825" s="537"/>
    </row>
    <row r="966826" spans="5:5">
      <c r="E966826" s="315"/>
    </row>
    <row r="966827" spans="5:5" ht="21.75">
      <c r="E966827" s="537"/>
    </row>
    <row r="966828" spans="5:5">
      <c r="E966828" s="315"/>
    </row>
    <row r="966829" spans="5:5" ht="21.75">
      <c r="E966829" s="537"/>
    </row>
    <row r="966830" spans="5:5">
      <c r="E966830" s="315"/>
    </row>
    <row r="966831" spans="5:5" ht="21.75">
      <c r="E966831" s="537"/>
    </row>
    <row r="966832" spans="5:5">
      <c r="E966832" s="315"/>
    </row>
    <row r="966833" spans="5:5" ht="21.75">
      <c r="E966833" s="537"/>
    </row>
    <row r="966834" spans="5:5">
      <c r="E966834" s="315"/>
    </row>
    <row r="966835" spans="5:5" ht="21.75">
      <c r="E966835" s="537"/>
    </row>
    <row r="966836" spans="5:5">
      <c r="E966836" s="315"/>
    </row>
    <row r="966837" spans="5:5" ht="21.75">
      <c r="E966837" s="537"/>
    </row>
    <row r="966838" spans="5:5">
      <c r="E966838" s="315"/>
    </row>
    <row r="966839" spans="5:5" ht="21.75">
      <c r="E966839" s="537"/>
    </row>
    <row r="966840" spans="5:5">
      <c r="E966840" s="315"/>
    </row>
    <row r="966841" spans="5:5" ht="21.75">
      <c r="E966841" s="537"/>
    </row>
    <row r="966842" spans="5:5">
      <c r="E966842" s="315"/>
    </row>
    <row r="966843" spans="5:5" ht="21.75">
      <c r="E966843" s="537"/>
    </row>
    <row r="966844" spans="5:5">
      <c r="E966844" s="315"/>
    </row>
    <row r="966845" spans="5:5" ht="21.75">
      <c r="E966845" s="537"/>
    </row>
    <row r="966846" spans="5:5">
      <c r="E966846" s="315"/>
    </row>
    <row r="966847" spans="5:5" ht="21.75">
      <c r="E966847" s="537"/>
    </row>
    <row r="966848" spans="5:5">
      <c r="E966848" s="315"/>
    </row>
    <row r="966849" spans="5:5" ht="21.75">
      <c r="E966849" s="537"/>
    </row>
    <row r="966850" spans="5:5">
      <c r="E966850" s="315"/>
    </row>
    <row r="966851" spans="5:5" ht="21.75">
      <c r="E966851" s="537"/>
    </row>
    <row r="966852" spans="5:5">
      <c r="E966852" s="315"/>
    </row>
    <row r="966853" spans="5:5" ht="21.75">
      <c r="E966853" s="537"/>
    </row>
    <row r="966854" spans="5:5">
      <c r="E966854" s="315"/>
    </row>
    <row r="966855" spans="5:5" ht="21.75">
      <c r="E966855" s="537"/>
    </row>
    <row r="966856" spans="5:5">
      <c r="E966856" s="315"/>
    </row>
    <row r="966857" spans="5:5" ht="21.75">
      <c r="E966857" s="537"/>
    </row>
    <row r="966858" spans="5:5">
      <c r="E966858" s="315"/>
    </row>
    <row r="966859" spans="5:5" ht="21.75">
      <c r="E966859" s="537"/>
    </row>
    <row r="966860" spans="5:5">
      <c r="E966860" s="315"/>
    </row>
    <row r="966861" spans="5:5" ht="21.75">
      <c r="E966861" s="537"/>
    </row>
    <row r="966862" spans="5:5">
      <c r="E966862" s="315"/>
    </row>
    <row r="966863" spans="5:5" ht="21.75">
      <c r="E966863" s="537"/>
    </row>
    <row r="966864" spans="5:5">
      <c r="E966864" s="315"/>
    </row>
    <row r="966865" spans="5:5" ht="21.75">
      <c r="E966865" s="537"/>
    </row>
    <row r="966866" spans="5:5">
      <c r="E966866" s="315"/>
    </row>
    <row r="966867" spans="5:5" ht="21.75">
      <c r="E966867" s="537"/>
    </row>
    <row r="966868" spans="5:5">
      <c r="E966868" s="315"/>
    </row>
    <row r="966869" spans="5:5" ht="21.75">
      <c r="E966869" s="537"/>
    </row>
    <row r="966870" spans="5:5">
      <c r="E966870" s="315"/>
    </row>
    <row r="966871" spans="5:5" ht="21.75">
      <c r="E966871" s="537"/>
    </row>
    <row r="966872" spans="5:5">
      <c r="E966872" s="315"/>
    </row>
    <row r="966873" spans="5:5" ht="21.75">
      <c r="E966873" s="537"/>
    </row>
    <row r="966874" spans="5:5">
      <c r="E966874" s="315"/>
    </row>
    <row r="966875" spans="5:5" ht="21.75">
      <c r="E966875" s="537"/>
    </row>
    <row r="966876" spans="5:5">
      <c r="E966876" s="315"/>
    </row>
    <row r="966877" spans="5:5" ht="21.75">
      <c r="E966877" s="537"/>
    </row>
    <row r="966878" spans="5:5">
      <c r="E966878" s="315"/>
    </row>
    <row r="966879" spans="5:5" ht="21.75">
      <c r="E966879" s="537"/>
    </row>
    <row r="966880" spans="5:5">
      <c r="E966880" s="315"/>
    </row>
    <row r="966881" spans="5:5" ht="21.75">
      <c r="E966881" s="537"/>
    </row>
    <row r="966882" spans="5:5">
      <c r="E966882" s="315"/>
    </row>
    <row r="966883" spans="5:5" ht="21.75">
      <c r="E966883" s="537"/>
    </row>
    <row r="966884" spans="5:5">
      <c r="E966884" s="315"/>
    </row>
    <row r="966885" spans="5:5" ht="21.75">
      <c r="E966885" s="537"/>
    </row>
    <row r="966886" spans="5:5">
      <c r="E966886" s="315"/>
    </row>
    <row r="966887" spans="5:5" ht="21.75">
      <c r="E966887" s="537"/>
    </row>
    <row r="966888" spans="5:5">
      <c r="E966888" s="315"/>
    </row>
    <row r="966889" spans="5:5" ht="21.75">
      <c r="E966889" s="537"/>
    </row>
    <row r="966890" spans="5:5">
      <c r="E966890" s="315"/>
    </row>
    <row r="966891" spans="5:5" ht="21.75">
      <c r="E966891" s="537"/>
    </row>
    <row r="966892" spans="5:5">
      <c r="E966892" s="315"/>
    </row>
    <row r="966893" spans="5:5" ht="21.75">
      <c r="E966893" s="537"/>
    </row>
    <row r="966894" spans="5:5">
      <c r="E966894" s="315"/>
    </row>
    <row r="966895" spans="5:5" ht="21.75">
      <c r="E966895" s="537"/>
    </row>
    <row r="966896" spans="5:5">
      <c r="E966896" s="315"/>
    </row>
    <row r="966897" spans="5:5" ht="21.75">
      <c r="E966897" s="537"/>
    </row>
    <row r="966898" spans="5:5">
      <c r="E966898" s="315"/>
    </row>
    <row r="966899" spans="5:5" ht="21.75">
      <c r="E966899" s="537"/>
    </row>
    <row r="966900" spans="5:5">
      <c r="E966900" s="315"/>
    </row>
    <row r="966901" spans="5:5" ht="21.75">
      <c r="E966901" s="537"/>
    </row>
    <row r="966902" spans="5:5">
      <c r="E966902" s="315"/>
    </row>
    <row r="966903" spans="5:5" ht="21.75">
      <c r="E966903" s="537"/>
    </row>
    <row r="966904" spans="5:5">
      <c r="E966904" s="315"/>
    </row>
    <row r="966905" spans="5:5" ht="21.75">
      <c r="E966905" s="537"/>
    </row>
    <row r="966906" spans="5:5">
      <c r="E966906" s="315"/>
    </row>
    <row r="966907" spans="5:5" ht="21.75">
      <c r="E966907" s="537"/>
    </row>
    <row r="966908" spans="5:5">
      <c r="E966908" s="315"/>
    </row>
    <row r="966909" spans="5:5" ht="21.75">
      <c r="E966909" s="537"/>
    </row>
    <row r="966910" spans="5:5">
      <c r="E966910" s="315"/>
    </row>
    <row r="966911" spans="5:5" ht="21.75">
      <c r="E966911" s="537"/>
    </row>
    <row r="966912" spans="5:5">
      <c r="E966912" s="315"/>
    </row>
    <row r="966913" spans="5:5" ht="21.75">
      <c r="E966913" s="537"/>
    </row>
    <row r="966914" spans="5:5">
      <c r="E966914" s="315"/>
    </row>
    <row r="966915" spans="5:5" ht="21.75">
      <c r="E966915" s="537"/>
    </row>
    <row r="966916" spans="5:5">
      <c r="E966916" s="315"/>
    </row>
    <row r="966917" spans="5:5" ht="21.75">
      <c r="E966917" s="537"/>
    </row>
    <row r="966918" spans="5:5">
      <c r="E966918" s="315"/>
    </row>
    <row r="966919" spans="5:5" ht="21.75">
      <c r="E966919" s="537"/>
    </row>
    <row r="966920" spans="5:5">
      <c r="E966920" s="315"/>
    </row>
    <row r="966921" spans="5:5" ht="21.75">
      <c r="E966921" s="537"/>
    </row>
    <row r="966922" spans="5:5">
      <c r="E966922" s="315"/>
    </row>
    <row r="966923" spans="5:5" ht="21.75">
      <c r="E966923" s="537"/>
    </row>
    <row r="966924" spans="5:5">
      <c r="E966924" s="315"/>
    </row>
    <row r="966925" spans="5:5" ht="21.75">
      <c r="E966925" s="537"/>
    </row>
    <row r="966926" spans="5:5">
      <c r="E966926" s="315"/>
    </row>
    <row r="966927" spans="5:5" ht="21.75">
      <c r="E966927" s="537"/>
    </row>
    <row r="966928" spans="5:5">
      <c r="E966928" s="315"/>
    </row>
    <row r="966929" spans="5:5" ht="21.75">
      <c r="E966929" s="537"/>
    </row>
    <row r="966930" spans="5:5">
      <c r="E966930" s="315"/>
    </row>
    <row r="966931" spans="5:5" ht="21.75">
      <c r="E966931" s="537"/>
    </row>
    <row r="966932" spans="5:5">
      <c r="E966932" s="315"/>
    </row>
    <row r="966933" spans="5:5" ht="21.75">
      <c r="E966933" s="537"/>
    </row>
    <row r="966934" spans="5:5">
      <c r="E966934" s="315"/>
    </row>
    <row r="966935" spans="5:5" ht="21.75">
      <c r="E966935" s="537"/>
    </row>
    <row r="966936" spans="5:5">
      <c r="E966936" s="315"/>
    </row>
    <row r="966937" spans="5:5" ht="21.75">
      <c r="E966937" s="537"/>
    </row>
    <row r="966938" spans="5:5">
      <c r="E966938" s="315"/>
    </row>
    <row r="966939" spans="5:5" ht="21.75">
      <c r="E966939" s="537"/>
    </row>
    <row r="966940" spans="5:5">
      <c r="E966940" s="315"/>
    </row>
    <row r="966941" spans="5:5" ht="21.75">
      <c r="E966941" s="537"/>
    </row>
    <row r="966942" spans="5:5">
      <c r="E966942" s="315"/>
    </row>
    <row r="966943" spans="5:5" ht="21.75">
      <c r="E966943" s="537"/>
    </row>
    <row r="966944" spans="5:5">
      <c r="E966944" s="315"/>
    </row>
    <row r="966945" spans="5:5" ht="21.75">
      <c r="E966945" s="537"/>
    </row>
    <row r="966946" spans="5:5">
      <c r="E966946" s="315"/>
    </row>
    <row r="966947" spans="5:5" ht="21.75">
      <c r="E966947" s="537"/>
    </row>
    <row r="966948" spans="5:5">
      <c r="E966948" s="315"/>
    </row>
    <row r="966949" spans="5:5" ht="21.75">
      <c r="E966949" s="537"/>
    </row>
    <row r="966950" spans="5:5">
      <c r="E966950" s="315"/>
    </row>
    <row r="966951" spans="5:5" ht="21.75">
      <c r="E966951" s="537"/>
    </row>
    <row r="966952" spans="5:5">
      <c r="E966952" s="315"/>
    </row>
    <row r="966953" spans="5:5" ht="21.75">
      <c r="E966953" s="537"/>
    </row>
    <row r="966954" spans="5:5">
      <c r="E966954" s="315"/>
    </row>
    <row r="966955" spans="5:5" ht="21.75">
      <c r="E966955" s="537"/>
    </row>
    <row r="966956" spans="5:5">
      <c r="E966956" s="315"/>
    </row>
    <row r="966957" spans="5:5" ht="21.75">
      <c r="E966957" s="537"/>
    </row>
    <row r="966958" spans="5:5">
      <c r="E966958" s="315"/>
    </row>
    <row r="966959" spans="5:5" ht="21.75">
      <c r="E966959" s="537"/>
    </row>
    <row r="966960" spans="5:5">
      <c r="E966960" s="315"/>
    </row>
    <row r="966961" spans="5:5" ht="21.75">
      <c r="E966961" s="537"/>
    </row>
    <row r="966962" spans="5:5">
      <c r="E966962" s="315"/>
    </row>
    <row r="966963" spans="5:5" ht="21.75">
      <c r="E966963" s="537"/>
    </row>
    <row r="966964" spans="5:5">
      <c r="E966964" s="315"/>
    </row>
    <row r="966965" spans="5:5" ht="21.75">
      <c r="E966965" s="537"/>
    </row>
    <row r="966966" spans="5:5">
      <c r="E966966" s="315"/>
    </row>
    <row r="966967" spans="5:5" ht="21.75">
      <c r="E966967" s="537"/>
    </row>
    <row r="966968" spans="5:5">
      <c r="E966968" s="315"/>
    </row>
    <row r="966969" spans="5:5" ht="21.75">
      <c r="E966969" s="537"/>
    </row>
    <row r="966970" spans="5:5">
      <c r="E966970" s="315"/>
    </row>
    <row r="966971" spans="5:5" ht="21.75">
      <c r="E966971" s="537"/>
    </row>
    <row r="966972" spans="5:5">
      <c r="E966972" s="315"/>
    </row>
    <row r="966973" spans="5:5" ht="21.75">
      <c r="E966973" s="537"/>
    </row>
    <row r="966974" spans="5:5">
      <c r="E966974" s="315"/>
    </row>
    <row r="966975" spans="5:5" ht="21.75">
      <c r="E966975" s="537"/>
    </row>
    <row r="966976" spans="5:5">
      <c r="E966976" s="315"/>
    </row>
    <row r="966977" spans="5:5" ht="21.75">
      <c r="E966977" s="537"/>
    </row>
    <row r="966978" spans="5:5">
      <c r="E966978" s="315"/>
    </row>
    <row r="966979" spans="5:5" ht="21.75">
      <c r="E966979" s="537"/>
    </row>
    <row r="966980" spans="5:5">
      <c r="E966980" s="315"/>
    </row>
    <row r="966981" spans="5:5" ht="21.75">
      <c r="E966981" s="537"/>
    </row>
    <row r="966982" spans="5:5">
      <c r="E966982" s="315"/>
    </row>
    <row r="966983" spans="5:5" ht="21.75">
      <c r="E966983" s="537"/>
    </row>
    <row r="966984" spans="5:5">
      <c r="E966984" s="315"/>
    </row>
    <row r="966985" spans="5:5" ht="21.75">
      <c r="E966985" s="537"/>
    </row>
    <row r="966986" spans="5:5">
      <c r="E966986" s="315"/>
    </row>
    <row r="966987" spans="5:5" ht="21.75">
      <c r="E966987" s="537"/>
    </row>
    <row r="966988" spans="5:5">
      <c r="E966988" s="315"/>
    </row>
    <row r="966989" spans="5:5" ht="21.75">
      <c r="E966989" s="537"/>
    </row>
    <row r="966990" spans="5:5">
      <c r="E966990" s="315"/>
    </row>
    <row r="966991" spans="5:5" ht="21.75">
      <c r="E966991" s="537"/>
    </row>
    <row r="966992" spans="5:5">
      <c r="E966992" s="315"/>
    </row>
    <row r="966993" spans="5:5" ht="21.75">
      <c r="E966993" s="537"/>
    </row>
    <row r="966994" spans="5:5">
      <c r="E966994" s="315"/>
    </row>
    <row r="966995" spans="5:5" ht="21.75">
      <c r="E966995" s="537"/>
    </row>
    <row r="966996" spans="5:5">
      <c r="E966996" s="315"/>
    </row>
    <row r="966997" spans="5:5" ht="21.75">
      <c r="E966997" s="537"/>
    </row>
    <row r="966998" spans="5:5">
      <c r="E966998" s="315"/>
    </row>
    <row r="966999" spans="5:5" ht="21.75">
      <c r="E966999" s="537"/>
    </row>
    <row r="967000" spans="5:5">
      <c r="E967000" s="315"/>
    </row>
    <row r="967001" spans="5:5" ht="21.75">
      <c r="E967001" s="537"/>
    </row>
    <row r="967002" spans="5:5">
      <c r="E967002" s="315"/>
    </row>
    <row r="967003" spans="5:5" ht="21.75">
      <c r="E967003" s="537"/>
    </row>
    <row r="967004" spans="5:5">
      <c r="E967004" s="315"/>
    </row>
    <row r="967005" spans="5:5" ht="21.75">
      <c r="E967005" s="537"/>
    </row>
    <row r="967006" spans="5:5">
      <c r="E967006" s="315"/>
    </row>
    <row r="967007" spans="5:5" ht="21.75">
      <c r="E967007" s="537"/>
    </row>
    <row r="967008" spans="5:5">
      <c r="E967008" s="315"/>
    </row>
    <row r="967009" spans="5:5" ht="21.75">
      <c r="E967009" s="537"/>
    </row>
    <row r="967010" spans="5:5">
      <c r="E967010" s="315"/>
    </row>
    <row r="967011" spans="5:5" ht="21.75">
      <c r="E967011" s="537"/>
    </row>
    <row r="967012" spans="5:5">
      <c r="E967012" s="315"/>
    </row>
    <row r="967013" spans="5:5" ht="21.75">
      <c r="E967013" s="537"/>
    </row>
    <row r="967014" spans="5:5">
      <c r="E967014" s="315"/>
    </row>
    <row r="967015" spans="5:5" ht="21.75">
      <c r="E967015" s="537"/>
    </row>
    <row r="967016" spans="5:5">
      <c r="E967016" s="315"/>
    </row>
    <row r="967017" spans="5:5" ht="21.75">
      <c r="E967017" s="537"/>
    </row>
    <row r="967018" spans="5:5">
      <c r="E967018" s="315"/>
    </row>
    <row r="967019" spans="5:5" ht="21.75">
      <c r="E967019" s="537"/>
    </row>
    <row r="967020" spans="5:5">
      <c r="E967020" s="315"/>
    </row>
    <row r="967021" spans="5:5" ht="21.75">
      <c r="E967021" s="537"/>
    </row>
    <row r="967022" spans="5:5">
      <c r="E967022" s="315"/>
    </row>
    <row r="967023" spans="5:5" ht="21.75">
      <c r="E967023" s="537"/>
    </row>
    <row r="967024" spans="5:5">
      <c r="E967024" s="315"/>
    </row>
    <row r="967025" spans="5:5" ht="21.75">
      <c r="E967025" s="537"/>
    </row>
    <row r="967026" spans="5:5">
      <c r="E967026" s="315"/>
    </row>
    <row r="967027" spans="5:5" ht="21.75">
      <c r="E967027" s="537"/>
    </row>
    <row r="967028" spans="5:5">
      <c r="E967028" s="315"/>
    </row>
    <row r="967029" spans="5:5" ht="21.75">
      <c r="E967029" s="537"/>
    </row>
    <row r="967030" spans="5:5">
      <c r="E967030" s="315"/>
    </row>
    <row r="967031" spans="5:5" ht="21.75">
      <c r="E967031" s="537"/>
    </row>
    <row r="967032" spans="5:5">
      <c r="E967032" s="315"/>
    </row>
    <row r="967033" spans="5:5" ht="21.75">
      <c r="E967033" s="537"/>
    </row>
    <row r="967034" spans="5:5">
      <c r="E967034" s="315"/>
    </row>
    <row r="967035" spans="5:5" ht="21.75">
      <c r="E967035" s="537"/>
    </row>
    <row r="967036" spans="5:5">
      <c r="E967036" s="315"/>
    </row>
    <row r="967037" spans="5:5" ht="21.75">
      <c r="E967037" s="537"/>
    </row>
    <row r="967038" spans="5:5">
      <c r="E967038" s="315"/>
    </row>
    <row r="967039" spans="5:5" ht="21.75">
      <c r="E967039" s="537"/>
    </row>
    <row r="967040" spans="5:5">
      <c r="E967040" s="315"/>
    </row>
    <row r="967041" spans="5:5" ht="21.75">
      <c r="E967041" s="537"/>
    </row>
    <row r="967042" spans="5:5">
      <c r="E967042" s="315"/>
    </row>
    <row r="967043" spans="5:5" ht="21.75">
      <c r="E967043" s="537"/>
    </row>
    <row r="967044" spans="5:5">
      <c r="E967044" s="315"/>
    </row>
    <row r="967045" spans="5:5" ht="21.75">
      <c r="E967045" s="537"/>
    </row>
    <row r="967046" spans="5:5">
      <c r="E967046" s="315"/>
    </row>
    <row r="967047" spans="5:5" ht="21.75">
      <c r="E967047" s="537"/>
    </row>
    <row r="967048" spans="5:5">
      <c r="E967048" s="315"/>
    </row>
    <row r="967049" spans="5:5" ht="21.75">
      <c r="E967049" s="537"/>
    </row>
    <row r="967050" spans="5:5">
      <c r="E967050" s="315"/>
    </row>
    <row r="967051" spans="5:5" ht="21.75">
      <c r="E967051" s="537"/>
    </row>
    <row r="967052" spans="5:5">
      <c r="E967052" s="315"/>
    </row>
    <row r="967053" spans="5:5" ht="21.75">
      <c r="E967053" s="537"/>
    </row>
    <row r="967054" spans="5:5">
      <c r="E967054" s="315"/>
    </row>
    <row r="967055" spans="5:5" ht="21.75">
      <c r="E967055" s="537"/>
    </row>
    <row r="967056" spans="5:5">
      <c r="E967056" s="315"/>
    </row>
    <row r="967057" spans="5:5" ht="21.75">
      <c r="E967057" s="537"/>
    </row>
    <row r="967058" spans="5:5">
      <c r="E967058" s="315"/>
    </row>
    <row r="967059" spans="5:5" ht="21.75">
      <c r="E967059" s="537"/>
    </row>
    <row r="967060" spans="5:5">
      <c r="E967060" s="315"/>
    </row>
    <row r="967061" spans="5:5" ht="21.75">
      <c r="E967061" s="537"/>
    </row>
    <row r="967062" spans="5:5">
      <c r="E967062" s="315"/>
    </row>
    <row r="967063" spans="5:5" ht="21.75">
      <c r="E967063" s="537"/>
    </row>
    <row r="967064" spans="5:5">
      <c r="E967064" s="315"/>
    </row>
    <row r="967065" spans="5:5" ht="21.75">
      <c r="E967065" s="537"/>
    </row>
    <row r="967066" spans="5:5">
      <c r="E967066" s="315"/>
    </row>
    <row r="967067" spans="5:5" ht="21.75">
      <c r="E967067" s="537"/>
    </row>
    <row r="967068" spans="5:5">
      <c r="E967068" s="315"/>
    </row>
    <row r="967069" spans="5:5" ht="21.75">
      <c r="E967069" s="537"/>
    </row>
    <row r="967070" spans="5:5">
      <c r="E967070" s="315"/>
    </row>
    <row r="967071" spans="5:5" ht="21.75">
      <c r="E967071" s="537"/>
    </row>
    <row r="967072" spans="5:5">
      <c r="E967072" s="315"/>
    </row>
    <row r="967073" spans="5:5" ht="21.75">
      <c r="E967073" s="537"/>
    </row>
    <row r="967074" spans="5:5">
      <c r="E967074" s="315"/>
    </row>
    <row r="967075" spans="5:5" ht="21.75">
      <c r="E967075" s="537"/>
    </row>
    <row r="967076" spans="5:5">
      <c r="E967076" s="315"/>
    </row>
    <row r="967077" spans="5:5" ht="21.75">
      <c r="E967077" s="537"/>
    </row>
    <row r="967078" spans="5:5">
      <c r="E967078" s="315"/>
    </row>
    <row r="967079" spans="5:5" ht="21.75">
      <c r="E967079" s="537"/>
    </row>
    <row r="967080" spans="5:5">
      <c r="E967080" s="315"/>
    </row>
    <row r="967081" spans="5:5" ht="21.75">
      <c r="E967081" s="537"/>
    </row>
    <row r="967082" spans="5:5">
      <c r="E967082" s="315"/>
    </row>
    <row r="967083" spans="5:5" ht="21.75">
      <c r="E967083" s="537"/>
    </row>
    <row r="967084" spans="5:5">
      <c r="E967084" s="315"/>
    </row>
    <row r="967085" spans="5:5" ht="21.75">
      <c r="E967085" s="537"/>
    </row>
    <row r="967086" spans="5:5">
      <c r="E967086" s="315"/>
    </row>
    <row r="967087" spans="5:5" ht="21.75">
      <c r="E967087" s="537"/>
    </row>
    <row r="967088" spans="5:5">
      <c r="E967088" s="315"/>
    </row>
    <row r="967089" spans="5:5" ht="21.75">
      <c r="E967089" s="537"/>
    </row>
    <row r="967090" spans="5:5">
      <c r="E967090" s="315"/>
    </row>
    <row r="967091" spans="5:5" ht="21.75">
      <c r="E967091" s="537"/>
    </row>
    <row r="967092" spans="5:5">
      <c r="E967092" s="315"/>
    </row>
    <row r="967093" spans="5:5" ht="21.75">
      <c r="E967093" s="537"/>
    </row>
    <row r="967094" spans="5:5">
      <c r="E967094" s="315"/>
    </row>
    <row r="967095" spans="5:5" ht="21.75">
      <c r="E967095" s="537"/>
    </row>
    <row r="967096" spans="5:5">
      <c r="E967096" s="315"/>
    </row>
    <row r="967097" spans="5:5" ht="21.75">
      <c r="E967097" s="537"/>
    </row>
    <row r="967098" spans="5:5">
      <c r="E967098" s="315"/>
    </row>
    <row r="967099" spans="5:5" ht="21.75">
      <c r="E967099" s="537"/>
    </row>
    <row r="967100" spans="5:5">
      <c r="E967100" s="315"/>
    </row>
    <row r="967101" spans="5:5" ht="21.75">
      <c r="E967101" s="537"/>
    </row>
    <row r="967102" spans="5:5">
      <c r="E967102" s="315"/>
    </row>
    <row r="967103" spans="5:5" ht="21.75">
      <c r="E967103" s="537"/>
    </row>
    <row r="967104" spans="5:5">
      <c r="E967104" s="315"/>
    </row>
    <row r="967105" spans="5:5" ht="21.75">
      <c r="E967105" s="537"/>
    </row>
    <row r="967106" spans="5:5">
      <c r="E967106" s="315"/>
    </row>
    <row r="967107" spans="5:5" ht="21.75">
      <c r="E967107" s="537"/>
    </row>
    <row r="967108" spans="5:5">
      <c r="E967108" s="315"/>
    </row>
    <row r="967109" spans="5:5" ht="21.75">
      <c r="E967109" s="537"/>
    </row>
    <row r="967110" spans="5:5">
      <c r="E967110" s="315"/>
    </row>
    <row r="967111" spans="5:5" ht="21.75">
      <c r="E967111" s="537"/>
    </row>
    <row r="967112" spans="5:5">
      <c r="E967112" s="315"/>
    </row>
    <row r="967113" spans="5:5" ht="21.75">
      <c r="E967113" s="537"/>
    </row>
    <row r="967114" spans="5:5">
      <c r="E967114" s="315"/>
    </row>
    <row r="967115" spans="5:5" ht="21.75">
      <c r="E967115" s="537"/>
    </row>
    <row r="967116" spans="5:5">
      <c r="E967116" s="315"/>
    </row>
    <row r="967117" spans="5:5" ht="21.75">
      <c r="E967117" s="537"/>
    </row>
    <row r="967118" spans="5:5">
      <c r="E967118" s="315"/>
    </row>
    <row r="967119" spans="5:5" ht="21.75">
      <c r="E967119" s="537"/>
    </row>
    <row r="967120" spans="5:5">
      <c r="E967120" s="315"/>
    </row>
    <row r="967121" spans="5:5" ht="21.75">
      <c r="E967121" s="537"/>
    </row>
    <row r="967122" spans="5:5">
      <c r="E967122" s="315"/>
    </row>
    <row r="967123" spans="5:5" ht="21.75">
      <c r="E967123" s="537"/>
    </row>
    <row r="967124" spans="5:5">
      <c r="E967124" s="315"/>
    </row>
    <row r="967125" spans="5:5" ht="21.75">
      <c r="E967125" s="537"/>
    </row>
    <row r="967126" spans="5:5">
      <c r="E967126" s="315"/>
    </row>
    <row r="967127" spans="5:5" ht="21.75">
      <c r="E967127" s="537"/>
    </row>
    <row r="967128" spans="5:5">
      <c r="E967128" s="315"/>
    </row>
    <row r="967129" spans="5:5" ht="21.75">
      <c r="E967129" s="537"/>
    </row>
    <row r="967130" spans="5:5">
      <c r="E967130" s="315"/>
    </row>
    <row r="967131" spans="5:5" ht="21.75">
      <c r="E967131" s="537"/>
    </row>
    <row r="967132" spans="5:5">
      <c r="E967132" s="315"/>
    </row>
    <row r="967133" spans="5:5" ht="21.75">
      <c r="E967133" s="537"/>
    </row>
    <row r="967134" spans="5:5">
      <c r="E967134" s="315"/>
    </row>
    <row r="967135" spans="5:5" ht="21.75">
      <c r="E967135" s="537"/>
    </row>
    <row r="967136" spans="5:5">
      <c r="E967136" s="315"/>
    </row>
    <row r="967137" spans="5:5" ht="21.75">
      <c r="E967137" s="537"/>
    </row>
    <row r="967138" spans="5:5">
      <c r="E967138" s="315"/>
    </row>
    <row r="967139" spans="5:5" ht="21.75">
      <c r="E967139" s="537"/>
    </row>
    <row r="967140" spans="5:5">
      <c r="E967140" s="315"/>
    </row>
    <row r="967141" spans="5:5" ht="21.75">
      <c r="E967141" s="537"/>
    </row>
    <row r="967142" spans="5:5">
      <c r="E967142" s="315"/>
    </row>
    <row r="967143" spans="5:5" ht="21.75">
      <c r="E967143" s="537"/>
    </row>
    <row r="967144" spans="5:5">
      <c r="E967144" s="315"/>
    </row>
    <row r="967145" spans="5:5" ht="21.75">
      <c r="E967145" s="537"/>
    </row>
    <row r="967146" spans="5:5">
      <c r="E967146" s="315"/>
    </row>
    <row r="967147" spans="5:5" ht="21.75">
      <c r="E967147" s="537"/>
    </row>
    <row r="967148" spans="5:5">
      <c r="E967148" s="315"/>
    </row>
    <row r="967149" spans="5:5" ht="21.75">
      <c r="E967149" s="537"/>
    </row>
    <row r="967150" spans="5:5">
      <c r="E967150" s="315"/>
    </row>
    <row r="967151" spans="5:5" ht="21.75">
      <c r="E967151" s="537"/>
    </row>
    <row r="967152" spans="5:5">
      <c r="E967152" s="315"/>
    </row>
    <row r="967153" spans="5:5" ht="21.75">
      <c r="E967153" s="537"/>
    </row>
    <row r="967154" spans="5:5">
      <c r="E967154" s="315"/>
    </row>
    <row r="967155" spans="5:5" ht="21.75">
      <c r="E967155" s="537"/>
    </row>
    <row r="967156" spans="5:5">
      <c r="E967156" s="315"/>
    </row>
    <row r="967157" spans="5:5" ht="21.75">
      <c r="E967157" s="537"/>
    </row>
    <row r="967158" spans="5:5">
      <c r="E967158" s="315"/>
    </row>
    <row r="967159" spans="5:5" ht="21.75">
      <c r="E967159" s="537"/>
    </row>
    <row r="967160" spans="5:5">
      <c r="E967160" s="315"/>
    </row>
    <row r="967161" spans="5:5" ht="21.75">
      <c r="E967161" s="537"/>
    </row>
    <row r="967162" spans="5:5">
      <c r="E967162" s="315"/>
    </row>
    <row r="967163" spans="5:5" ht="21.75">
      <c r="E967163" s="537"/>
    </row>
    <row r="967164" spans="5:5">
      <c r="E967164" s="315"/>
    </row>
    <row r="967165" spans="5:5" ht="21.75">
      <c r="E967165" s="537"/>
    </row>
    <row r="967166" spans="5:5">
      <c r="E967166" s="315"/>
    </row>
    <row r="967167" spans="5:5" ht="21.75">
      <c r="E967167" s="537"/>
    </row>
    <row r="967168" spans="5:5">
      <c r="E967168" s="315"/>
    </row>
    <row r="967169" spans="5:5" ht="21.75">
      <c r="E967169" s="537"/>
    </row>
    <row r="967170" spans="5:5">
      <c r="E967170" s="315"/>
    </row>
    <row r="967171" spans="5:5" ht="21.75">
      <c r="E967171" s="537"/>
    </row>
    <row r="967172" spans="5:5">
      <c r="E967172" s="315"/>
    </row>
    <row r="967173" spans="5:5" ht="21.75">
      <c r="E967173" s="537"/>
    </row>
    <row r="967174" spans="5:5">
      <c r="E967174" s="315"/>
    </row>
    <row r="967175" spans="5:5" ht="21.75">
      <c r="E967175" s="537"/>
    </row>
    <row r="967176" spans="5:5">
      <c r="E967176" s="315"/>
    </row>
    <row r="967177" spans="5:5" ht="21.75">
      <c r="E967177" s="537"/>
    </row>
    <row r="967178" spans="5:5">
      <c r="E967178" s="315"/>
    </row>
    <row r="967179" spans="5:5" ht="21.75">
      <c r="E967179" s="537"/>
    </row>
    <row r="967180" spans="5:5">
      <c r="E967180" s="315"/>
    </row>
    <row r="967181" spans="5:5" ht="21.75">
      <c r="E967181" s="537"/>
    </row>
    <row r="967182" spans="5:5">
      <c r="E967182" s="315"/>
    </row>
    <row r="967183" spans="5:5" ht="21.75">
      <c r="E967183" s="537"/>
    </row>
    <row r="967184" spans="5:5">
      <c r="E967184" s="315"/>
    </row>
    <row r="967185" spans="5:5" ht="21.75">
      <c r="E967185" s="537"/>
    </row>
    <row r="967186" spans="5:5">
      <c r="E967186" s="315"/>
    </row>
    <row r="967187" spans="5:5" ht="21.75">
      <c r="E967187" s="537"/>
    </row>
    <row r="967188" spans="5:5">
      <c r="E967188" s="315"/>
    </row>
    <row r="967189" spans="5:5" ht="21.75">
      <c r="E967189" s="537"/>
    </row>
    <row r="967190" spans="5:5">
      <c r="E967190" s="315"/>
    </row>
    <row r="967191" spans="5:5" ht="21.75">
      <c r="E967191" s="537"/>
    </row>
    <row r="967192" spans="5:5">
      <c r="E967192" s="315"/>
    </row>
    <row r="967193" spans="5:5" ht="21.75">
      <c r="E967193" s="537"/>
    </row>
    <row r="967194" spans="5:5">
      <c r="E967194" s="315"/>
    </row>
    <row r="967195" spans="5:5" ht="21.75">
      <c r="E967195" s="537"/>
    </row>
    <row r="967196" spans="5:5">
      <c r="E967196" s="315"/>
    </row>
    <row r="967197" spans="5:5" ht="21.75">
      <c r="E967197" s="537"/>
    </row>
    <row r="967198" spans="5:5">
      <c r="E967198" s="315"/>
    </row>
    <row r="967199" spans="5:5" ht="21.75">
      <c r="E967199" s="537"/>
    </row>
    <row r="967200" spans="5:5">
      <c r="E967200" s="315"/>
    </row>
    <row r="967201" spans="5:5" ht="21.75">
      <c r="E967201" s="537"/>
    </row>
    <row r="967202" spans="5:5">
      <c r="E967202" s="315"/>
    </row>
    <row r="967203" spans="5:5" ht="21.75">
      <c r="E967203" s="537"/>
    </row>
    <row r="967204" spans="5:5">
      <c r="E967204" s="315"/>
    </row>
    <row r="967205" spans="5:5" ht="21.75">
      <c r="E967205" s="537"/>
    </row>
    <row r="967206" spans="5:5">
      <c r="E967206" s="315"/>
    </row>
    <row r="967207" spans="5:5" ht="21.75">
      <c r="E967207" s="537"/>
    </row>
    <row r="967208" spans="5:5">
      <c r="E967208" s="315"/>
    </row>
    <row r="967209" spans="5:5" ht="21.75">
      <c r="E967209" s="537"/>
    </row>
    <row r="967210" spans="5:5">
      <c r="E967210" s="315"/>
    </row>
    <row r="967211" spans="5:5" ht="21.75">
      <c r="E967211" s="537"/>
    </row>
    <row r="967212" spans="5:5">
      <c r="E967212" s="315"/>
    </row>
    <row r="967213" spans="5:5" ht="21.75">
      <c r="E967213" s="537"/>
    </row>
    <row r="967214" spans="5:5">
      <c r="E967214" s="315"/>
    </row>
    <row r="967215" spans="5:5" ht="21.75">
      <c r="E967215" s="537"/>
    </row>
    <row r="967216" spans="5:5">
      <c r="E967216" s="315"/>
    </row>
    <row r="967217" spans="5:5" ht="21.75">
      <c r="E967217" s="537"/>
    </row>
    <row r="967218" spans="5:5">
      <c r="E967218" s="315"/>
    </row>
    <row r="967219" spans="5:5" ht="21.75">
      <c r="E967219" s="537"/>
    </row>
    <row r="967220" spans="5:5">
      <c r="E967220" s="315"/>
    </row>
    <row r="967221" spans="5:5" ht="21.75">
      <c r="E967221" s="537"/>
    </row>
    <row r="967222" spans="5:5">
      <c r="E967222" s="315"/>
    </row>
    <row r="967223" spans="5:5" ht="21.75">
      <c r="E967223" s="537"/>
    </row>
    <row r="967224" spans="5:5">
      <c r="E967224" s="315"/>
    </row>
    <row r="967225" spans="5:5" ht="21.75">
      <c r="E967225" s="537"/>
    </row>
    <row r="967226" spans="5:5">
      <c r="E967226" s="315"/>
    </row>
    <row r="967227" spans="5:5" ht="21.75">
      <c r="E967227" s="537"/>
    </row>
    <row r="967228" spans="5:5">
      <c r="E967228" s="315"/>
    </row>
    <row r="967229" spans="5:5" ht="21.75">
      <c r="E967229" s="537"/>
    </row>
    <row r="967230" spans="5:5">
      <c r="E967230" s="315"/>
    </row>
    <row r="967231" spans="5:5" ht="21.75">
      <c r="E967231" s="537"/>
    </row>
    <row r="967232" spans="5:5">
      <c r="E967232" s="315"/>
    </row>
    <row r="967233" spans="5:5" ht="21.75">
      <c r="E967233" s="537"/>
    </row>
    <row r="967234" spans="5:5">
      <c r="E967234" s="315"/>
    </row>
    <row r="967235" spans="5:5" ht="21.75">
      <c r="E967235" s="537"/>
    </row>
    <row r="967236" spans="5:5">
      <c r="E967236" s="315"/>
    </row>
    <row r="967237" spans="5:5" ht="21.75">
      <c r="E967237" s="537"/>
    </row>
    <row r="967238" spans="5:5">
      <c r="E967238" s="315"/>
    </row>
    <row r="967239" spans="5:5" ht="21.75">
      <c r="E967239" s="537"/>
    </row>
    <row r="967240" spans="5:5">
      <c r="E967240" s="315"/>
    </row>
    <row r="967241" spans="5:5" ht="21.75">
      <c r="E967241" s="537"/>
    </row>
    <row r="967242" spans="5:5">
      <c r="E967242" s="315"/>
    </row>
    <row r="967243" spans="5:5" ht="21.75">
      <c r="E967243" s="537"/>
    </row>
    <row r="967244" spans="5:5">
      <c r="E967244" s="315"/>
    </row>
    <row r="967245" spans="5:5" ht="21.75">
      <c r="E967245" s="537"/>
    </row>
    <row r="967246" spans="5:5">
      <c r="E967246" s="315"/>
    </row>
    <row r="967247" spans="5:5" ht="21.75">
      <c r="E967247" s="537"/>
    </row>
    <row r="967248" spans="5:5">
      <c r="E967248" s="315"/>
    </row>
    <row r="967249" spans="5:5" ht="21.75">
      <c r="E967249" s="537"/>
    </row>
    <row r="967250" spans="5:5">
      <c r="E967250" s="315"/>
    </row>
    <row r="967251" spans="5:5" ht="21.75">
      <c r="E967251" s="537"/>
    </row>
    <row r="967252" spans="5:5">
      <c r="E967252" s="315"/>
    </row>
    <row r="967253" spans="5:5" ht="21.75">
      <c r="E967253" s="537"/>
    </row>
    <row r="967254" spans="5:5">
      <c r="E967254" s="315"/>
    </row>
    <row r="967255" spans="5:5" ht="21.75">
      <c r="E967255" s="537"/>
    </row>
    <row r="967256" spans="5:5">
      <c r="E967256" s="315"/>
    </row>
    <row r="967257" spans="5:5" ht="21.75">
      <c r="E967257" s="537"/>
    </row>
    <row r="967258" spans="5:5">
      <c r="E967258" s="315"/>
    </row>
    <row r="967259" spans="5:5" ht="21.75">
      <c r="E967259" s="537"/>
    </row>
    <row r="967260" spans="5:5">
      <c r="E967260" s="315"/>
    </row>
    <row r="967261" spans="5:5" ht="21.75">
      <c r="E967261" s="537"/>
    </row>
    <row r="967262" spans="5:5">
      <c r="E967262" s="315"/>
    </row>
    <row r="967263" spans="5:5" ht="21.75">
      <c r="E967263" s="537"/>
    </row>
    <row r="967264" spans="5:5">
      <c r="E967264" s="315"/>
    </row>
    <row r="967265" spans="5:5" ht="21.75">
      <c r="E967265" s="537"/>
    </row>
    <row r="967266" spans="5:5">
      <c r="E967266" s="315"/>
    </row>
    <row r="967267" spans="5:5" ht="21.75">
      <c r="E967267" s="537"/>
    </row>
    <row r="967268" spans="5:5">
      <c r="E967268" s="315"/>
    </row>
    <row r="967269" spans="5:5" ht="21.75">
      <c r="E967269" s="537"/>
    </row>
    <row r="967270" spans="5:5">
      <c r="E967270" s="315"/>
    </row>
    <row r="967271" spans="5:5" ht="21.75">
      <c r="E967271" s="537"/>
    </row>
    <row r="967272" spans="5:5">
      <c r="E967272" s="315"/>
    </row>
    <row r="967273" spans="5:5" ht="21.75">
      <c r="E967273" s="537"/>
    </row>
    <row r="967274" spans="5:5">
      <c r="E967274" s="315"/>
    </row>
    <row r="967275" spans="5:5" ht="21.75">
      <c r="E967275" s="537"/>
    </row>
    <row r="967276" spans="5:5">
      <c r="E967276" s="315"/>
    </row>
    <row r="967277" spans="5:5" ht="21.75">
      <c r="E967277" s="537"/>
    </row>
    <row r="967278" spans="5:5">
      <c r="E967278" s="315"/>
    </row>
    <row r="967279" spans="5:5" ht="21.75">
      <c r="E967279" s="537"/>
    </row>
    <row r="967280" spans="5:5">
      <c r="E967280" s="315"/>
    </row>
    <row r="967281" spans="5:5" ht="21.75">
      <c r="E967281" s="537"/>
    </row>
    <row r="967282" spans="5:5">
      <c r="E967282" s="315"/>
    </row>
    <row r="967283" spans="5:5" ht="21.75">
      <c r="E967283" s="537"/>
    </row>
    <row r="967284" spans="5:5">
      <c r="E967284" s="315"/>
    </row>
    <row r="967285" spans="5:5" ht="21.75">
      <c r="E967285" s="537"/>
    </row>
    <row r="967286" spans="5:5">
      <c r="E967286" s="315"/>
    </row>
    <row r="967287" spans="5:5" ht="21.75">
      <c r="E967287" s="537"/>
    </row>
    <row r="967288" spans="5:5">
      <c r="E967288" s="315"/>
    </row>
    <row r="967289" spans="5:5" ht="21.75">
      <c r="E967289" s="537"/>
    </row>
    <row r="967290" spans="5:5">
      <c r="E967290" s="315"/>
    </row>
    <row r="967291" spans="5:5" ht="21.75">
      <c r="E967291" s="537"/>
    </row>
    <row r="967292" spans="5:5">
      <c r="E967292" s="315"/>
    </row>
    <row r="967293" spans="5:5" ht="21.75">
      <c r="E967293" s="537"/>
    </row>
    <row r="967294" spans="5:5">
      <c r="E967294" s="315"/>
    </row>
    <row r="967295" spans="5:5" ht="21.75">
      <c r="E967295" s="537"/>
    </row>
    <row r="967296" spans="5:5">
      <c r="E967296" s="315"/>
    </row>
    <row r="967297" spans="5:5" ht="21.75">
      <c r="E967297" s="537"/>
    </row>
    <row r="967298" spans="5:5">
      <c r="E967298" s="315"/>
    </row>
    <row r="967299" spans="5:5" ht="21.75">
      <c r="E967299" s="537"/>
    </row>
    <row r="967300" spans="5:5">
      <c r="E967300" s="315"/>
    </row>
    <row r="967301" spans="5:5" ht="21.75">
      <c r="E967301" s="537"/>
    </row>
    <row r="967302" spans="5:5">
      <c r="E967302" s="315"/>
    </row>
    <row r="967303" spans="5:5" ht="21.75">
      <c r="E967303" s="537"/>
    </row>
    <row r="967304" spans="5:5">
      <c r="E967304" s="315"/>
    </row>
    <row r="967305" spans="5:5" ht="21.75">
      <c r="E967305" s="537"/>
    </row>
    <row r="967306" spans="5:5">
      <c r="E967306" s="315"/>
    </row>
    <row r="967307" spans="5:5" ht="21.75">
      <c r="E967307" s="537"/>
    </row>
    <row r="967308" spans="5:5">
      <c r="E967308" s="315"/>
    </row>
    <row r="967309" spans="5:5" ht="21.75">
      <c r="E967309" s="537"/>
    </row>
    <row r="967310" spans="5:5">
      <c r="E967310" s="315"/>
    </row>
    <row r="967311" spans="5:5" ht="21.75">
      <c r="E967311" s="537"/>
    </row>
    <row r="967312" spans="5:5">
      <c r="E967312" s="315"/>
    </row>
    <row r="967313" spans="5:5" ht="21.75">
      <c r="E967313" s="537"/>
    </row>
    <row r="967314" spans="5:5">
      <c r="E967314" s="315"/>
    </row>
    <row r="967315" spans="5:5" ht="21.75">
      <c r="E967315" s="537"/>
    </row>
    <row r="967316" spans="5:5">
      <c r="E967316" s="315"/>
    </row>
    <row r="967317" spans="5:5" ht="21.75">
      <c r="E967317" s="537"/>
    </row>
    <row r="967318" spans="5:5">
      <c r="E967318" s="315"/>
    </row>
    <row r="967319" spans="5:5" ht="21.75">
      <c r="E967319" s="537"/>
    </row>
    <row r="967320" spans="5:5">
      <c r="E967320" s="315"/>
    </row>
    <row r="967321" spans="5:5" ht="21.75">
      <c r="E967321" s="537"/>
    </row>
    <row r="967322" spans="5:5">
      <c r="E967322" s="315"/>
    </row>
    <row r="967323" spans="5:5" ht="21.75">
      <c r="E967323" s="537"/>
    </row>
    <row r="967324" spans="5:5">
      <c r="E967324" s="315"/>
    </row>
    <row r="967325" spans="5:5" ht="21.75">
      <c r="E967325" s="537"/>
    </row>
    <row r="967326" spans="5:5">
      <c r="E967326" s="315"/>
    </row>
    <row r="967327" spans="5:5" ht="21.75">
      <c r="E967327" s="537"/>
    </row>
    <row r="967328" spans="5:5">
      <c r="E967328" s="315"/>
    </row>
    <row r="967329" spans="5:5" ht="21.75">
      <c r="E967329" s="537"/>
    </row>
    <row r="967330" spans="5:5">
      <c r="E967330" s="315"/>
    </row>
    <row r="967331" spans="5:5" ht="21.75">
      <c r="E967331" s="537"/>
    </row>
    <row r="967332" spans="5:5">
      <c r="E967332" s="315"/>
    </row>
    <row r="967333" spans="5:5" ht="21.75">
      <c r="E967333" s="537"/>
    </row>
    <row r="967334" spans="5:5">
      <c r="E967334" s="315"/>
    </row>
    <row r="967335" spans="5:5" ht="21.75">
      <c r="E967335" s="537"/>
    </row>
    <row r="967336" spans="5:5">
      <c r="E967336" s="315"/>
    </row>
    <row r="967337" spans="5:5" ht="21.75">
      <c r="E967337" s="537"/>
    </row>
    <row r="967338" spans="5:5">
      <c r="E967338" s="315"/>
    </row>
    <row r="967339" spans="5:5" ht="21.75">
      <c r="E967339" s="537"/>
    </row>
    <row r="967340" spans="5:5">
      <c r="E967340" s="315"/>
    </row>
    <row r="967341" spans="5:5" ht="21.75">
      <c r="E967341" s="537"/>
    </row>
    <row r="967342" spans="5:5">
      <c r="E967342" s="315"/>
    </row>
    <row r="967343" spans="5:5" ht="21.75">
      <c r="E967343" s="537"/>
    </row>
    <row r="967344" spans="5:5">
      <c r="E967344" s="315"/>
    </row>
    <row r="967345" spans="5:5" ht="21.75">
      <c r="E967345" s="537"/>
    </row>
    <row r="967346" spans="5:5">
      <c r="E967346" s="315"/>
    </row>
    <row r="967347" spans="5:5" ht="21.75">
      <c r="E967347" s="537"/>
    </row>
    <row r="967348" spans="5:5">
      <c r="E967348" s="315"/>
    </row>
    <row r="967349" spans="5:5" ht="21.75">
      <c r="E967349" s="537"/>
    </row>
    <row r="967350" spans="5:5">
      <c r="E967350" s="315"/>
    </row>
    <row r="967351" spans="5:5" ht="21.75">
      <c r="E967351" s="537"/>
    </row>
    <row r="967352" spans="5:5">
      <c r="E967352" s="315"/>
    </row>
    <row r="967353" spans="5:5" ht="21.75">
      <c r="E967353" s="537"/>
    </row>
    <row r="967354" spans="5:5">
      <c r="E967354" s="315"/>
    </row>
    <row r="967355" spans="5:5" ht="21.75">
      <c r="E967355" s="537"/>
    </row>
    <row r="967356" spans="5:5">
      <c r="E967356" s="315"/>
    </row>
    <row r="967357" spans="5:5" ht="21.75">
      <c r="E967357" s="537"/>
    </row>
    <row r="967358" spans="5:5">
      <c r="E967358" s="315"/>
    </row>
    <row r="967359" spans="5:5" ht="21.75">
      <c r="E967359" s="537"/>
    </row>
    <row r="967360" spans="5:5">
      <c r="E967360" s="315"/>
    </row>
    <row r="967361" spans="5:5" ht="21.75">
      <c r="E967361" s="537"/>
    </row>
    <row r="967362" spans="5:5">
      <c r="E967362" s="315"/>
    </row>
    <row r="967363" spans="5:5" ht="21.75">
      <c r="E967363" s="537"/>
    </row>
    <row r="967364" spans="5:5">
      <c r="E967364" s="315"/>
    </row>
    <row r="967365" spans="5:5" ht="21.75">
      <c r="E967365" s="537"/>
    </row>
    <row r="967366" spans="5:5">
      <c r="E967366" s="315"/>
    </row>
    <row r="967367" spans="5:5" ht="21.75">
      <c r="E967367" s="537"/>
    </row>
    <row r="967368" spans="5:5">
      <c r="E967368" s="315"/>
    </row>
    <row r="967369" spans="5:5" ht="21.75">
      <c r="E967369" s="537"/>
    </row>
    <row r="967370" spans="5:5">
      <c r="E967370" s="315"/>
    </row>
    <row r="967371" spans="5:5" ht="21.75">
      <c r="E967371" s="537"/>
    </row>
    <row r="967372" spans="5:5">
      <c r="E967372" s="315"/>
    </row>
    <row r="967373" spans="5:5" ht="21.75">
      <c r="E967373" s="537"/>
    </row>
    <row r="967374" spans="5:5">
      <c r="E967374" s="315"/>
    </row>
    <row r="967375" spans="5:5" ht="21.75">
      <c r="E967375" s="537"/>
    </row>
    <row r="967376" spans="5:5">
      <c r="E967376" s="315"/>
    </row>
    <row r="967377" spans="5:5" ht="21.75">
      <c r="E967377" s="537"/>
    </row>
    <row r="967378" spans="5:5">
      <c r="E967378" s="315"/>
    </row>
    <row r="967379" spans="5:5" ht="21.75">
      <c r="E967379" s="537"/>
    </row>
    <row r="967380" spans="5:5">
      <c r="E967380" s="315"/>
    </row>
    <row r="967381" spans="5:5" ht="21.75">
      <c r="E967381" s="537"/>
    </row>
    <row r="967382" spans="5:5">
      <c r="E967382" s="315"/>
    </row>
    <row r="967383" spans="5:5" ht="21.75">
      <c r="E967383" s="537"/>
    </row>
    <row r="967384" spans="5:5">
      <c r="E967384" s="315"/>
    </row>
    <row r="967385" spans="5:5" ht="21.75">
      <c r="E967385" s="537"/>
    </row>
    <row r="967386" spans="5:5">
      <c r="E967386" s="315"/>
    </row>
    <row r="967387" spans="5:5" ht="21.75">
      <c r="E967387" s="537"/>
    </row>
    <row r="967388" spans="5:5">
      <c r="E967388" s="315"/>
    </row>
    <row r="967389" spans="5:5" ht="21.75">
      <c r="E967389" s="537"/>
    </row>
    <row r="967390" spans="5:5">
      <c r="E967390" s="315"/>
    </row>
    <row r="967391" spans="5:5" ht="21.75">
      <c r="E967391" s="537"/>
    </row>
    <row r="967392" spans="5:5">
      <c r="E967392" s="315"/>
    </row>
    <row r="967393" spans="5:5" ht="21.75">
      <c r="E967393" s="537"/>
    </row>
    <row r="967394" spans="5:5">
      <c r="E967394" s="315"/>
    </row>
    <row r="967395" spans="5:5" ht="21.75">
      <c r="E967395" s="537"/>
    </row>
    <row r="967396" spans="5:5">
      <c r="E967396" s="315"/>
    </row>
    <row r="967397" spans="5:5" ht="21.75">
      <c r="E967397" s="537"/>
    </row>
    <row r="967398" spans="5:5">
      <c r="E967398" s="315"/>
    </row>
    <row r="967399" spans="5:5" ht="21.75">
      <c r="E967399" s="537"/>
    </row>
    <row r="967400" spans="5:5">
      <c r="E967400" s="315"/>
    </row>
    <row r="967401" spans="5:5" ht="21.75">
      <c r="E967401" s="537"/>
    </row>
    <row r="967402" spans="5:5">
      <c r="E967402" s="315"/>
    </row>
    <row r="967403" spans="5:5" ht="21.75">
      <c r="E967403" s="537"/>
    </row>
    <row r="967404" spans="5:5">
      <c r="E967404" s="315"/>
    </row>
    <row r="967405" spans="5:5" ht="21.75">
      <c r="E967405" s="537"/>
    </row>
    <row r="967406" spans="5:5">
      <c r="E967406" s="315"/>
    </row>
    <row r="967407" spans="5:5" ht="21.75">
      <c r="E967407" s="537"/>
    </row>
    <row r="967408" spans="5:5">
      <c r="E967408" s="315"/>
    </row>
    <row r="967409" spans="5:5" ht="21.75">
      <c r="E967409" s="537"/>
    </row>
    <row r="967410" spans="5:5">
      <c r="E967410" s="315"/>
    </row>
    <row r="967411" spans="5:5" ht="21.75">
      <c r="E967411" s="537"/>
    </row>
    <row r="967412" spans="5:5">
      <c r="E967412" s="315"/>
    </row>
    <row r="967413" spans="5:5" ht="21.75">
      <c r="E967413" s="537"/>
    </row>
    <row r="967414" spans="5:5">
      <c r="E967414" s="315"/>
    </row>
    <row r="967415" spans="5:5" ht="21.75">
      <c r="E967415" s="537"/>
    </row>
    <row r="967416" spans="5:5">
      <c r="E967416" s="315"/>
    </row>
    <row r="967417" spans="5:5" ht="21.75">
      <c r="E967417" s="537"/>
    </row>
    <row r="967418" spans="5:5">
      <c r="E967418" s="315"/>
    </row>
    <row r="967419" spans="5:5" ht="21.75">
      <c r="E967419" s="537"/>
    </row>
    <row r="967420" spans="5:5">
      <c r="E967420" s="315"/>
    </row>
    <row r="967421" spans="5:5" ht="21.75">
      <c r="E967421" s="537"/>
    </row>
    <row r="967422" spans="5:5">
      <c r="E967422" s="315"/>
    </row>
    <row r="967423" spans="5:5" ht="21.75">
      <c r="E967423" s="537"/>
    </row>
    <row r="967424" spans="5:5">
      <c r="E967424" s="315"/>
    </row>
    <row r="967425" spans="5:5" ht="21.75">
      <c r="E967425" s="537"/>
    </row>
    <row r="967426" spans="5:5">
      <c r="E967426" s="315"/>
    </row>
    <row r="967427" spans="5:5" ht="21.75">
      <c r="E967427" s="537"/>
    </row>
    <row r="967428" spans="5:5">
      <c r="E967428" s="315"/>
    </row>
    <row r="967429" spans="5:5" ht="21.75">
      <c r="E967429" s="537"/>
    </row>
    <row r="967430" spans="5:5">
      <c r="E967430" s="315"/>
    </row>
    <row r="967431" spans="5:5" ht="21.75">
      <c r="E967431" s="537"/>
    </row>
    <row r="967432" spans="5:5">
      <c r="E967432" s="315"/>
    </row>
    <row r="967433" spans="5:5" ht="21.75">
      <c r="E967433" s="537"/>
    </row>
    <row r="967434" spans="5:5">
      <c r="E967434" s="315"/>
    </row>
    <row r="967435" spans="5:5" ht="21.75">
      <c r="E967435" s="537"/>
    </row>
    <row r="967436" spans="5:5">
      <c r="E967436" s="315"/>
    </row>
    <row r="967437" spans="5:5" ht="21.75">
      <c r="E967437" s="537"/>
    </row>
    <row r="967438" spans="5:5">
      <c r="E967438" s="315"/>
    </row>
    <row r="967439" spans="5:5" ht="21.75">
      <c r="E967439" s="537"/>
    </row>
    <row r="967440" spans="5:5">
      <c r="E967440" s="315"/>
    </row>
    <row r="967441" spans="5:5" ht="21.75">
      <c r="E967441" s="537"/>
    </row>
    <row r="967442" spans="5:5">
      <c r="E967442" s="315"/>
    </row>
    <row r="967443" spans="5:5" ht="21.75">
      <c r="E967443" s="537"/>
    </row>
    <row r="967444" spans="5:5">
      <c r="E967444" s="315"/>
    </row>
    <row r="967445" spans="5:5" ht="21.75">
      <c r="E967445" s="537"/>
    </row>
    <row r="967446" spans="5:5">
      <c r="E967446" s="315"/>
    </row>
    <row r="967447" spans="5:5" ht="21.75">
      <c r="E967447" s="537"/>
    </row>
    <row r="967448" spans="5:5">
      <c r="E967448" s="315"/>
    </row>
    <row r="967449" spans="5:5" ht="21.75">
      <c r="E967449" s="537"/>
    </row>
    <row r="967450" spans="5:5">
      <c r="E967450" s="315"/>
    </row>
    <row r="967451" spans="5:5" ht="21.75">
      <c r="E967451" s="537"/>
    </row>
    <row r="967452" spans="5:5">
      <c r="E967452" s="315"/>
    </row>
    <row r="967453" spans="5:5" ht="21.75">
      <c r="E967453" s="537"/>
    </row>
    <row r="967454" spans="5:5">
      <c r="E967454" s="315"/>
    </row>
    <row r="967455" spans="5:5" ht="21.75">
      <c r="E967455" s="537"/>
    </row>
    <row r="967456" spans="5:5">
      <c r="E967456" s="315"/>
    </row>
    <row r="967457" spans="5:5" ht="21.75">
      <c r="E967457" s="537"/>
    </row>
    <row r="967458" spans="5:5">
      <c r="E967458" s="315"/>
    </row>
    <row r="967459" spans="5:5" ht="21.75">
      <c r="E967459" s="537"/>
    </row>
    <row r="967460" spans="5:5">
      <c r="E967460" s="315"/>
    </row>
    <row r="967461" spans="5:5" ht="21.75">
      <c r="E967461" s="537"/>
    </row>
    <row r="967462" spans="5:5">
      <c r="E967462" s="315"/>
    </row>
    <row r="967463" spans="5:5" ht="21.75">
      <c r="E967463" s="537"/>
    </row>
    <row r="967464" spans="5:5">
      <c r="E967464" s="315"/>
    </row>
    <row r="967465" spans="5:5" ht="21.75">
      <c r="E967465" s="537"/>
    </row>
    <row r="967466" spans="5:5">
      <c r="E967466" s="315"/>
    </row>
    <row r="967467" spans="5:5" ht="21.75">
      <c r="E967467" s="537"/>
    </row>
    <row r="967468" spans="5:5">
      <c r="E967468" s="315"/>
    </row>
    <row r="967469" spans="5:5" ht="21.75">
      <c r="E967469" s="537"/>
    </row>
    <row r="967470" spans="5:5">
      <c r="E967470" s="315"/>
    </row>
    <row r="967471" spans="5:5" ht="21.75">
      <c r="E967471" s="537"/>
    </row>
    <row r="967472" spans="5:5">
      <c r="E967472" s="315"/>
    </row>
    <row r="967473" spans="5:5" ht="21.75">
      <c r="E967473" s="537"/>
    </row>
    <row r="967474" spans="5:5">
      <c r="E967474" s="315"/>
    </row>
    <row r="967475" spans="5:5" ht="21.75">
      <c r="E967475" s="537"/>
    </row>
    <row r="967476" spans="5:5">
      <c r="E967476" s="315"/>
    </row>
    <row r="967477" spans="5:5" ht="21.75">
      <c r="E967477" s="537"/>
    </row>
    <row r="967478" spans="5:5">
      <c r="E967478" s="315"/>
    </row>
    <row r="967479" spans="5:5" ht="21.75">
      <c r="E967479" s="537"/>
    </row>
    <row r="967480" spans="5:5">
      <c r="E967480" s="315"/>
    </row>
    <row r="967481" spans="5:5" ht="21.75">
      <c r="E967481" s="537"/>
    </row>
    <row r="967482" spans="5:5">
      <c r="E967482" s="315"/>
    </row>
    <row r="967483" spans="5:5" ht="21.75">
      <c r="E967483" s="537"/>
    </row>
    <row r="967484" spans="5:5">
      <c r="E967484" s="315"/>
    </row>
    <row r="967485" spans="5:5" ht="21.75">
      <c r="E967485" s="537"/>
    </row>
    <row r="967486" spans="5:5">
      <c r="E967486" s="315"/>
    </row>
    <row r="967487" spans="5:5" ht="21.75">
      <c r="E967487" s="537"/>
    </row>
    <row r="967488" spans="5:5">
      <c r="E967488" s="315"/>
    </row>
    <row r="967489" spans="5:5" ht="21.75">
      <c r="E967489" s="537"/>
    </row>
    <row r="967490" spans="5:5">
      <c r="E967490" s="315"/>
    </row>
    <row r="967491" spans="5:5" ht="21.75">
      <c r="E967491" s="537"/>
    </row>
    <row r="967492" spans="5:5">
      <c r="E967492" s="315"/>
    </row>
    <row r="967493" spans="5:5" ht="21.75">
      <c r="E967493" s="537"/>
    </row>
    <row r="967494" spans="5:5">
      <c r="E967494" s="315"/>
    </row>
    <row r="967495" spans="5:5" ht="21.75">
      <c r="E967495" s="537"/>
    </row>
    <row r="967496" spans="5:5">
      <c r="E967496" s="315"/>
    </row>
    <row r="967497" spans="5:5" ht="21.75">
      <c r="E967497" s="537"/>
    </row>
    <row r="967498" spans="5:5">
      <c r="E967498" s="315"/>
    </row>
    <row r="967499" spans="5:5" ht="21.75">
      <c r="E967499" s="537"/>
    </row>
    <row r="967500" spans="5:5">
      <c r="E967500" s="315"/>
    </row>
    <row r="967501" spans="5:5" ht="21.75">
      <c r="E967501" s="537"/>
    </row>
    <row r="967502" spans="5:5">
      <c r="E967502" s="315"/>
    </row>
    <row r="967503" spans="5:5" ht="21.75">
      <c r="E967503" s="537"/>
    </row>
    <row r="967504" spans="5:5">
      <c r="E967504" s="315"/>
    </row>
    <row r="967505" spans="5:5" ht="21.75">
      <c r="E967505" s="537"/>
    </row>
    <row r="967506" spans="5:5">
      <c r="E967506" s="315"/>
    </row>
    <row r="967507" spans="5:5" ht="21.75">
      <c r="E967507" s="537"/>
    </row>
    <row r="967508" spans="5:5">
      <c r="E967508" s="315"/>
    </row>
    <row r="967509" spans="5:5" ht="21.75">
      <c r="E967509" s="537"/>
    </row>
    <row r="967510" spans="5:5">
      <c r="E967510" s="315"/>
    </row>
    <row r="967511" spans="5:5" ht="21.75">
      <c r="E967511" s="537"/>
    </row>
    <row r="967512" spans="5:5">
      <c r="E967512" s="315"/>
    </row>
    <row r="967513" spans="5:5" ht="21.75">
      <c r="E967513" s="537"/>
    </row>
    <row r="967514" spans="5:5">
      <c r="E967514" s="315"/>
    </row>
    <row r="967515" spans="5:5" ht="21.75">
      <c r="E967515" s="537"/>
    </row>
    <row r="967516" spans="5:5">
      <c r="E967516" s="315"/>
    </row>
    <row r="967517" spans="5:5" ht="21.75">
      <c r="E967517" s="537"/>
    </row>
    <row r="967518" spans="5:5">
      <c r="E967518" s="315"/>
    </row>
    <row r="967519" spans="5:5" ht="21.75">
      <c r="E967519" s="537"/>
    </row>
    <row r="967520" spans="5:5">
      <c r="E967520" s="315"/>
    </row>
    <row r="967521" spans="5:5" ht="21.75">
      <c r="E967521" s="537"/>
    </row>
    <row r="967522" spans="5:5">
      <c r="E967522" s="315"/>
    </row>
    <row r="967523" spans="5:5" ht="21.75">
      <c r="E967523" s="537"/>
    </row>
    <row r="967524" spans="5:5">
      <c r="E967524" s="315"/>
    </row>
    <row r="967525" spans="5:5" ht="21.75">
      <c r="E967525" s="537"/>
    </row>
    <row r="967526" spans="5:5">
      <c r="E967526" s="315"/>
    </row>
    <row r="967527" spans="5:5" ht="21.75">
      <c r="E967527" s="537"/>
    </row>
    <row r="967528" spans="5:5">
      <c r="E967528" s="315"/>
    </row>
    <row r="967529" spans="5:5" ht="21.75">
      <c r="E967529" s="537"/>
    </row>
    <row r="967530" spans="5:5">
      <c r="E967530" s="315"/>
    </row>
    <row r="967531" spans="5:5" ht="21.75">
      <c r="E967531" s="537"/>
    </row>
    <row r="967532" spans="5:5">
      <c r="E967532" s="315"/>
    </row>
    <row r="967533" spans="5:5" ht="21.75">
      <c r="E967533" s="537"/>
    </row>
    <row r="967534" spans="5:5">
      <c r="E967534" s="315"/>
    </row>
    <row r="967535" spans="5:5" ht="21.75">
      <c r="E967535" s="537"/>
    </row>
    <row r="967536" spans="5:5">
      <c r="E967536" s="315"/>
    </row>
    <row r="967537" spans="5:5" ht="21.75">
      <c r="E967537" s="537"/>
    </row>
    <row r="967538" spans="5:5">
      <c r="E967538" s="315"/>
    </row>
    <row r="967539" spans="5:5" ht="21.75">
      <c r="E967539" s="537"/>
    </row>
    <row r="967540" spans="5:5">
      <c r="E967540" s="315"/>
    </row>
    <row r="967541" spans="5:5" ht="21.75">
      <c r="E967541" s="537"/>
    </row>
    <row r="967542" spans="5:5">
      <c r="E967542" s="315"/>
    </row>
    <row r="967543" spans="5:5" ht="21.75">
      <c r="E967543" s="537"/>
    </row>
    <row r="967544" spans="5:5">
      <c r="E967544" s="315"/>
    </row>
    <row r="967545" spans="5:5" ht="21.75">
      <c r="E967545" s="537"/>
    </row>
    <row r="967546" spans="5:5">
      <c r="E967546" s="315"/>
    </row>
    <row r="967547" spans="5:5" ht="21.75">
      <c r="E967547" s="537"/>
    </row>
    <row r="967548" spans="5:5">
      <c r="E967548" s="315"/>
    </row>
    <row r="967549" spans="5:5" ht="21.75">
      <c r="E967549" s="537"/>
    </row>
    <row r="967550" spans="5:5">
      <c r="E967550" s="315"/>
    </row>
    <row r="967551" spans="5:5" ht="21.75">
      <c r="E967551" s="537"/>
    </row>
    <row r="967552" spans="5:5">
      <c r="E967552" s="315"/>
    </row>
    <row r="967553" spans="5:5" ht="21.75">
      <c r="E967553" s="537"/>
    </row>
    <row r="967554" spans="5:5">
      <c r="E967554" s="315"/>
    </row>
    <row r="967555" spans="5:5" ht="21.75">
      <c r="E967555" s="537"/>
    </row>
    <row r="967556" spans="5:5">
      <c r="E967556" s="315"/>
    </row>
    <row r="967557" spans="5:5" ht="21.75">
      <c r="E967557" s="537"/>
    </row>
    <row r="967558" spans="5:5">
      <c r="E967558" s="315"/>
    </row>
    <row r="967559" spans="5:5" ht="21.75">
      <c r="E967559" s="537"/>
    </row>
    <row r="967560" spans="5:5">
      <c r="E967560" s="315"/>
    </row>
    <row r="967561" spans="5:5" ht="21.75">
      <c r="E967561" s="537"/>
    </row>
    <row r="967562" spans="5:5">
      <c r="E967562" s="315"/>
    </row>
    <row r="967563" spans="5:5" ht="21.75">
      <c r="E967563" s="537"/>
    </row>
    <row r="967564" spans="5:5">
      <c r="E967564" s="315"/>
    </row>
    <row r="967565" spans="5:5" ht="21.75">
      <c r="E967565" s="537"/>
    </row>
    <row r="967566" spans="5:5">
      <c r="E967566" s="315"/>
    </row>
    <row r="967567" spans="5:5" ht="21.75">
      <c r="E967567" s="537"/>
    </row>
    <row r="967568" spans="5:5">
      <c r="E967568" s="315"/>
    </row>
    <row r="967569" spans="5:5" ht="21.75">
      <c r="E967569" s="537"/>
    </row>
    <row r="967570" spans="5:5">
      <c r="E967570" s="315"/>
    </row>
    <row r="967571" spans="5:5" ht="21.75">
      <c r="E967571" s="537"/>
    </row>
    <row r="967572" spans="5:5">
      <c r="E967572" s="315"/>
    </row>
    <row r="967573" spans="5:5" ht="21.75">
      <c r="E967573" s="537"/>
    </row>
    <row r="967574" spans="5:5">
      <c r="E967574" s="315"/>
    </row>
    <row r="967575" spans="5:5" ht="21.75">
      <c r="E967575" s="537"/>
    </row>
    <row r="967576" spans="5:5">
      <c r="E967576" s="315"/>
    </row>
    <row r="967577" spans="5:5" ht="21.75">
      <c r="E967577" s="537"/>
    </row>
    <row r="967578" spans="5:5">
      <c r="E967578" s="315"/>
    </row>
    <row r="967579" spans="5:5" ht="21.75">
      <c r="E967579" s="537"/>
    </row>
    <row r="967580" spans="5:5">
      <c r="E967580" s="315"/>
    </row>
    <row r="967581" spans="5:5" ht="21.75">
      <c r="E967581" s="537"/>
    </row>
    <row r="967582" spans="5:5">
      <c r="E967582" s="315"/>
    </row>
    <row r="967583" spans="5:5" ht="21.75">
      <c r="E967583" s="537"/>
    </row>
    <row r="967584" spans="5:5">
      <c r="E967584" s="315"/>
    </row>
    <row r="967585" spans="5:5" ht="21.75">
      <c r="E967585" s="537"/>
    </row>
    <row r="967586" spans="5:5">
      <c r="E967586" s="315"/>
    </row>
    <row r="967587" spans="5:5" ht="21.75">
      <c r="E967587" s="537"/>
    </row>
    <row r="967588" spans="5:5">
      <c r="E967588" s="315"/>
    </row>
    <row r="967589" spans="5:5" ht="21.75">
      <c r="E967589" s="537"/>
    </row>
    <row r="967590" spans="5:5">
      <c r="E967590" s="315"/>
    </row>
    <row r="967591" spans="5:5" ht="21.75">
      <c r="E967591" s="537"/>
    </row>
    <row r="967592" spans="5:5">
      <c r="E967592" s="315"/>
    </row>
    <row r="967593" spans="5:5" ht="21.75">
      <c r="E967593" s="537"/>
    </row>
    <row r="967594" spans="5:5">
      <c r="E967594" s="315"/>
    </row>
    <row r="967595" spans="5:5" ht="21.75">
      <c r="E967595" s="537"/>
    </row>
    <row r="967596" spans="5:5">
      <c r="E967596" s="315"/>
    </row>
    <row r="967597" spans="5:5" ht="21.75">
      <c r="E967597" s="537"/>
    </row>
    <row r="967598" spans="5:5">
      <c r="E967598" s="315"/>
    </row>
    <row r="967599" spans="5:5" ht="21.75">
      <c r="E967599" s="537"/>
    </row>
    <row r="967600" spans="5:5">
      <c r="E967600" s="315"/>
    </row>
    <row r="967601" spans="5:5" ht="21.75">
      <c r="E967601" s="537"/>
    </row>
    <row r="967602" spans="5:5">
      <c r="E967602" s="315"/>
    </row>
    <row r="967603" spans="5:5" ht="21.75">
      <c r="E967603" s="537"/>
    </row>
    <row r="967604" spans="5:5">
      <c r="E967604" s="315"/>
    </row>
    <row r="967605" spans="5:5" ht="21.75">
      <c r="E967605" s="537"/>
    </row>
    <row r="967606" spans="5:5">
      <c r="E967606" s="315"/>
    </row>
    <row r="967607" spans="5:5" ht="21.75">
      <c r="E967607" s="537"/>
    </row>
    <row r="967608" spans="5:5">
      <c r="E967608" s="315"/>
    </row>
    <row r="967609" spans="5:5" ht="21.75">
      <c r="E967609" s="537"/>
    </row>
    <row r="967610" spans="5:5">
      <c r="E967610" s="315"/>
    </row>
    <row r="967611" spans="5:5" ht="21.75">
      <c r="E967611" s="537"/>
    </row>
    <row r="967612" spans="5:5">
      <c r="E967612" s="315"/>
    </row>
    <row r="967613" spans="5:5" ht="21.75">
      <c r="E967613" s="537"/>
    </row>
    <row r="967614" spans="5:5">
      <c r="E967614" s="315"/>
    </row>
    <row r="967615" spans="5:5" ht="21.75">
      <c r="E967615" s="537"/>
    </row>
    <row r="967616" spans="5:5">
      <c r="E967616" s="315"/>
    </row>
    <row r="967617" spans="5:5" ht="21.75">
      <c r="E967617" s="537"/>
    </row>
    <row r="967618" spans="5:5">
      <c r="E967618" s="315"/>
    </row>
    <row r="967619" spans="5:5" ht="21.75">
      <c r="E967619" s="537"/>
    </row>
    <row r="967620" spans="5:5">
      <c r="E967620" s="315"/>
    </row>
    <row r="967621" spans="5:5" ht="21.75">
      <c r="E967621" s="537"/>
    </row>
    <row r="967622" spans="5:5">
      <c r="E967622" s="315"/>
    </row>
    <row r="967623" spans="5:5" ht="21.75">
      <c r="E967623" s="537"/>
    </row>
    <row r="967624" spans="5:5">
      <c r="E967624" s="315"/>
    </row>
    <row r="967625" spans="5:5" ht="21.75">
      <c r="E967625" s="537"/>
    </row>
    <row r="967626" spans="5:5">
      <c r="E967626" s="315"/>
    </row>
    <row r="967627" spans="5:5" ht="21.75">
      <c r="E967627" s="537"/>
    </row>
    <row r="967628" spans="5:5">
      <c r="E967628" s="315"/>
    </row>
    <row r="967629" spans="5:5" ht="21.75">
      <c r="E967629" s="537"/>
    </row>
    <row r="967630" spans="5:5">
      <c r="E967630" s="315"/>
    </row>
    <row r="967631" spans="5:5" ht="21.75">
      <c r="E967631" s="537"/>
    </row>
    <row r="967632" spans="5:5">
      <c r="E967632" s="315"/>
    </row>
    <row r="967633" spans="5:5" ht="21.75">
      <c r="E967633" s="537"/>
    </row>
    <row r="967634" spans="5:5">
      <c r="E967634" s="315"/>
    </row>
    <row r="967635" spans="5:5" ht="21.75">
      <c r="E967635" s="537"/>
    </row>
    <row r="967636" spans="5:5">
      <c r="E967636" s="315"/>
    </row>
    <row r="967637" spans="5:5" ht="21.75">
      <c r="E967637" s="537"/>
    </row>
    <row r="967638" spans="5:5">
      <c r="E967638" s="315"/>
    </row>
    <row r="967639" spans="5:5" ht="21.75">
      <c r="E967639" s="537"/>
    </row>
    <row r="967640" spans="5:5">
      <c r="E967640" s="315"/>
    </row>
    <row r="967641" spans="5:5" ht="21.75">
      <c r="E967641" s="537"/>
    </row>
    <row r="967642" spans="5:5">
      <c r="E967642" s="315"/>
    </row>
    <row r="967643" spans="5:5" ht="21.75">
      <c r="E967643" s="537"/>
    </row>
    <row r="967644" spans="5:5">
      <c r="E967644" s="315"/>
    </row>
    <row r="967645" spans="5:5" ht="21.75">
      <c r="E967645" s="537"/>
    </row>
    <row r="967646" spans="5:5">
      <c r="E967646" s="315"/>
    </row>
    <row r="967647" spans="5:5" ht="21.75">
      <c r="E967647" s="537"/>
    </row>
    <row r="967648" spans="5:5">
      <c r="E967648" s="315"/>
    </row>
    <row r="967649" spans="5:5" ht="21.75">
      <c r="E967649" s="537"/>
    </row>
    <row r="967650" spans="5:5">
      <c r="E967650" s="315"/>
    </row>
    <row r="967651" spans="5:5" ht="21.75">
      <c r="E967651" s="537"/>
    </row>
    <row r="967652" spans="5:5">
      <c r="E967652" s="315"/>
    </row>
    <row r="967653" spans="5:5" ht="21.75">
      <c r="E967653" s="537"/>
    </row>
    <row r="967654" spans="5:5">
      <c r="E967654" s="315"/>
    </row>
    <row r="967655" spans="5:5" ht="21.75">
      <c r="E967655" s="537"/>
    </row>
    <row r="967656" spans="5:5">
      <c r="E967656" s="315"/>
    </row>
    <row r="967657" spans="5:5" ht="21.75">
      <c r="E967657" s="537"/>
    </row>
    <row r="967658" spans="5:5">
      <c r="E967658" s="315"/>
    </row>
    <row r="967659" spans="5:5" ht="21.75">
      <c r="E967659" s="537"/>
    </row>
    <row r="967660" spans="5:5">
      <c r="E967660" s="315"/>
    </row>
    <row r="967661" spans="5:5" ht="21.75">
      <c r="E967661" s="537"/>
    </row>
    <row r="967662" spans="5:5">
      <c r="E967662" s="315"/>
    </row>
    <row r="967663" spans="5:5" ht="21.75">
      <c r="E967663" s="537"/>
    </row>
    <row r="967664" spans="5:5">
      <c r="E967664" s="315"/>
    </row>
    <row r="967665" spans="5:5" ht="21.75">
      <c r="E967665" s="537"/>
    </row>
    <row r="967666" spans="5:5">
      <c r="E967666" s="315"/>
    </row>
    <row r="967667" spans="5:5" ht="21.75">
      <c r="E967667" s="537"/>
    </row>
    <row r="967668" spans="5:5">
      <c r="E967668" s="315"/>
    </row>
    <row r="967669" spans="5:5" ht="21.75">
      <c r="E967669" s="537"/>
    </row>
    <row r="967670" spans="5:5">
      <c r="E967670" s="315"/>
    </row>
    <row r="967671" spans="5:5" ht="21.75">
      <c r="E967671" s="537"/>
    </row>
    <row r="967672" spans="5:5">
      <c r="E967672" s="315"/>
    </row>
    <row r="967673" spans="5:5" ht="21.75">
      <c r="E967673" s="537"/>
    </row>
    <row r="967674" spans="5:5">
      <c r="E967674" s="315"/>
    </row>
    <row r="967675" spans="5:5" ht="21.75">
      <c r="E967675" s="537"/>
    </row>
    <row r="967676" spans="5:5">
      <c r="E967676" s="315"/>
    </row>
    <row r="967677" spans="5:5" ht="21.75">
      <c r="E967677" s="537"/>
    </row>
    <row r="967678" spans="5:5">
      <c r="E967678" s="315"/>
    </row>
    <row r="967679" spans="5:5" ht="21.75">
      <c r="E967679" s="537"/>
    </row>
    <row r="967680" spans="5:5">
      <c r="E967680" s="315"/>
    </row>
    <row r="967681" spans="5:5" ht="21.75">
      <c r="E967681" s="537"/>
    </row>
    <row r="967682" spans="5:5">
      <c r="E967682" s="315"/>
    </row>
    <row r="967683" spans="5:5" ht="21.75">
      <c r="E967683" s="537"/>
    </row>
    <row r="967684" spans="5:5">
      <c r="E967684" s="315"/>
    </row>
    <row r="967685" spans="5:5" ht="21.75">
      <c r="E967685" s="537"/>
    </row>
    <row r="967686" spans="5:5">
      <c r="E967686" s="315"/>
    </row>
    <row r="967687" spans="5:5" ht="21.75">
      <c r="E967687" s="537"/>
    </row>
    <row r="967688" spans="5:5">
      <c r="E967688" s="315"/>
    </row>
    <row r="967689" spans="5:5" ht="21.75">
      <c r="E967689" s="537"/>
    </row>
    <row r="967690" spans="5:5">
      <c r="E967690" s="315"/>
    </row>
    <row r="967691" spans="5:5" ht="21.75">
      <c r="E967691" s="537"/>
    </row>
    <row r="967692" spans="5:5">
      <c r="E967692" s="315"/>
    </row>
    <row r="967693" spans="5:5" ht="21.75">
      <c r="E967693" s="537"/>
    </row>
    <row r="967694" spans="5:5">
      <c r="E967694" s="315"/>
    </row>
    <row r="967695" spans="5:5" ht="21.75">
      <c r="E967695" s="537"/>
    </row>
    <row r="967696" spans="5:5">
      <c r="E967696" s="315"/>
    </row>
    <row r="967697" spans="5:5" ht="21.75">
      <c r="E967697" s="537"/>
    </row>
    <row r="967698" spans="5:5">
      <c r="E967698" s="315"/>
    </row>
    <row r="967699" spans="5:5" ht="21.75">
      <c r="E967699" s="537"/>
    </row>
    <row r="967700" spans="5:5">
      <c r="E967700" s="315"/>
    </row>
    <row r="967701" spans="5:5" ht="21.75">
      <c r="E967701" s="537"/>
    </row>
    <row r="967702" spans="5:5">
      <c r="E967702" s="315"/>
    </row>
    <row r="967703" spans="5:5" ht="21.75">
      <c r="E967703" s="537"/>
    </row>
    <row r="967704" spans="5:5">
      <c r="E967704" s="315"/>
    </row>
    <row r="967705" spans="5:5" ht="21.75">
      <c r="E967705" s="537"/>
    </row>
    <row r="967706" spans="5:5">
      <c r="E967706" s="315"/>
    </row>
    <row r="967707" spans="5:5" ht="21.75">
      <c r="E967707" s="537"/>
    </row>
    <row r="967708" spans="5:5">
      <c r="E967708" s="315"/>
    </row>
    <row r="967709" spans="5:5" ht="21.75">
      <c r="E967709" s="537"/>
    </row>
    <row r="967710" spans="5:5">
      <c r="E967710" s="315"/>
    </row>
    <row r="967711" spans="5:5" ht="21.75">
      <c r="E967711" s="537"/>
    </row>
    <row r="967712" spans="5:5">
      <c r="E967712" s="315"/>
    </row>
    <row r="967713" spans="5:5" ht="21.75">
      <c r="E967713" s="537"/>
    </row>
    <row r="967714" spans="5:5">
      <c r="E967714" s="315"/>
    </row>
    <row r="967715" spans="5:5" ht="21.75">
      <c r="E967715" s="537"/>
    </row>
    <row r="967716" spans="5:5">
      <c r="E967716" s="315"/>
    </row>
    <row r="967717" spans="5:5" ht="21.75">
      <c r="E967717" s="537"/>
    </row>
    <row r="967718" spans="5:5">
      <c r="E967718" s="315"/>
    </row>
    <row r="967719" spans="5:5" ht="21.75">
      <c r="E967719" s="537"/>
    </row>
    <row r="967720" spans="5:5">
      <c r="E967720" s="315"/>
    </row>
    <row r="967721" spans="5:5" ht="21.75">
      <c r="E967721" s="537"/>
    </row>
    <row r="967722" spans="5:5">
      <c r="E967722" s="315"/>
    </row>
    <row r="967723" spans="5:5" ht="21.75">
      <c r="E967723" s="537"/>
    </row>
    <row r="967724" spans="5:5">
      <c r="E967724" s="315"/>
    </row>
    <row r="967725" spans="5:5" ht="21.75">
      <c r="E967725" s="537"/>
    </row>
    <row r="967726" spans="5:5">
      <c r="E967726" s="315"/>
    </row>
    <row r="967727" spans="5:5" ht="21.75">
      <c r="E967727" s="537"/>
    </row>
    <row r="967728" spans="5:5">
      <c r="E967728" s="315"/>
    </row>
    <row r="967729" spans="5:5" ht="21.75">
      <c r="E967729" s="537"/>
    </row>
    <row r="967730" spans="5:5">
      <c r="E967730" s="315"/>
    </row>
    <row r="967731" spans="5:5" ht="21.75">
      <c r="E967731" s="537"/>
    </row>
    <row r="967732" spans="5:5">
      <c r="E967732" s="315"/>
    </row>
    <row r="967733" spans="5:5" ht="21.75">
      <c r="E967733" s="537"/>
    </row>
    <row r="967734" spans="5:5">
      <c r="E967734" s="315"/>
    </row>
    <row r="967735" spans="5:5" ht="21.75">
      <c r="E967735" s="537"/>
    </row>
    <row r="967736" spans="5:5">
      <c r="E967736" s="315"/>
    </row>
    <row r="967737" spans="5:5" ht="21.75">
      <c r="E967737" s="537"/>
    </row>
    <row r="967738" spans="5:5">
      <c r="E967738" s="315"/>
    </row>
    <row r="967739" spans="5:5" ht="21.75">
      <c r="E967739" s="537"/>
    </row>
    <row r="967740" spans="5:5">
      <c r="E967740" s="315"/>
    </row>
    <row r="967741" spans="5:5" ht="21.75">
      <c r="E967741" s="537"/>
    </row>
    <row r="967742" spans="5:5">
      <c r="E967742" s="315"/>
    </row>
    <row r="967743" spans="5:5" ht="21.75">
      <c r="E967743" s="537"/>
    </row>
    <row r="967744" spans="5:5">
      <c r="E967744" s="315"/>
    </row>
    <row r="967745" spans="5:5" ht="21.75">
      <c r="E967745" s="537"/>
    </row>
    <row r="967746" spans="5:5">
      <c r="E967746" s="315"/>
    </row>
    <row r="967747" spans="5:5" ht="21.75">
      <c r="E967747" s="537"/>
    </row>
    <row r="967748" spans="5:5">
      <c r="E967748" s="315"/>
    </row>
    <row r="967749" spans="5:5" ht="21.75">
      <c r="E967749" s="537"/>
    </row>
    <row r="967750" spans="5:5">
      <c r="E967750" s="315"/>
    </row>
    <row r="967751" spans="5:5" ht="21.75">
      <c r="E967751" s="537"/>
    </row>
    <row r="967752" spans="5:5">
      <c r="E967752" s="315"/>
    </row>
    <row r="967753" spans="5:5" ht="21.75">
      <c r="E967753" s="537"/>
    </row>
    <row r="967754" spans="5:5">
      <c r="E967754" s="315"/>
    </row>
    <row r="967755" spans="5:5" ht="21.75">
      <c r="E967755" s="537"/>
    </row>
    <row r="967756" spans="5:5">
      <c r="E967756" s="315"/>
    </row>
    <row r="967757" spans="5:5" ht="21.75">
      <c r="E967757" s="537"/>
    </row>
    <row r="967758" spans="5:5">
      <c r="E967758" s="315"/>
    </row>
    <row r="967759" spans="5:5" ht="21.75">
      <c r="E967759" s="537"/>
    </row>
    <row r="967760" spans="5:5">
      <c r="E967760" s="315"/>
    </row>
    <row r="967761" spans="5:5" ht="21.75">
      <c r="E967761" s="537"/>
    </row>
    <row r="967762" spans="5:5">
      <c r="E967762" s="315"/>
    </row>
    <row r="967763" spans="5:5" ht="21.75">
      <c r="E967763" s="537"/>
    </row>
    <row r="967764" spans="5:5">
      <c r="E967764" s="315"/>
    </row>
    <row r="967765" spans="5:5" ht="21.75">
      <c r="E967765" s="537"/>
    </row>
    <row r="967766" spans="5:5">
      <c r="E967766" s="315"/>
    </row>
    <row r="967767" spans="5:5" ht="21.75">
      <c r="E967767" s="537"/>
    </row>
    <row r="967768" spans="5:5">
      <c r="E967768" s="315"/>
    </row>
    <row r="967769" spans="5:5" ht="21.75">
      <c r="E967769" s="537"/>
    </row>
    <row r="967770" spans="5:5">
      <c r="E967770" s="315"/>
    </row>
    <row r="967771" spans="5:5" ht="21.75">
      <c r="E967771" s="537"/>
    </row>
    <row r="967772" spans="5:5">
      <c r="E967772" s="315"/>
    </row>
    <row r="967773" spans="5:5" ht="21.75">
      <c r="E967773" s="537"/>
    </row>
    <row r="967774" spans="5:5">
      <c r="E967774" s="315"/>
    </row>
    <row r="967775" spans="5:5" ht="21.75">
      <c r="E967775" s="537"/>
    </row>
    <row r="967776" spans="5:5">
      <c r="E967776" s="315"/>
    </row>
    <row r="967777" spans="5:5" ht="21.75">
      <c r="E967777" s="537"/>
    </row>
    <row r="967778" spans="5:5">
      <c r="E967778" s="315"/>
    </row>
    <row r="967779" spans="5:5" ht="21.75">
      <c r="E967779" s="537"/>
    </row>
    <row r="967780" spans="5:5">
      <c r="E967780" s="315"/>
    </row>
    <row r="967781" spans="5:5" ht="21.75">
      <c r="E967781" s="537"/>
    </row>
    <row r="967782" spans="5:5">
      <c r="E967782" s="315"/>
    </row>
    <row r="967783" spans="5:5" ht="21.75">
      <c r="E967783" s="537"/>
    </row>
    <row r="967784" spans="5:5">
      <c r="E967784" s="315"/>
    </row>
    <row r="967785" spans="5:5" ht="21.75">
      <c r="E967785" s="537"/>
    </row>
    <row r="967786" spans="5:5">
      <c r="E967786" s="315"/>
    </row>
    <row r="967787" spans="5:5" ht="21.75">
      <c r="E967787" s="537"/>
    </row>
    <row r="967788" spans="5:5">
      <c r="E967788" s="315"/>
    </row>
    <row r="967789" spans="5:5" ht="21.75">
      <c r="E967789" s="537"/>
    </row>
    <row r="967790" spans="5:5">
      <c r="E967790" s="315"/>
    </row>
    <row r="967791" spans="5:5" ht="21.75">
      <c r="E967791" s="537"/>
    </row>
    <row r="967792" spans="5:5">
      <c r="E967792" s="315"/>
    </row>
    <row r="967793" spans="5:5" ht="21.75">
      <c r="E967793" s="537"/>
    </row>
    <row r="967794" spans="5:5">
      <c r="E967794" s="315"/>
    </row>
    <row r="967795" spans="5:5" ht="21.75">
      <c r="E967795" s="537"/>
    </row>
    <row r="967796" spans="5:5">
      <c r="E967796" s="315"/>
    </row>
    <row r="967797" spans="5:5" ht="21.75">
      <c r="E967797" s="537"/>
    </row>
    <row r="967798" spans="5:5">
      <c r="E967798" s="315"/>
    </row>
    <row r="967799" spans="5:5" ht="21.75">
      <c r="E967799" s="537"/>
    </row>
    <row r="967800" spans="5:5">
      <c r="E967800" s="315"/>
    </row>
    <row r="967801" spans="5:5" ht="21.75">
      <c r="E967801" s="537"/>
    </row>
    <row r="967802" spans="5:5">
      <c r="E967802" s="315"/>
    </row>
    <row r="967803" spans="5:5" ht="21.75">
      <c r="E967803" s="537"/>
    </row>
    <row r="967804" spans="5:5">
      <c r="E967804" s="315"/>
    </row>
    <row r="967805" spans="5:5" ht="21.75">
      <c r="E967805" s="537"/>
    </row>
    <row r="967806" spans="5:5">
      <c r="E967806" s="315"/>
    </row>
    <row r="967807" spans="5:5" ht="21.75">
      <c r="E967807" s="537"/>
    </row>
    <row r="967808" spans="5:5">
      <c r="E967808" s="315"/>
    </row>
    <row r="967809" spans="5:5" ht="21.75">
      <c r="E967809" s="537"/>
    </row>
    <row r="967810" spans="5:5">
      <c r="E967810" s="315"/>
    </row>
    <row r="967811" spans="5:5" ht="21.75">
      <c r="E967811" s="537"/>
    </row>
    <row r="967812" spans="5:5">
      <c r="E967812" s="315"/>
    </row>
    <row r="967813" spans="5:5" ht="21.75">
      <c r="E967813" s="537"/>
    </row>
    <row r="967814" spans="5:5">
      <c r="E967814" s="315"/>
    </row>
    <row r="967815" spans="5:5" ht="21.75">
      <c r="E967815" s="537"/>
    </row>
    <row r="967816" spans="5:5">
      <c r="E967816" s="315"/>
    </row>
    <row r="967817" spans="5:5" ht="21.75">
      <c r="E967817" s="537"/>
    </row>
    <row r="967818" spans="5:5">
      <c r="E967818" s="315"/>
    </row>
    <row r="967819" spans="5:5" ht="21.75">
      <c r="E967819" s="537"/>
    </row>
    <row r="967820" spans="5:5">
      <c r="E967820" s="315"/>
    </row>
    <row r="967821" spans="5:5" ht="21.75">
      <c r="E967821" s="537"/>
    </row>
    <row r="967822" spans="5:5">
      <c r="E967822" s="315"/>
    </row>
    <row r="967823" spans="5:5" ht="21.75">
      <c r="E967823" s="537"/>
    </row>
    <row r="967824" spans="5:5">
      <c r="E967824" s="315"/>
    </row>
    <row r="967825" spans="5:5" ht="21.75">
      <c r="E967825" s="537"/>
    </row>
    <row r="967826" spans="5:5">
      <c r="E967826" s="315"/>
    </row>
    <row r="967827" spans="5:5" ht="21.75">
      <c r="E967827" s="537"/>
    </row>
    <row r="967828" spans="5:5">
      <c r="E967828" s="315"/>
    </row>
    <row r="967829" spans="5:5" ht="21.75">
      <c r="E967829" s="537"/>
    </row>
    <row r="967830" spans="5:5">
      <c r="E967830" s="315"/>
    </row>
    <row r="967831" spans="5:5" ht="21.75">
      <c r="E967831" s="537"/>
    </row>
    <row r="967832" spans="5:5">
      <c r="E967832" s="315"/>
    </row>
    <row r="967833" spans="5:5" ht="21.75">
      <c r="E967833" s="537"/>
    </row>
    <row r="967834" spans="5:5">
      <c r="E967834" s="315"/>
    </row>
    <row r="967835" spans="5:5" ht="21.75">
      <c r="E967835" s="537"/>
    </row>
    <row r="967836" spans="5:5">
      <c r="E967836" s="315"/>
    </row>
    <row r="967837" spans="5:5" ht="21.75">
      <c r="E967837" s="537"/>
    </row>
    <row r="967838" spans="5:5">
      <c r="E967838" s="315"/>
    </row>
    <row r="967839" spans="5:5" ht="21.75">
      <c r="E967839" s="537"/>
    </row>
    <row r="967840" spans="5:5">
      <c r="E967840" s="315"/>
    </row>
    <row r="967841" spans="5:5" ht="21.75">
      <c r="E967841" s="537"/>
    </row>
    <row r="967842" spans="5:5">
      <c r="E967842" s="315"/>
    </row>
    <row r="967843" spans="5:5" ht="21.75">
      <c r="E967843" s="537"/>
    </row>
    <row r="967844" spans="5:5">
      <c r="E967844" s="315"/>
    </row>
    <row r="967845" spans="5:5" ht="21.75">
      <c r="E967845" s="537"/>
    </row>
    <row r="967846" spans="5:5">
      <c r="E967846" s="315"/>
    </row>
    <row r="967847" spans="5:5" ht="21.75">
      <c r="E967847" s="537"/>
    </row>
    <row r="967848" spans="5:5">
      <c r="E967848" s="315"/>
    </row>
    <row r="967849" spans="5:5" ht="21.75">
      <c r="E967849" s="537"/>
    </row>
    <row r="967850" spans="5:5">
      <c r="E967850" s="315"/>
    </row>
    <row r="967851" spans="5:5" ht="21.75">
      <c r="E967851" s="537"/>
    </row>
    <row r="967852" spans="5:5">
      <c r="E967852" s="315"/>
    </row>
    <row r="967853" spans="5:5" ht="21.75">
      <c r="E967853" s="537"/>
    </row>
    <row r="967854" spans="5:5">
      <c r="E967854" s="315"/>
    </row>
    <row r="967855" spans="5:5" ht="21.75">
      <c r="E967855" s="537"/>
    </row>
    <row r="967856" spans="5:5">
      <c r="E967856" s="315"/>
    </row>
    <row r="967857" spans="5:5" ht="21.75">
      <c r="E967857" s="537"/>
    </row>
    <row r="967858" spans="5:5">
      <c r="E967858" s="315"/>
    </row>
    <row r="967859" spans="5:5" ht="21.75">
      <c r="E967859" s="537"/>
    </row>
    <row r="967860" spans="5:5">
      <c r="E967860" s="315"/>
    </row>
    <row r="967861" spans="5:5" ht="21.75">
      <c r="E967861" s="537"/>
    </row>
    <row r="967862" spans="5:5">
      <c r="E967862" s="315"/>
    </row>
    <row r="967863" spans="5:5" ht="21.75">
      <c r="E967863" s="537"/>
    </row>
    <row r="967864" spans="5:5">
      <c r="E967864" s="315"/>
    </row>
    <row r="967865" spans="5:5" ht="21.75">
      <c r="E967865" s="537"/>
    </row>
    <row r="967866" spans="5:5">
      <c r="E967866" s="315"/>
    </row>
    <row r="967867" spans="5:5" ht="21.75">
      <c r="E967867" s="537"/>
    </row>
    <row r="967868" spans="5:5">
      <c r="E967868" s="315"/>
    </row>
    <row r="967869" spans="5:5" ht="21.75">
      <c r="E967869" s="537"/>
    </row>
    <row r="967870" spans="5:5">
      <c r="E967870" s="315"/>
    </row>
    <row r="967871" spans="5:5" ht="21.75">
      <c r="E967871" s="537"/>
    </row>
    <row r="967872" spans="5:5">
      <c r="E967872" s="315"/>
    </row>
    <row r="967873" spans="5:5" ht="21.75">
      <c r="E967873" s="537"/>
    </row>
    <row r="967874" spans="5:5">
      <c r="E967874" s="315"/>
    </row>
    <row r="967875" spans="5:5" ht="21.75">
      <c r="E967875" s="537"/>
    </row>
    <row r="967876" spans="5:5">
      <c r="E967876" s="315"/>
    </row>
    <row r="967877" spans="5:5" ht="21.75">
      <c r="E967877" s="537"/>
    </row>
    <row r="967878" spans="5:5">
      <c r="E967878" s="315"/>
    </row>
    <row r="967879" spans="5:5" ht="21.75">
      <c r="E967879" s="537"/>
    </row>
    <row r="967880" spans="5:5">
      <c r="E967880" s="315"/>
    </row>
    <row r="967881" spans="5:5" ht="21.75">
      <c r="E967881" s="537"/>
    </row>
    <row r="967882" spans="5:5">
      <c r="E967882" s="315"/>
    </row>
    <row r="967883" spans="5:5" ht="21.75">
      <c r="E967883" s="537"/>
    </row>
    <row r="967884" spans="5:5">
      <c r="E967884" s="315"/>
    </row>
    <row r="967885" spans="5:5" ht="21.75">
      <c r="E967885" s="537"/>
    </row>
    <row r="967886" spans="5:5">
      <c r="E967886" s="315"/>
    </row>
    <row r="967887" spans="5:5" ht="21.75">
      <c r="E967887" s="537"/>
    </row>
    <row r="967888" spans="5:5">
      <c r="E967888" s="315"/>
    </row>
    <row r="967889" spans="5:5" ht="21.75">
      <c r="E967889" s="537"/>
    </row>
    <row r="967890" spans="5:5">
      <c r="E967890" s="315"/>
    </row>
    <row r="967891" spans="5:5" ht="21.75">
      <c r="E967891" s="537"/>
    </row>
    <row r="967892" spans="5:5">
      <c r="E967892" s="315"/>
    </row>
    <row r="967893" spans="5:5" ht="21.75">
      <c r="E967893" s="537"/>
    </row>
    <row r="967894" spans="5:5">
      <c r="E967894" s="315"/>
    </row>
    <row r="967895" spans="5:5" ht="21.75">
      <c r="E967895" s="537"/>
    </row>
    <row r="967896" spans="5:5">
      <c r="E967896" s="315"/>
    </row>
    <row r="967897" spans="5:5" ht="21.75">
      <c r="E967897" s="537"/>
    </row>
    <row r="967898" spans="5:5">
      <c r="E967898" s="315"/>
    </row>
    <row r="967899" spans="5:5" ht="21.75">
      <c r="E967899" s="537"/>
    </row>
    <row r="967900" spans="5:5">
      <c r="E967900" s="315"/>
    </row>
    <row r="967901" spans="5:5" ht="21.75">
      <c r="E967901" s="537"/>
    </row>
    <row r="967902" spans="5:5">
      <c r="E967902" s="315"/>
    </row>
    <row r="967903" spans="5:5" ht="21.75">
      <c r="E967903" s="537"/>
    </row>
    <row r="967904" spans="5:5">
      <c r="E967904" s="315"/>
    </row>
    <row r="967905" spans="5:5" ht="21.75">
      <c r="E967905" s="537"/>
    </row>
    <row r="967906" spans="5:5">
      <c r="E967906" s="315"/>
    </row>
    <row r="967907" spans="5:5" ht="21.75">
      <c r="E967907" s="537"/>
    </row>
    <row r="967908" spans="5:5">
      <c r="E967908" s="315"/>
    </row>
    <row r="967909" spans="5:5" ht="21.75">
      <c r="E967909" s="537"/>
    </row>
    <row r="967910" spans="5:5">
      <c r="E967910" s="315"/>
    </row>
    <row r="967911" spans="5:5" ht="21.75">
      <c r="E967911" s="537"/>
    </row>
    <row r="967912" spans="5:5">
      <c r="E967912" s="315"/>
    </row>
    <row r="967913" spans="5:5" ht="21.75">
      <c r="E967913" s="537"/>
    </row>
    <row r="967914" spans="5:5">
      <c r="E967914" s="315"/>
    </row>
    <row r="967915" spans="5:5" ht="21.75">
      <c r="E967915" s="537"/>
    </row>
    <row r="967916" spans="5:5">
      <c r="E967916" s="315"/>
    </row>
    <row r="967917" spans="5:5" ht="21.75">
      <c r="E967917" s="537"/>
    </row>
    <row r="967918" spans="5:5">
      <c r="E967918" s="315"/>
    </row>
    <row r="967919" spans="5:5" ht="21.75">
      <c r="E967919" s="537"/>
    </row>
    <row r="967920" spans="5:5">
      <c r="E967920" s="315"/>
    </row>
    <row r="967921" spans="5:5" ht="21.75">
      <c r="E967921" s="537"/>
    </row>
    <row r="967922" spans="5:5">
      <c r="E967922" s="315"/>
    </row>
    <row r="967923" spans="5:5" ht="21.75">
      <c r="E967923" s="537"/>
    </row>
    <row r="967924" spans="5:5">
      <c r="E967924" s="315"/>
    </row>
    <row r="967925" spans="5:5" ht="21.75">
      <c r="E967925" s="537"/>
    </row>
    <row r="967926" spans="5:5">
      <c r="E967926" s="315"/>
    </row>
    <row r="967927" spans="5:5" ht="21.75">
      <c r="E967927" s="537"/>
    </row>
    <row r="967928" spans="5:5">
      <c r="E967928" s="315"/>
    </row>
    <row r="967929" spans="5:5" ht="21.75">
      <c r="E967929" s="537"/>
    </row>
    <row r="967930" spans="5:5">
      <c r="E967930" s="315"/>
    </row>
    <row r="967931" spans="5:5" ht="21.75">
      <c r="E967931" s="537"/>
    </row>
    <row r="967932" spans="5:5">
      <c r="E967932" s="315"/>
    </row>
    <row r="967933" spans="5:5" ht="21.75">
      <c r="E967933" s="537"/>
    </row>
    <row r="967934" spans="5:5">
      <c r="E967934" s="315"/>
    </row>
    <row r="967935" spans="5:5" ht="21.75">
      <c r="E967935" s="537"/>
    </row>
    <row r="967936" spans="5:5">
      <c r="E967936" s="315"/>
    </row>
    <row r="967937" spans="5:5" ht="21.75">
      <c r="E967937" s="537"/>
    </row>
    <row r="967938" spans="5:5">
      <c r="E967938" s="315"/>
    </row>
    <row r="967939" spans="5:5" ht="21.75">
      <c r="E967939" s="537"/>
    </row>
    <row r="967940" spans="5:5">
      <c r="E967940" s="315"/>
    </row>
    <row r="967941" spans="5:5" ht="21.75">
      <c r="E967941" s="537"/>
    </row>
    <row r="967942" spans="5:5">
      <c r="E967942" s="315"/>
    </row>
    <row r="967943" spans="5:5" ht="21.75">
      <c r="E967943" s="537"/>
    </row>
    <row r="967944" spans="5:5">
      <c r="E967944" s="315"/>
    </row>
    <row r="967945" spans="5:5" ht="21.75">
      <c r="E967945" s="537"/>
    </row>
    <row r="967946" spans="5:5">
      <c r="E967946" s="315"/>
    </row>
    <row r="967947" spans="5:5" ht="21.75">
      <c r="E967947" s="537"/>
    </row>
    <row r="967948" spans="5:5">
      <c r="E967948" s="315"/>
    </row>
    <row r="967949" spans="5:5" ht="21.75">
      <c r="E967949" s="537"/>
    </row>
    <row r="967950" spans="5:5">
      <c r="E967950" s="315"/>
    </row>
    <row r="967951" spans="5:5" ht="21.75">
      <c r="E967951" s="537"/>
    </row>
    <row r="967952" spans="5:5">
      <c r="E967952" s="315"/>
    </row>
    <row r="967953" spans="5:5" ht="21.75">
      <c r="E967953" s="537"/>
    </row>
    <row r="967954" spans="5:5">
      <c r="E967954" s="315"/>
    </row>
    <row r="967955" spans="5:5" ht="21.75">
      <c r="E967955" s="537"/>
    </row>
    <row r="967956" spans="5:5">
      <c r="E967956" s="315"/>
    </row>
    <row r="967957" spans="5:5" ht="21.75">
      <c r="E967957" s="537"/>
    </row>
    <row r="967958" spans="5:5">
      <c r="E967958" s="315"/>
    </row>
    <row r="967959" spans="5:5" ht="21.75">
      <c r="E967959" s="537"/>
    </row>
    <row r="967960" spans="5:5">
      <c r="E967960" s="315"/>
    </row>
    <row r="967961" spans="5:5" ht="21.75">
      <c r="E967961" s="537"/>
    </row>
    <row r="967962" spans="5:5">
      <c r="E967962" s="315"/>
    </row>
    <row r="967963" spans="5:5" ht="21.75">
      <c r="E967963" s="537"/>
    </row>
    <row r="967964" spans="5:5">
      <c r="E967964" s="315"/>
    </row>
    <row r="967965" spans="5:5" ht="21.75">
      <c r="E967965" s="537"/>
    </row>
    <row r="967966" spans="5:5">
      <c r="E967966" s="315"/>
    </row>
    <row r="967967" spans="5:5" ht="21.75">
      <c r="E967967" s="537"/>
    </row>
    <row r="967968" spans="5:5">
      <c r="E967968" s="315"/>
    </row>
    <row r="967969" spans="5:5" ht="21.75">
      <c r="E967969" s="537"/>
    </row>
    <row r="967970" spans="5:5">
      <c r="E967970" s="315"/>
    </row>
    <row r="967971" spans="5:5" ht="21.75">
      <c r="E967971" s="537"/>
    </row>
    <row r="967972" spans="5:5">
      <c r="E967972" s="315"/>
    </row>
    <row r="967973" spans="5:5" ht="21.75">
      <c r="E967973" s="537"/>
    </row>
    <row r="967974" spans="5:5">
      <c r="E967974" s="315"/>
    </row>
    <row r="967975" spans="5:5" ht="21.75">
      <c r="E967975" s="537"/>
    </row>
    <row r="967976" spans="5:5">
      <c r="E967976" s="315"/>
    </row>
    <row r="967977" spans="5:5" ht="21.75">
      <c r="E967977" s="537"/>
    </row>
    <row r="967978" spans="5:5">
      <c r="E967978" s="315"/>
    </row>
    <row r="967979" spans="5:5" ht="21.75">
      <c r="E967979" s="537"/>
    </row>
    <row r="967980" spans="5:5">
      <c r="E967980" s="315"/>
    </row>
    <row r="967981" spans="5:5" ht="21.75">
      <c r="E967981" s="537"/>
    </row>
    <row r="967982" spans="5:5">
      <c r="E967982" s="315"/>
    </row>
    <row r="967983" spans="5:5" ht="21.75">
      <c r="E967983" s="537"/>
    </row>
    <row r="967984" spans="5:5">
      <c r="E967984" s="315"/>
    </row>
    <row r="967985" spans="5:5" ht="21.75">
      <c r="E967985" s="537"/>
    </row>
    <row r="967986" spans="5:5">
      <c r="E967986" s="315"/>
    </row>
    <row r="967987" spans="5:5" ht="21.75">
      <c r="E967987" s="537"/>
    </row>
    <row r="967988" spans="5:5">
      <c r="E967988" s="315"/>
    </row>
    <row r="967989" spans="5:5" ht="21.75">
      <c r="E967989" s="537"/>
    </row>
    <row r="967990" spans="5:5">
      <c r="E967990" s="315"/>
    </row>
    <row r="967991" spans="5:5" ht="21.75">
      <c r="E967991" s="537"/>
    </row>
    <row r="967992" spans="5:5">
      <c r="E967992" s="315"/>
    </row>
    <row r="967993" spans="5:5" ht="21.75">
      <c r="E967993" s="537"/>
    </row>
    <row r="967994" spans="5:5">
      <c r="E967994" s="315"/>
    </row>
    <row r="967995" spans="5:5" ht="21.75">
      <c r="E967995" s="537"/>
    </row>
    <row r="967996" spans="5:5">
      <c r="E967996" s="315"/>
    </row>
    <row r="967997" spans="5:5" ht="21.75">
      <c r="E967997" s="537"/>
    </row>
    <row r="967998" spans="5:5">
      <c r="E967998" s="315"/>
    </row>
    <row r="967999" spans="5:5" ht="21.75">
      <c r="E967999" s="537"/>
    </row>
    <row r="968000" spans="5:5">
      <c r="E968000" s="315"/>
    </row>
    <row r="968001" spans="5:5" ht="21.75">
      <c r="E968001" s="537"/>
    </row>
    <row r="968002" spans="5:5">
      <c r="E968002" s="315"/>
    </row>
    <row r="968003" spans="5:5" ht="21.75">
      <c r="E968003" s="537"/>
    </row>
    <row r="968004" spans="5:5">
      <c r="E968004" s="315"/>
    </row>
    <row r="968005" spans="5:5" ht="21.75">
      <c r="E968005" s="537"/>
    </row>
    <row r="968006" spans="5:5">
      <c r="E968006" s="315"/>
    </row>
    <row r="968007" spans="5:5" ht="21.75">
      <c r="E968007" s="537"/>
    </row>
    <row r="968008" spans="5:5">
      <c r="E968008" s="315"/>
    </row>
    <row r="968009" spans="5:5" ht="21.75">
      <c r="E968009" s="537"/>
    </row>
    <row r="968010" spans="5:5">
      <c r="E968010" s="315"/>
    </row>
    <row r="968011" spans="5:5" ht="21.75">
      <c r="E968011" s="537"/>
    </row>
    <row r="968012" spans="5:5">
      <c r="E968012" s="315"/>
    </row>
    <row r="968013" spans="5:5" ht="21.75">
      <c r="E968013" s="537"/>
    </row>
    <row r="968014" spans="5:5">
      <c r="E968014" s="315"/>
    </row>
    <row r="968015" spans="5:5" ht="21.75">
      <c r="E968015" s="537"/>
    </row>
    <row r="968016" spans="5:5">
      <c r="E968016" s="315"/>
    </row>
    <row r="968017" spans="5:5" ht="21.75">
      <c r="E968017" s="537"/>
    </row>
    <row r="968018" spans="5:5">
      <c r="E968018" s="315"/>
    </row>
    <row r="968019" spans="5:5" ht="21.75">
      <c r="E968019" s="537"/>
    </row>
    <row r="968020" spans="5:5">
      <c r="E968020" s="315"/>
    </row>
    <row r="968021" spans="5:5" ht="21.75">
      <c r="E968021" s="537"/>
    </row>
    <row r="968022" spans="5:5">
      <c r="E968022" s="315"/>
    </row>
    <row r="968023" spans="5:5" ht="21.75">
      <c r="E968023" s="537"/>
    </row>
    <row r="968024" spans="5:5">
      <c r="E968024" s="315"/>
    </row>
    <row r="968025" spans="5:5" ht="21.75">
      <c r="E968025" s="537"/>
    </row>
    <row r="968026" spans="5:5">
      <c r="E968026" s="315"/>
    </row>
    <row r="968027" spans="5:5" ht="21.75">
      <c r="E968027" s="537"/>
    </row>
    <row r="968028" spans="5:5">
      <c r="E968028" s="315"/>
    </row>
    <row r="968029" spans="5:5" ht="21.75">
      <c r="E968029" s="537"/>
    </row>
    <row r="968030" spans="5:5">
      <c r="E968030" s="315"/>
    </row>
    <row r="968031" spans="5:5" ht="21.75">
      <c r="E968031" s="537"/>
    </row>
    <row r="968032" spans="5:5">
      <c r="E968032" s="315"/>
    </row>
    <row r="968033" spans="5:5" ht="21.75">
      <c r="E968033" s="537"/>
    </row>
    <row r="968034" spans="5:5">
      <c r="E968034" s="315"/>
    </row>
    <row r="968035" spans="5:5" ht="21.75">
      <c r="E968035" s="537"/>
    </row>
    <row r="968036" spans="5:5">
      <c r="E968036" s="315"/>
    </row>
    <row r="968037" spans="5:5" ht="21.75">
      <c r="E968037" s="537"/>
    </row>
    <row r="968038" spans="5:5">
      <c r="E968038" s="315"/>
    </row>
    <row r="968039" spans="5:5" ht="21.75">
      <c r="E968039" s="537"/>
    </row>
    <row r="968040" spans="5:5">
      <c r="E968040" s="315"/>
    </row>
    <row r="968041" spans="5:5" ht="21.75">
      <c r="E968041" s="537"/>
    </row>
    <row r="968042" spans="5:5">
      <c r="E968042" s="315"/>
    </row>
    <row r="968043" spans="5:5" ht="21.75">
      <c r="E968043" s="537"/>
    </row>
    <row r="968044" spans="5:5">
      <c r="E968044" s="315"/>
    </row>
    <row r="968045" spans="5:5" ht="21.75">
      <c r="E968045" s="537"/>
    </row>
    <row r="968046" spans="5:5">
      <c r="E968046" s="315"/>
    </row>
    <row r="968047" spans="5:5" ht="21.75">
      <c r="E968047" s="537"/>
    </row>
    <row r="968048" spans="5:5">
      <c r="E968048" s="315"/>
    </row>
    <row r="968049" spans="5:5" ht="21.75">
      <c r="E968049" s="537"/>
    </row>
    <row r="968050" spans="5:5">
      <c r="E968050" s="315"/>
    </row>
    <row r="968051" spans="5:5" ht="21.75">
      <c r="E968051" s="537"/>
    </row>
    <row r="968052" spans="5:5">
      <c r="E968052" s="315"/>
    </row>
    <row r="968053" spans="5:5" ht="21.75">
      <c r="E968053" s="537"/>
    </row>
    <row r="968054" spans="5:5">
      <c r="E968054" s="315"/>
    </row>
    <row r="968055" spans="5:5" ht="21.75">
      <c r="E968055" s="537"/>
    </row>
    <row r="968056" spans="5:5">
      <c r="E968056" s="315"/>
    </row>
    <row r="968057" spans="5:5" ht="21.75">
      <c r="E968057" s="537"/>
    </row>
    <row r="968058" spans="5:5">
      <c r="E968058" s="315"/>
    </row>
    <row r="968059" spans="5:5" ht="21.75">
      <c r="E968059" s="537"/>
    </row>
    <row r="968060" spans="5:5">
      <c r="E968060" s="315"/>
    </row>
    <row r="968061" spans="5:5" ht="21.75">
      <c r="E968061" s="537"/>
    </row>
    <row r="968062" spans="5:5">
      <c r="E968062" s="315"/>
    </row>
    <row r="968063" spans="5:5" ht="21.75">
      <c r="E968063" s="537"/>
    </row>
    <row r="968064" spans="5:5">
      <c r="E968064" s="315"/>
    </row>
    <row r="968065" spans="5:5" ht="21.75">
      <c r="E968065" s="537"/>
    </row>
    <row r="968066" spans="5:5">
      <c r="E968066" s="315"/>
    </row>
    <row r="968067" spans="5:5" ht="21.75">
      <c r="E968067" s="537"/>
    </row>
    <row r="968068" spans="5:5">
      <c r="E968068" s="315"/>
    </row>
    <row r="968069" spans="5:5" ht="21.75">
      <c r="E968069" s="537"/>
    </row>
    <row r="968070" spans="5:5">
      <c r="E968070" s="315"/>
    </row>
    <row r="968071" spans="5:5" ht="21.75">
      <c r="E968071" s="537"/>
    </row>
    <row r="968072" spans="5:5">
      <c r="E968072" s="315"/>
    </row>
    <row r="968073" spans="5:5" ht="21.75">
      <c r="E968073" s="537"/>
    </row>
    <row r="968074" spans="5:5">
      <c r="E968074" s="315"/>
    </row>
    <row r="968075" spans="5:5" ht="21.75">
      <c r="E968075" s="537"/>
    </row>
    <row r="968076" spans="5:5">
      <c r="E968076" s="315"/>
    </row>
    <row r="968077" spans="5:5" ht="21.75">
      <c r="E968077" s="537"/>
    </row>
    <row r="968078" spans="5:5">
      <c r="E968078" s="315"/>
    </row>
    <row r="968079" spans="5:5" ht="21.75">
      <c r="E968079" s="537"/>
    </row>
    <row r="968080" spans="5:5">
      <c r="E968080" s="315"/>
    </row>
    <row r="968081" spans="5:5" ht="21.75">
      <c r="E968081" s="537"/>
    </row>
    <row r="968082" spans="5:5">
      <c r="E968082" s="315"/>
    </row>
    <row r="968083" spans="5:5" ht="21.75">
      <c r="E968083" s="537"/>
    </row>
    <row r="968084" spans="5:5">
      <c r="E968084" s="315"/>
    </row>
    <row r="968085" spans="5:5" ht="21.75">
      <c r="E968085" s="537"/>
    </row>
    <row r="968086" spans="5:5">
      <c r="E968086" s="315"/>
    </row>
    <row r="968087" spans="5:5" ht="21.75">
      <c r="E968087" s="537"/>
    </row>
    <row r="968088" spans="5:5">
      <c r="E968088" s="315"/>
    </row>
    <row r="968089" spans="5:5" ht="21.75">
      <c r="E968089" s="537"/>
    </row>
    <row r="968090" spans="5:5">
      <c r="E968090" s="315"/>
    </row>
    <row r="968091" spans="5:5" ht="21.75">
      <c r="E968091" s="537"/>
    </row>
    <row r="968092" spans="5:5">
      <c r="E968092" s="315"/>
    </row>
    <row r="968093" spans="5:5" ht="21.75">
      <c r="E968093" s="537"/>
    </row>
    <row r="968094" spans="5:5">
      <c r="E968094" s="315"/>
    </row>
    <row r="968095" spans="5:5" ht="21.75">
      <c r="E968095" s="537"/>
    </row>
    <row r="968096" spans="5:5">
      <c r="E968096" s="315"/>
    </row>
    <row r="968097" spans="5:5" ht="21.75">
      <c r="E968097" s="537"/>
    </row>
    <row r="968098" spans="5:5">
      <c r="E968098" s="315"/>
    </row>
    <row r="968099" spans="5:5" ht="21.75">
      <c r="E968099" s="537"/>
    </row>
    <row r="968100" spans="5:5">
      <c r="E968100" s="315"/>
    </row>
    <row r="968101" spans="5:5" ht="21.75">
      <c r="E968101" s="537"/>
    </row>
    <row r="968102" spans="5:5">
      <c r="E968102" s="315"/>
    </row>
    <row r="968103" spans="5:5" ht="21.75">
      <c r="E968103" s="537"/>
    </row>
    <row r="968104" spans="5:5">
      <c r="E968104" s="315"/>
    </row>
    <row r="968105" spans="5:5" ht="21.75">
      <c r="E968105" s="537"/>
    </row>
    <row r="968106" spans="5:5">
      <c r="E968106" s="315"/>
    </row>
    <row r="968107" spans="5:5" ht="21.75">
      <c r="E968107" s="537"/>
    </row>
    <row r="968108" spans="5:5">
      <c r="E968108" s="315"/>
    </row>
    <row r="968109" spans="5:5" ht="21.75">
      <c r="E968109" s="537"/>
    </row>
    <row r="968110" spans="5:5">
      <c r="E968110" s="315"/>
    </row>
    <row r="968111" spans="5:5" ht="21.75">
      <c r="E968111" s="537"/>
    </row>
    <row r="968112" spans="5:5">
      <c r="E968112" s="315"/>
    </row>
    <row r="968113" spans="5:5" ht="21.75">
      <c r="E968113" s="537"/>
    </row>
    <row r="968114" spans="5:5">
      <c r="E968114" s="315"/>
    </row>
    <row r="968115" spans="5:5" ht="21.75">
      <c r="E968115" s="537"/>
    </row>
    <row r="968116" spans="5:5">
      <c r="E968116" s="315"/>
    </row>
    <row r="968117" spans="5:5" ht="21.75">
      <c r="E968117" s="537"/>
    </row>
    <row r="968118" spans="5:5">
      <c r="E968118" s="315"/>
    </row>
    <row r="968119" spans="5:5" ht="21.75">
      <c r="E968119" s="537"/>
    </row>
    <row r="968120" spans="5:5">
      <c r="E968120" s="315"/>
    </row>
    <row r="968121" spans="5:5" ht="21.75">
      <c r="E968121" s="537"/>
    </row>
    <row r="968122" spans="5:5">
      <c r="E968122" s="315"/>
    </row>
    <row r="968123" spans="5:5" ht="21.75">
      <c r="E968123" s="537"/>
    </row>
    <row r="968124" spans="5:5">
      <c r="E968124" s="315"/>
    </row>
    <row r="968125" spans="5:5" ht="21.75">
      <c r="E968125" s="537"/>
    </row>
    <row r="968126" spans="5:5">
      <c r="E968126" s="315"/>
    </row>
    <row r="968127" spans="5:5" ht="21.75">
      <c r="E968127" s="537"/>
    </row>
    <row r="968128" spans="5:5">
      <c r="E968128" s="315"/>
    </row>
    <row r="968129" spans="5:5" ht="21.75">
      <c r="E968129" s="537"/>
    </row>
    <row r="968130" spans="5:5">
      <c r="E968130" s="315"/>
    </row>
    <row r="968131" spans="5:5" ht="21.75">
      <c r="E968131" s="537"/>
    </row>
    <row r="968132" spans="5:5">
      <c r="E968132" s="315"/>
    </row>
    <row r="968133" spans="5:5" ht="21.75">
      <c r="E968133" s="537"/>
    </row>
    <row r="968134" spans="5:5">
      <c r="E968134" s="315"/>
    </row>
    <row r="968135" spans="5:5" ht="21.75">
      <c r="E968135" s="537"/>
    </row>
    <row r="968136" spans="5:5">
      <c r="E968136" s="315"/>
    </row>
    <row r="968137" spans="5:5" ht="21.75">
      <c r="E968137" s="537"/>
    </row>
    <row r="968138" spans="5:5">
      <c r="E968138" s="315"/>
    </row>
    <row r="968139" spans="5:5" ht="21.75">
      <c r="E968139" s="537"/>
    </row>
    <row r="968140" spans="5:5">
      <c r="E968140" s="315"/>
    </row>
    <row r="968141" spans="5:5" ht="21.75">
      <c r="E968141" s="537"/>
    </row>
    <row r="968142" spans="5:5">
      <c r="E968142" s="315"/>
    </row>
    <row r="968143" spans="5:5" ht="21.75">
      <c r="E968143" s="537"/>
    </row>
    <row r="968144" spans="5:5">
      <c r="E968144" s="315"/>
    </row>
    <row r="968145" spans="5:5" ht="21.75">
      <c r="E968145" s="537"/>
    </row>
    <row r="968146" spans="5:5">
      <c r="E968146" s="315"/>
    </row>
    <row r="968147" spans="5:5" ht="21.75">
      <c r="E968147" s="537"/>
    </row>
    <row r="968148" spans="5:5">
      <c r="E968148" s="315"/>
    </row>
    <row r="968149" spans="5:5" ht="21.75">
      <c r="E968149" s="537"/>
    </row>
    <row r="968150" spans="5:5">
      <c r="E968150" s="315"/>
    </row>
    <row r="968151" spans="5:5" ht="21.75">
      <c r="E968151" s="537"/>
    </row>
    <row r="968152" spans="5:5">
      <c r="E968152" s="315"/>
    </row>
    <row r="968153" spans="5:5" ht="21.75">
      <c r="E968153" s="537"/>
    </row>
    <row r="968154" spans="5:5">
      <c r="E968154" s="315"/>
    </row>
    <row r="968155" spans="5:5" ht="21.75">
      <c r="E968155" s="537"/>
    </row>
    <row r="968156" spans="5:5">
      <c r="E968156" s="315"/>
    </row>
    <row r="968157" spans="5:5" ht="21.75">
      <c r="E968157" s="537"/>
    </row>
    <row r="968158" spans="5:5">
      <c r="E968158" s="315"/>
    </row>
    <row r="968159" spans="5:5" ht="21.75">
      <c r="E968159" s="537"/>
    </row>
    <row r="968160" spans="5:5">
      <c r="E968160" s="315"/>
    </row>
    <row r="968161" spans="5:5" ht="21.75">
      <c r="E968161" s="537"/>
    </row>
    <row r="968162" spans="5:5">
      <c r="E968162" s="315"/>
    </row>
    <row r="968163" spans="5:5" ht="21.75">
      <c r="E968163" s="537"/>
    </row>
    <row r="968164" spans="5:5">
      <c r="E968164" s="315"/>
    </row>
    <row r="968165" spans="5:5" ht="21.75">
      <c r="E968165" s="537"/>
    </row>
    <row r="968166" spans="5:5">
      <c r="E968166" s="315"/>
    </row>
    <row r="968167" spans="5:5" ht="21.75">
      <c r="E968167" s="537"/>
    </row>
    <row r="968168" spans="5:5">
      <c r="E968168" s="315"/>
    </row>
    <row r="968169" spans="5:5" ht="21.75">
      <c r="E968169" s="537"/>
    </row>
    <row r="968170" spans="5:5">
      <c r="E968170" s="315"/>
    </row>
    <row r="968171" spans="5:5" ht="21.75">
      <c r="E968171" s="537"/>
    </row>
    <row r="968172" spans="5:5">
      <c r="E968172" s="315"/>
    </row>
    <row r="968173" spans="5:5" ht="21.75">
      <c r="E968173" s="537"/>
    </row>
    <row r="968174" spans="5:5">
      <c r="E968174" s="315"/>
    </row>
    <row r="968175" spans="5:5" ht="21.75">
      <c r="E968175" s="537"/>
    </row>
    <row r="968176" spans="5:5">
      <c r="E968176" s="315"/>
    </row>
    <row r="968177" spans="5:5" ht="21.75">
      <c r="E968177" s="537"/>
    </row>
    <row r="968178" spans="5:5">
      <c r="E968178" s="315"/>
    </row>
    <row r="968179" spans="5:5" ht="21.75">
      <c r="E968179" s="537"/>
    </row>
    <row r="968180" spans="5:5">
      <c r="E968180" s="315"/>
    </row>
    <row r="968181" spans="5:5" ht="21.75">
      <c r="E968181" s="537"/>
    </row>
    <row r="968182" spans="5:5">
      <c r="E968182" s="315"/>
    </row>
    <row r="968183" spans="5:5" ht="21.75">
      <c r="E968183" s="537"/>
    </row>
    <row r="968184" spans="5:5">
      <c r="E968184" s="315"/>
    </row>
    <row r="968185" spans="5:5" ht="21.75">
      <c r="E968185" s="537"/>
    </row>
    <row r="968186" spans="5:5">
      <c r="E968186" s="315"/>
    </row>
    <row r="968187" spans="5:5" ht="21.75">
      <c r="E968187" s="537"/>
    </row>
    <row r="968188" spans="5:5">
      <c r="E968188" s="315"/>
    </row>
    <row r="968189" spans="5:5" ht="21.75">
      <c r="E968189" s="537"/>
    </row>
    <row r="968190" spans="5:5">
      <c r="E968190" s="315"/>
    </row>
    <row r="968191" spans="5:5" ht="21.75">
      <c r="E968191" s="537"/>
    </row>
    <row r="968192" spans="5:5">
      <c r="E968192" s="315"/>
    </row>
    <row r="968193" spans="5:5" ht="21.75">
      <c r="E968193" s="537"/>
    </row>
    <row r="968194" spans="5:5">
      <c r="E968194" s="315"/>
    </row>
    <row r="968195" spans="5:5" ht="21.75">
      <c r="E968195" s="537"/>
    </row>
    <row r="968196" spans="5:5">
      <c r="E968196" s="315"/>
    </row>
    <row r="968197" spans="5:5" ht="21.75">
      <c r="E968197" s="537"/>
    </row>
    <row r="968198" spans="5:5">
      <c r="E968198" s="315"/>
    </row>
    <row r="968199" spans="5:5" ht="21.75">
      <c r="E968199" s="537"/>
    </row>
    <row r="968200" spans="5:5">
      <c r="E968200" s="315"/>
    </row>
    <row r="968201" spans="5:5" ht="21.75">
      <c r="E968201" s="537"/>
    </row>
    <row r="968202" spans="5:5">
      <c r="E968202" s="315"/>
    </row>
    <row r="968203" spans="5:5" ht="21.75">
      <c r="E968203" s="537"/>
    </row>
    <row r="968204" spans="5:5">
      <c r="E968204" s="315"/>
    </row>
    <row r="968205" spans="5:5" ht="21.75">
      <c r="E968205" s="537"/>
    </row>
    <row r="968206" spans="5:5">
      <c r="E968206" s="315"/>
    </row>
    <row r="968207" spans="5:5" ht="21.75">
      <c r="E968207" s="537"/>
    </row>
    <row r="968208" spans="5:5">
      <c r="E968208" s="315"/>
    </row>
    <row r="968209" spans="5:5" ht="21.75">
      <c r="E968209" s="537"/>
    </row>
    <row r="968210" spans="5:5">
      <c r="E968210" s="315"/>
    </row>
    <row r="968211" spans="5:5" ht="21.75">
      <c r="E968211" s="537"/>
    </row>
    <row r="968212" spans="5:5">
      <c r="E968212" s="315"/>
    </row>
    <row r="968213" spans="5:5" ht="21.75">
      <c r="E968213" s="537"/>
    </row>
    <row r="968214" spans="5:5">
      <c r="E968214" s="315"/>
    </row>
    <row r="968215" spans="5:5" ht="21.75">
      <c r="E968215" s="537"/>
    </row>
    <row r="968216" spans="5:5">
      <c r="E968216" s="315"/>
    </row>
    <row r="968217" spans="5:5" ht="21.75">
      <c r="E968217" s="537"/>
    </row>
    <row r="968218" spans="5:5">
      <c r="E968218" s="315"/>
    </row>
    <row r="968219" spans="5:5" ht="21.75">
      <c r="E968219" s="537"/>
    </row>
    <row r="968220" spans="5:5">
      <c r="E968220" s="315"/>
    </row>
    <row r="968221" spans="5:5" ht="21.75">
      <c r="E968221" s="537"/>
    </row>
    <row r="968222" spans="5:5">
      <c r="E968222" s="315"/>
    </row>
    <row r="968223" spans="5:5" ht="21.75">
      <c r="E968223" s="537"/>
    </row>
    <row r="968224" spans="5:5">
      <c r="E968224" s="315"/>
    </row>
    <row r="968225" spans="5:5" ht="21.75">
      <c r="E968225" s="537"/>
    </row>
    <row r="968226" spans="5:5">
      <c r="E968226" s="315"/>
    </row>
    <row r="968227" spans="5:5" ht="21.75">
      <c r="E968227" s="537"/>
    </row>
    <row r="968228" spans="5:5">
      <c r="E968228" s="315"/>
    </row>
    <row r="968229" spans="5:5" ht="21.75">
      <c r="E968229" s="537"/>
    </row>
    <row r="968230" spans="5:5">
      <c r="E968230" s="315"/>
    </row>
    <row r="968231" spans="5:5" ht="21.75">
      <c r="E968231" s="537"/>
    </row>
    <row r="968232" spans="5:5">
      <c r="E968232" s="315"/>
    </row>
    <row r="968233" spans="5:5" ht="21.75">
      <c r="E968233" s="537"/>
    </row>
    <row r="968234" spans="5:5">
      <c r="E968234" s="315"/>
    </row>
    <row r="968235" spans="5:5" ht="21.75">
      <c r="E968235" s="537"/>
    </row>
    <row r="968236" spans="5:5">
      <c r="E968236" s="315"/>
    </row>
    <row r="968237" spans="5:5" ht="21.75">
      <c r="E968237" s="537"/>
    </row>
    <row r="968238" spans="5:5">
      <c r="E968238" s="315"/>
    </row>
    <row r="968239" spans="5:5" ht="21.75">
      <c r="E968239" s="537"/>
    </row>
    <row r="968240" spans="5:5">
      <c r="E968240" s="315"/>
    </row>
    <row r="968241" spans="5:5" ht="21.75">
      <c r="E968241" s="537"/>
    </row>
    <row r="968242" spans="5:5">
      <c r="E968242" s="315"/>
    </row>
    <row r="968243" spans="5:5" ht="21.75">
      <c r="E968243" s="537"/>
    </row>
    <row r="968244" spans="5:5">
      <c r="E968244" s="315"/>
    </row>
    <row r="968245" spans="5:5" ht="21.75">
      <c r="E968245" s="537"/>
    </row>
    <row r="968246" spans="5:5">
      <c r="E968246" s="315"/>
    </row>
    <row r="968247" spans="5:5" ht="21.75">
      <c r="E968247" s="537"/>
    </row>
    <row r="968248" spans="5:5">
      <c r="E968248" s="315"/>
    </row>
    <row r="968249" spans="5:5" ht="21.75">
      <c r="E968249" s="537"/>
    </row>
    <row r="968250" spans="5:5">
      <c r="E968250" s="315"/>
    </row>
    <row r="968251" spans="5:5" ht="21.75">
      <c r="E968251" s="537"/>
    </row>
    <row r="968252" spans="5:5">
      <c r="E968252" s="315"/>
    </row>
    <row r="968253" spans="5:5" ht="21.75">
      <c r="E968253" s="537"/>
    </row>
    <row r="968254" spans="5:5">
      <c r="E968254" s="315"/>
    </row>
    <row r="968255" spans="5:5" ht="21.75">
      <c r="E968255" s="537"/>
    </row>
    <row r="968256" spans="5:5">
      <c r="E968256" s="315"/>
    </row>
    <row r="968257" spans="5:5" ht="21.75">
      <c r="E968257" s="537"/>
    </row>
    <row r="968258" spans="5:5">
      <c r="E968258" s="315"/>
    </row>
    <row r="968259" spans="5:5" ht="21.75">
      <c r="E968259" s="537"/>
    </row>
    <row r="968260" spans="5:5">
      <c r="E968260" s="315"/>
    </row>
    <row r="968261" spans="5:5" ht="21.75">
      <c r="E968261" s="537"/>
    </row>
    <row r="968262" spans="5:5">
      <c r="E968262" s="315"/>
    </row>
    <row r="968263" spans="5:5" ht="21.75">
      <c r="E968263" s="537"/>
    </row>
    <row r="968264" spans="5:5">
      <c r="E968264" s="315"/>
    </row>
    <row r="968265" spans="5:5" ht="21.75">
      <c r="E968265" s="537"/>
    </row>
    <row r="968266" spans="5:5">
      <c r="E968266" s="315"/>
    </row>
    <row r="968267" spans="5:5" ht="21.75">
      <c r="E968267" s="537"/>
    </row>
    <row r="968268" spans="5:5">
      <c r="E968268" s="315"/>
    </row>
    <row r="968269" spans="5:5" ht="21.75">
      <c r="E968269" s="537"/>
    </row>
    <row r="968270" spans="5:5">
      <c r="E968270" s="315"/>
    </row>
    <row r="968271" spans="5:5" ht="21.75">
      <c r="E968271" s="537"/>
    </row>
    <row r="968272" spans="5:5">
      <c r="E968272" s="315"/>
    </row>
    <row r="968273" spans="5:5" ht="21.75">
      <c r="E968273" s="537"/>
    </row>
    <row r="968274" spans="5:5">
      <c r="E968274" s="315"/>
    </row>
    <row r="968275" spans="5:5" ht="21.75">
      <c r="E968275" s="537"/>
    </row>
    <row r="968276" spans="5:5">
      <c r="E968276" s="315"/>
    </row>
    <row r="968277" spans="5:5" ht="21.75">
      <c r="E968277" s="537"/>
    </row>
    <row r="968278" spans="5:5">
      <c r="E968278" s="315"/>
    </row>
    <row r="968279" spans="5:5" ht="21.75">
      <c r="E968279" s="537"/>
    </row>
    <row r="968280" spans="5:5">
      <c r="E968280" s="315"/>
    </row>
    <row r="968281" spans="5:5" ht="21.75">
      <c r="E968281" s="537"/>
    </row>
    <row r="968282" spans="5:5">
      <c r="E968282" s="315"/>
    </row>
    <row r="968283" spans="5:5" ht="21.75">
      <c r="E968283" s="537"/>
    </row>
    <row r="968284" spans="5:5">
      <c r="E968284" s="315"/>
    </row>
    <row r="968285" spans="5:5" ht="21.75">
      <c r="E968285" s="537"/>
    </row>
    <row r="968286" spans="5:5">
      <c r="E968286" s="315"/>
    </row>
    <row r="968287" spans="5:5" ht="21.75">
      <c r="E968287" s="537"/>
    </row>
    <row r="968288" spans="5:5">
      <c r="E968288" s="315"/>
    </row>
    <row r="968289" spans="5:5" ht="21.75">
      <c r="E968289" s="537"/>
    </row>
    <row r="968290" spans="5:5">
      <c r="E968290" s="315"/>
    </row>
    <row r="968291" spans="5:5" ht="21.75">
      <c r="E968291" s="537"/>
    </row>
    <row r="968292" spans="5:5">
      <c r="E968292" s="315"/>
    </row>
    <row r="968293" spans="5:5" ht="21.75">
      <c r="E968293" s="537"/>
    </row>
    <row r="968294" spans="5:5">
      <c r="E968294" s="315"/>
    </row>
    <row r="968295" spans="5:5" ht="21.75">
      <c r="E968295" s="537"/>
    </row>
    <row r="968296" spans="5:5">
      <c r="E968296" s="315"/>
    </row>
    <row r="968297" spans="5:5" ht="21.75">
      <c r="E968297" s="537"/>
    </row>
    <row r="968298" spans="5:5">
      <c r="E968298" s="315"/>
    </row>
    <row r="968299" spans="5:5" ht="21.75">
      <c r="E968299" s="537"/>
    </row>
    <row r="968300" spans="5:5">
      <c r="E968300" s="315"/>
    </row>
    <row r="968301" spans="5:5" ht="21.75">
      <c r="E968301" s="537"/>
    </row>
    <row r="968302" spans="5:5">
      <c r="E968302" s="315"/>
    </row>
    <row r="968303" spans="5:5" ht="21.75">
      <c r="E968303" s="537"/>
    </row>
    <row r="968304" spans="5:5">
      <c r="E968304" s="315"/>
    </row>
    <row r="968305" spans="5:5" ht="21.75">
      <c r="E968305" s="537"/>
    </row>
    <row r="968306" spans="5:5">
      <c r="E968306" s="315"/>
    </row>
    <row r="968307" spans="5:5" ht="21.75">
      <c r="E968307" s="537"/>
    </row>
    <row r="968308" spans="5:5">
      <c r="E968308" s="315"/>
    </row>
    <row r="968309" spans="5:5" ht="21.75">
      <c r="E968309" s="537"/>
    </row>
    <row r="968310" spans="5:5">
      <c r="E968310" s="315"/>
    </row>
    <row r="968311" spans="5:5" ht="21.75">
      <c r="E968311" s="537"/>
    </row>
    <row r="968312" spans="5:5">
      <c r="E968312" s="315"/>
    </row>
    <row r="968313" spans="5:5" ht="21.75">
      <c r="E968313" s="537"/>
    </row>
    <row r="968314" spans="5:5">
      <c r="E968314" s="315"/>
    </row>
    <row r="968315" spans="5:5" ht="21.75">
      <c r="E968315" s="537"/>
    </row>
    <row r="968316" spans="5:5">
      <c r="E968316" s="315"/>
    </row>
    <row r="968317" spans="5:5" ht="21.75">
      <c r="E968317" s="537"/>
    </row>
    <row r="968318" spans="5:5">
      <c r="E968318" s="315"/>
    </row>
    <row r="968319" spans="5:5" ht="21.75">
      <c r="E968319" s="537"/>
    </row>
    <row r="968320" spans="5:5">
      <c r="E968320" s="315"/>
    </row>
    <row r="968321" spans="5:5" ht="21.75">
      <c r="E968321" s="537"/>
    </row>
    <row r="968322" spans="5:5">
      <c r="E968322" s="315"/>
    </row>
    <row r="968323" spans="5:5" ht="21.75">
      <c r="E968323" s="537"/>
    </row>
    <row r="968324" spans="5:5">
      <c r="E968324" s="315"/>
    </row>
    <row r="968325" spans="5:5" ht="21.75">
      <c r="E968325" s="537"/>
    </row>
    <row r="968326" spans="5:5">
      <c r="E968326" s="315"/>
    </row>
    <row r="968327" spans="5:5" ht="21.75">
      <c r="E968327" s="537"/>
    </row>
    <row r="968328" spans="5:5">
      <c r="E968328" s="315"/>
    </row>
    <row r="968329" spans="5:5" ht="21.75">
      <c r="E968329" s="537"/>
    </row>
    <row r="968330" spans="5:5">
      <c r="E968330" s="315"/>
    </row>
    <row r="968331" spans="5:5" ht="21.75">
      <c r="E968331" s="537"/>
    </row>
    <row r="968332" spans="5:5">
      <c r="E968332" s="315"/>
    </row>
    <row r="968333" spans="5:5" ht="21.75">
      <c r="E968333" s="537"/>
    </row>
    <row r="968334" spans="5:5">
      <c r="E968334" s="315"/>
    </row>
    <row r="968335" spans="5:5" ht="21.75">
      <c r="E968335" s="537"/>
    </row>
    <row r="968336" spans="5:5">
      <c r="E968336" s="315"/>
    </row>
    <row r="968337" spans="5:5" ht="21.75">
      <c r="E968337" s="537"/>
    </row>
    <row r="968338" spans="5:5">
      <c r="E968338" s="315"/>
    </row>
    <row r="968339" spans="5:5" ht="21.75">
      <c r="E968339" s="537"/>
    </row>
    <row r="968340" spans="5:5">
      <c r="E968340" s="315"/>
    </row>
    <row r="968341" spans="5:5" ht="21.75">
      <c r="E968341" s="537"/>
    </row>
    <row r="968342" spans="5:5">
      <c r="E968342" s="315"/>
    </row>
    <row r="968343" spans="5:5" ht="21.75">
      <c r="E968343" s="537"/>
    </row>
    <row r="968344" spans="5:5">
      <c r="E968344" s="315"/>
    </row>
    <row r="968345" spans="5:5" ht="21.75">
      <c r="E968345" s="537"/>
    </row>
    <row r="968346" spans="5:5">
      <c r="E968346" s="315"/>
    </row>
    <row r="968347" spans="5:5" ht="21.75">
      <c r="E968347" s="537"/>
    </row>
    <row r="968348" spans="5:5">
      <c r="E968348" s="315"/>
    </row>
    <row r="968349" spans="5:5" ht="21.75">
      <c r="E968349" s="537"/>
    </row>
    <row r="968350" spans="5:5">
      <c r="E968350" s="315"/>
    </row>
    <row r="968351" spans="5:5" ht="21.75">
      <c r="E968351" s="537"/>
    </row>
    <row r="968352" spans="5:5">
      <c r="E968352" s="315"/>
    </row>
    <row r="968353" spans="5:5" ht="21.75">
      <c r="E968353" s="537"/>
    </row>
    <row r="968354" spans="5:5">
      <c r="E968354" s="315"/>
    </row>
    <row r="968355" spans="5:5" ht="21.75">
      <c r="E968355" s="537"/>
    </row>
    <row r="968356" spans="5:5">
      <c r="E968356" s="315"/>
    </row>
    <row r="968357" spans="5:5" ht="21.75">
      <c r="E968357" s="537"/>
    </row>
    <row r="968358" spans="5:5">
      <c r="E968358" s="315"/>
    </row>
    <row r="968359" spans="5:5" ht="21.75">
      <c r="E968359" s="537"/>
    </row>
    <row r="968360" spans="5:5">
      <c r="E968360" s="315"/>
    </row>
    <row r="968361" spans="5:5" ht="21.75">
      <c r="E968361" s="537"/>
    </row>
    <row r="968362" spans="5:5">
      <c r="E968362" s="315"/>
    </row>
    <row r="968363" spans="5:5" ht="21.75">
      <c r="E968363" s="537"/>
    </row>
    <row r="968364" spans="5:5">
      <c r="E968364" s="315"/>
    </row>
    <row r="968365" spans="5:5" ht="21.75">
      <c r="E968365" s="537"/>
    </row>
    <row r="968366" spans="5:5">
      <c r="E968366" s="315"/>
    </row>
    <row r="968367" spans="5:5" ht="21.75">
      <c r="E968367" s="537"/>
    </row>
    <row r="968368" spans="5:5">
      <c r="E968368" s="315"/>
    </row>
    <row r="968369" spans="5:5" ht="21.75">
      <c r="E968369" s="537"/>
    </row>
    <row r="968370" spans="5:5">
      <c r="E968370" s="315"/>
    </row>
    <row r="968371" spans="5:5" ht="21.75">
      <c r="E968371" s="537"/>
    </row>
    <row r="968372" spans="5:5">
      <c r="E968372" s="315"/>
    </row>
    <row r="968373" spans="5:5" ht="21.75">
      <c r="E968373" s="537"/>
    </row>
    <row r="968374" spans="5:5">
      <c r="E968374" s="315"/>
    </row>
    <row r="968375" spans="5:5" ht="21.75">
      <c r="E968375" s="537"/>
    </row>
    <row r="968376" spans="5:5">
      <c r="E968376" s="315"/>
    </row>
    <row r="968377" spans="5:5" ht="21.75">
      <c r="E968377" s="537"/>
    </row>
    <row r="968378" spans="5:5">
      <c r="E968378" s="315"/>
    </row>
    <row r="968379" spans="5:5" ht="21.75">
      <c r="E968379" s="537"/>
    </row>
    <row r="968380" spans="5:5">
      <c r="E968380" s="315"/>
    </row>
    <row r="968381" spans="5:5" ht="21.75">
      <c r="E968381" s="537"/>
    </row>
    <row r="968382" spans="5:5">
      <c r="E968382" s="315"/>
    </row>
    <row r="968383" spans="5:5" ht="21.75">
      <c r="E968383" s="537"/>
    </row>
    <row r="968384" spans="5:5">
      <c r="E968384" s="315"/>
    </row>
    <row r="968385" spans="5:5" ht="21.75">
      <c r="E968385" s="537"/>
    </row>
    <row r="968386" spans="5:5">
      <c r="E968386" s="315"/>
    </row>
    <row r="968387" spans="5:5" ht="21.75">
      <c r="E968387" s="537"/>
    </row>
    <row r="968388" spans="5:5">
      <c r="E968388" s="315"/>
    </row>
    <row r="968389" spans="5:5" ht="21.75">
      <c r="E968389" s="537"/>
    </row>
    <row r="968390" spans="5:5">
      <c r="E968390" s="315"/>
    </row>
    <row r="968391" spans="5:5" ht="21.75">
      <c r="E968391" s="537"/>
    </row>
    <row r="968392" spans="5:5">
      <c r="E968392" s="315"/>
    </row>
    <row r="968393" spans="5:5" ht="21.75">
      <c r="E968393" s="537"/>
    </row>
    <row r="968394" spans="5:5">
      <c r="E968394" s="315"/>
    </row>
    <row r="968395" spans="5:5" ht="21.75">
      <c r="E968395" s="537"/>
    </row>
    <row r="968396" spans="5:5">
      <c r="E968396" s="315"/>
    </row>
    <row r="968397" spans="5:5" ht="21.75">
      <c r="E968397" s="537"/>
    </row>
    <row r="968398" spans="5:5">
      <c r="E968398" s="315"/>
    </row>
    <row r="968399" spans="5:5" ht="21.75">
      <c r="E968399" s="537"/>
    </row>
    <row r="968400" spans="5:5">
      <c r="E968400" s="315"/>
    </row>
    <row r="968401" spans="5:5" ht="21.75">
      <c r="E968401" s="537"/>
    </row>
    <row r="968402" spans="5:5">
      <c r="E968402" s="315"/>
    </row>
    <row r="968403" spans="5:5" ht="21.75">
      <c r="E968403" s="537"/>
    </row>
    <row r="968404" spans="5:5">
      <c r="E968404" s="315"/>
    </row>
    <row r="968405" spans="5:5" ht="21.75">
      <c r="E968405" s="537"/>
    </row>
    <row r="968406" spans="5:5">
      <c r="E968406" s="315"/>
    </row>
    <row r="968407" spans="5:5" ht="21.75">
      <c r="E968407" s="537"/>
    </row>
    <row r="968408" spans="5:5">
      <c r="E968408" s="315"/>
    </row>
    <row r="968409" spans="5:5" ht="21.75">
      <c r="E968409" s="537"/>
    </row>
    <row r="968410" spans="5:5">
      <c r="E968410" s="315"/>
    </row>
    <row r="968411" spans="5:5" ht="21.75">
      <c r="E968411" s="537"/>
    </row>
    <row r="968412" spans="5:5">
      <c r="E968412" s="315"/>
    </row>
    <row r="968413" spans="5:5" ht="21.75">
      <c r="E968413" s="537"/>
    </row>
    <row r="968414" spans="5:5">
      <c r="E968414" s="315"/>
    </row>
    <row r="968415" spans="5:5" ht="21.75">
      <c r="E968415" s="537"/>
    </row>
    <row r="968416" spans="5:5">
      <c r="E968416" s="315"/>
    </row>
    <row r="968417" spans="5:5" ht="21.75">
      <c r="E968417" s="537"/>
    </row>
    <row r="968418" spans="5:5">
      <c r="E968418" s="315"/>
    </row>
    <row r="968419" spans="5:5" ht="21.75">
      <c r="E968419" s="537"/>
    </row>
    <row r="968420" spans="5:5">
      <c r="E968420" s="315"/>
    </row>
    <row r="968421" spans="5:5" ht="21.75">
      <c r="E968421" s="537"/>
    </row>
    <row r="968422" spans="5:5">
      <c r="E968422" s="315"/>
    </row>
    <row r="968423" spans="5:5" ht="21.75">
      <c r="E968423" s="537"/>
    </row>
    <row r="968424" spans="5:5">
      <c r="E968424" s="315"/>
    </row>
    <row r="968425" spans="5:5" ht="21.75">
      <c r="E968425" s="537"/>
    </row>
    <row r="968426" spans="5:5">
      <c r="E968426" s="315"/>
    </row>
    <row r="968427" spans="5:5" ht="21.75">
      <c r="E968427" s="537"/>
    </row>
    <row r="968428" spans="5:5">
      <c r="E968428" s="315"/>
    </row>
    <row r="968429" spans="5:5" ht="21.75">
      <c r="E968429" s="537"/>
    </row>
    <row r="968430" spans="5:5">
      <c r="E968430" s="315"/>
    </row>
    <row r="968431" spans="5:5" ht="21.75">
      <c r="E968431" s="537"/>
    </row>
    <row r="968432" spans="5:5">
      <c r="E968432" s="315"/>
    </row>
    <row r="968433" spans="5:5" ht="21.75">
      <c r="E968433" s="537"/>
    </row>
    <row r="968434" spans="5:5">
      <c r="E968434" s="315"/>
    </row>
    <row r="968435" spans="5:5" ht="21.75">
      <c r="E968435" s="537"/>
    </row>
    <row r="968436" spans="5:5">
      <c r="E968436" s="315"/>
    </row>
    <row r="968437" spans="5:5" ht="21.75">
      <c r="E968437" s="537"/>
    </row>
    <row r="968438" spans="5:5">
      <c r="E968438" s="315"/>
    </row>
    <row r="968439" spans="5:5" ht="21.75">
      <c r="E968439" s="537"/>
    </row>
    <row r="968440" spans="5:5">
      <c r="E968440" s="315"/>
    </row>
    <row r="968441" spans="5:5" ht="21.75">
      <c r="E968441" s="537"/>
    </row>
    <row r="968442" spans="5:5">
      <c r="E968442" s="315"/>
    </row>
    <row r="968443" spans="5:5" ht="21.75">
      <c r="E968443" s="537"/>
    </row>
    <row r="968444" spans="5:5">
      <c r="E968444" s="315"/>
    </row>
    <row r="968445" spans="5:5" ht="21.75">
      <c r="E968445" s="537"/>
    </row>
    <row r="968446" spans="5:5">
      <c r="E968446" s="315"/>
    </row>
    <row r="968447" spans="5:5" ht="21.75">
      <c r="E968447" s="537"/>
    </row>
    <row r="968448" spans="5:5">
      <c r="E968448" s="315"/>
    </row>
    <row r="968449" spans="5:5" ht="21.75">
      <c r="E968449" s="537"/>
    </row>
    <row r="968450" spans="5:5">
      <c r="E968450" s="315"/>
    </row>
    <row r="968451" spans="5:5" ht="21.75">
      <c r="E968451" s="537"/>
    </row>
    <row r="968452" spans="5:5">
      <c r="E968452" s="315"/>
    </row>
    <row r="968453" spans="5:5" ht="21.75">
      <c r="E968453" s="537"/>
    </row>
    <row r="968454" spans="5:5">
      <c r="E968454" s="315"/>
    </row>
    <row r="968455" spans="5:5" ht="21.75">
      <c r="E968455" s="537"/>
    </row>
    <row r="968456" spans="5:5">
      <c r="E968456" s="315"/>
    </row>
    <row r="968457" spans="5:5" ht="21.75">
      <c r="E968457" s="537"/>
    </row>
    <row r="968458" spans="5:5">
      <c r="E968458" s="315"/>
    </row>
    <row r="968459" spans="5:5" ht="21.75">
      <c r="E968459" s="537"/>
    </row>
    <row r="968460" spans="5:5">
      <c r="E968460" s="315"/>
    </row>
    <row r="968461" spans="5:5" ht="21.75">
      <c r="E968461" s="537"/>
    </row>
    <row r="968462" spans="5:5">
      <c r="E968462" s="315"/>
    </row>
    <row r="968463" spans="5:5" ht="21.75">
      <c r="E968463" s="537"/>
    </row>
    <row r="968464" spans="5:5">
      <c r="E968464" s="315"/>
    </row>
    <row r="968465" spans="5:5" ht="21.75">
      <c r="E968465" s="537"/>
    </row>
    <row r="968466" spans="5:5">
      <c r="E968466" s="315"/>
    </row>
    <row r="968467" spans="5:5" ht="21.75">
      <c r="E968467" s="537"/>
    </row>
    <row r="968468" spans="5:5">
      <c r="E968468" s="315"/>
    </row>
    <row r="968469" spans="5:5" ht="21.75">
      <c r="E968469" s="537"/>
    </row>
    <row r="968470" spans="5:5">
      <c r="E968470" s="315"/>
    </row>
    <row r="968471" spans="5:5" ht="21.75">
      <c r="E968471" s="537"/>
    </row>
    <row r="968472" spans="5:5">
      <c r="E968472" s="315"/>
    </row>
    <row r="968473" spans="5:5" ht="21.75">
      <c r="E968473" s="537"/>
    </row>
    <row r="968474" spans="5:5">
      <c r="E968474" s="315"/>
    </row>
    <row r="968475" spans="5:5" ht="21.75">
      <c r="E968475" s="537"/>
    </row>
    <row r="968476" spans="5:5">
      <c r="E968476" s="315"/>
    </row>
    <row r="968477" spans="5:5" ht="21.75">
      <c r="E968477" s="537"/>
    </row>
    <row r="968478" spans="5:5">
      <c r="E968478" s="315"/>
    </row>
    <row r="968479" spans="5:5" ht="21.75">
      <c r="E968479" s="537"/>
    </row>
    <row r="968480" spans="5:5">
      <c r="E968480" s="315"/>
    </row>
    <row r="968481" spans="5:5" ht="21.75">
      <c r="E968481" s="537"/>
    </row>
    <row r="968482" spans="5:5">
      <c r="E968482" s="315"/>
    </row>
    <row r="968483" spans="5:5" ht="21.75">
      <c r="E968483" s="537"/>
    </row>
    <row r="968484" spans="5:5">
      <c r="E968484" s="315"/>
    </row>
    <row r="968485" spans="5:5" ht="21.75">
      <c r="E968485" s="537"/>
    </row>
    <row r="968486" spans="5:5">
      <c r="E968486" s="315"/>
    </row>
    <row r="968487" spans="5:5" ht="21.75">
      <c r="E968487" s="537"/>
    </row>
    <row r="968488" spans="5:5">
      <c r="E968488" s="315"/>
    </row>
    <row r="968489" spans="5:5" ht="21.75">
      <c r="E968489" s="537"/>
    </row>
    <row r="968490" spans="5:5">
      <c r="E968490" s="315"/>
    </row>
    <row r="968491" spans="5:5" ht="21.75">
      <c r="E968491" s="537"/>
    </row>
    <row r="968492" spans="5:5">
      <c r="E968492" s="315"/>
    </row>
    <row r="968493" spans="5:5" ht="21.75">
      <c r="E968493" s="537"/>
    </row>
    <row r="968494" spans="5:5">
      <c r="E968494" s="315"/>
    </row>
    <row r="968495" spans="5:5" ht="21.75">
      <c r="E968495" s="537"/>
    </row>
    <row r="968496" spans="5:5">
      <c r="E968496" s="315"/>
    </row>
    <row r="968497" spans="5:5" ht="21.75">
      <c r="E968497" s="537"/>
    </row>
    <row r="968498" spans="5:5">
      <c r="E968498" s="315"/>
    </row>
    <row r="968499" spans="5:5" ht="21.75">
      <c r="E968499" s="537"/>
    </row>
    <row r="968500" spans="5:5">
      <c r="E968500" s="315"/>
    </row>
    <row r="968501" spans="5:5" ht="21.75">
      <c r="E968501" s="537"/>
    </row>
    <row r="968502" spans="5:5">
      <c r="E968502" s="315"/>
    </row>
    <row r="968503" spans="5:5" ht="21.75">
      <c r="E968503" s="537"/>
    </row>
    <row r="968504" spans="5:5">
      <c r="E968504" s="315"/>
    </row>
    <row r="968505" spans="5:5" ht="21.75">
      <c r="E968505" s="537"/>
    </row>
    <row r="968506" spans="5:5">
      <c r="E968506" s="315"/>
    </row>
    <row r="968507" spans="5:5" ht="21.75">
      <c r="E968507" s="537"/>
    </row>
    <row r="968508" spans="5:5">
      <c r="E968508" s="315"/>
    </row>
    <row r="968509" spans="5:5" ht="21.75">
      <c r="E968509" s="537"/>
    </row>
    <row r="968510" spans="5:5">
      <c r="E968510" s="315"/>
    </row>
    <row r="968511" spans="5:5" ht="21.75">
      <c r="E968511" s="537"/>
    </row>
    <row r="968512" spans="5:5">
      <c r="E968512" s="315"/>
    </row>
    <row r="968513" spans="5:5" ht="21.75">
      <c r="E968513" s="537"/>
    </row>
    <row r="968514" spans="5:5">
      <c r="E968514" s="315"/>
    </row>
    <row r="968515" spans="5:5" ht="21.75">
      <c r="E968515" s="537"/>
    </row>
    <row r="968516" spans="5:5">
      <c r="E968516" s="315"/>
    </row>
    <row r="968517" spans="5:5" ht="21.75">
      <c r="E968517" s="537"/>
    </row>
    <row r="968518" spans="5:5">
      <c r="E968518" s="315"/>
    </row>
    <row r="968519" spans="5:5" ht="21.75">
      <c r="E968519" s="537"/>
    </row>
    <row r="968520" spans="5:5">
      <c r="E968520" s="315"/>
    </row>
    <row r="968521" spans="5:5" ht="21.75">
      <c r="E968521" s="537"/>
    </row>
    <row r="968522" spans="5:5">
      <c r="E968522" s="315"/>
    </row>
    <row r="968523" spans="5:5" ht="21.75">
      <c r="E968523" s="537"/>
    </row>
    <row r="968524" spans="5:5">
      <c r="E968524" s="315"/>
    </row>
    <row r="968525" spans="5:5" ht="21.75">
      <c r="E968525" s="537"/>
    </row>
    <row r="968526" spans="5:5">
      <c r="E968526" s="315"/>
    </row>
    <row r="968527" spans="5:5" ht="21.75">
      <c r="E968527" s="537"/>
    </row>
    <row r="968528" spans="5:5">
      <c r="E968528" s="315"/>
    </row>
    <row r="968529" spans="5:5" ht="21.75">
      <c r="E968529" s="537"/>
    </row>
    <row r="968530" spans="5:5">
      <c r="E968530" s="315"/>
    </row>
    <row r="968531" spans="5:5" ht="21.75">
      <c r="E968531" s="537"/>
    </row>
    <row r="968532" spans="5:5">
      <c r="E968532" s="315"/>
    </row>
    <row r="968533" spans="5:5" ht="21.75">
      <c r="E968533" s="537"/>
    </row>
    <row r="968534" spans="5:5">
      <c r="E968534" s="315"/>
    </row>
    <row r="968535" spans="5:5" ht="21.75">
      <c r="E968535" s="537"/>
    </row>
    <row r="968536" spans="5:5">
      <c r="E968536" s="315"/>
    </row>
    <row r="968537" spans="5:5" ht="21.75">
      <c r="E968537" s="537"/>
    </row>
    <row r="968538" spans="5:5">
      <c r="E968538" s="315"/>
    </row>
    <row r="968539" spans="5:5" ht="21.75">
      <c r="E968539" s="537"/>
    </row>
    <row r="968540" spans="5:5">
      <c r="E968540" s="315"/>
    </row>
    <row r="968541" spans="5:5" ht="21.75">
      <c r="E968541" s="537"/>
    </row>
    <row r="968542" spans="5:5">
      <c r="E968542" s="315"/>
    </row>
    <row r="968543" spans="5:5" ht="21.75">
      <c r="E968543" s="537"/>
    </row>
    <row r="968544" spans="5:5">
      <c r="E968544" s="315"/>
    </row>
    <row r="968545" spans="5:5" ht="21.75">
      <c r="E968545" s="537"/>
    </row>
    <row r="968546" spans="5:5">
      <c r="E968546" s="315"/>
    </row>
    <row r="968547" spans="5:5" ht="21.75">
      <c r="E968547" s="537"/>
    </row>
    <row r="968548" spans="5:5">
      <c r="E968548" s="315"/>
    </row>
    <row r="968549" spans="5:5" ht="21.75">
      <c r="E968549" s="537"/>
    </row>
    <row r="968550" spans="5:5">
      <c r="E968550" s="315"/>
    </row>
    <row r="968551" spans="5:5" ht="21.75">
      <c r="E968551" s="537"/>
    </row>
    <row r="968552" spans="5:5">
      <c r="E968552" s="315"/>
    </row>
    <row r="968553" spans="5:5" ht="21.75">
      <c r="E968553" s="537"/>
    </row>
    <row r="968554" spans="5:5">
      <c r="E968554" s="315"/>
    </row>
    <row r="968555" spans="5:5" ht="21.75">
      <c r="E968555" s="537"/>
    </row>
    <row r="968556" spans="5:5">
      <c r="E968556" s="315"/>
    </row>
    <row r="968557" spans="5:5" ht="21.75">
      <c r="E968557" s="537"/>
    </row>
    <row r="968558" spans="5:5">
      <c r="E968558" s="315"/>
    </row>
    <row r="968559" spans="5:5" ht="21.75">
      <c r="E968559" s="537"/>
    </row>
    <row r="968560" spans="5:5">
      <c r="E968560" s="315"/>
    </row>
    <row r="968561" spans="5:5" ht="21.75">
      <c r="E968561" s="537"/>
    </row>
    <row r="968562" spans="5:5">
      <c r="E968562" s="315"/>
    </row>
    <row r="968563" spans="5:5" ht="21.75">
      <c r="E968563" s="537"/>
    </row>
    <row r="968564" spans="5:5">
      <c r="E968564" s="315"/>
    </row>
    <row r="968565" spans="5:5" ht="21.75">
      <c r="E968565" s="537"/>
    </row>
    <row r="968566" spans="5:5">
      <c r="E968566" s="315"/>
    </row>
    <row r="968567" spans="5:5" ht="21.75">
      <c r="E968567" s="537"/>
    </row>
    <row r="968568" spans="5:5">
      <c r="E968568" s="315"/>
    </row>
    <row r="968569" spans="5:5" ht="21.75">
      <c r="E968569" s="537"/>
    </row>
    <row r="968570" spans="5:5">
      <c r="E968570" s="315"/>
    </row>
    <row r="968571" spans="5:5" ht="21.75">
      <c r="E968571" s="537"/>
    </row>
    <row r="968572" spans="5:5">
      <c r="E968572" s="315"/>
    </row>
    <row r="968573" spans="5:5" ht="21.75">
      <c r="E968573" s="537"/>
    </row>
    <row r="968574" spans="5:5">
      <c r="E968574" s="315"/>
    </row>
    <row r="968575" spans="5:5" ht="21.75">
      <c r="E968575" s="537"/>
    </row>
    <row r="968576" spans="5:5">
      <c r="E968576" s="315"/>
    </row>
    <row r="968577" spans="5:5" ht="21.75">
      <c r="E968577" s="537"/>
    </row>
    <row r="968578" spans="5:5">
      <c r="E968578" s="315"/>
    </row>
    <row r="968579" spans="5:5" ht="21.75">
      <c r="E968579" s="537"/>
    </row>
    <row r="968580" spans="5:5">
      <c r="E968580" s="315"/>
    </row>
    <row r="968581" spans="5:5" ht="21.75">
      <c r="E968581" s="537"/>
    </row>
    <row r="968582" spans="5:5">
      <c r="E968582" s="315"/>
    </row>
    <row r="968583" spans="5:5" ht="21.75">
      <c r="E968583" s="537"/>
    </row>
    <row r="968584" spans="5:5">
      <c r="E968584" s="315"/>
    </row>
    <row r="968585" spans="5:5" ht="21.75">
      <c r="E968585" s="537"/>
    </row>
    <row r="968586" spans="5:5">
      <c r="E968586" s="315"/>
    </row>
    <row r="968587" spans="5:5" ht="21.75">
      <c r="E968587" s="537"/>
    </row>
    <row r="968588" spans="5:5">
      <c r="E968588" s="315"/>
    </row>
    <row r="968589" spans="5:5" ht="21.75">
      <c r="E968589" s="537"/>
    </row>
    <row r="968590" spans="5:5">
      <c r="E968590" s="315"/>
    </row>
    <row r="968591" spans="5:5" ht="21.75">
      <c r="E968591" s="537"/>
    </row>
    <row r="968592" spans="5:5">
      <c r="E968592" s="315"/>
    </row>
    <row r="968593" spans="5:5" ht="21.75">
      <c r="E968593" s="537"/>
    </row>
    <row r="968594" spans="5:5">
      <c r="E968594" s="315"/>
    </row>
    <row r="968595" spans="5:5" ht="21.75">
      <c r="E968595" s="537"/>
    </row>
    <row r="968596" spans="5:5">
      <c r="E968596" s="315"/>
    </row>
    <row r="968597" spans="5:5" ht="21.75">
      <c r="E968597" s="537"/>
    </row>
    <row r="968598" spans="5:5">
      <c r="E968598" s="315"/>
    </row>
    <row r="968599" spans="5:5" ht="21.75">
      <c r="E968599" s="537"/>
    </row>
    <row r="968600" spans="5:5">
      <c r="E968600" s="315"/>
    </row>
    <row r="968601" spans="5:5" ht="21.75">
      <c r="E968601" s="537"/>
    </row>
    <row r="968602" spans="5:5">
      <c r="E968602" s="315"/>
    </row>
    <row r="968603" spans="5:5" ht="21.75">
      <c r="E968603" s="537"/>
    </row>
    <row r="968604" spans="5:5">
      <c r="E968604" s="315"/>
    </row>
    <row r="968605" spans="5:5" ht="21.75">
      <c r="E968605" s="537"/>
    </row>
    <row r="968606" spans="5:5">
      <c r="E968606" s="315"/>
    </row>
    <row r="968607" spans="5:5" ht="21.75">
      <c r="E968607" s="537"/>
    </row>
    <row r="968608" spans="5:5">
      <c r="E968608" s="315"/>
    </row>
    <row r="968609" spans="5:5" ht="21.75">
      <c r="E968609" s="537"/>
    </row>
    <row r="968610" spans="5:5">
      <c r="E968610" s="315"/>
    </row>
    <row r="968611" spans="5:5" ht="21.75">
      <c r="E968611" s="537"/>
    </row>
    <row r="968612" spans="5:5">
      <c r="E968612" s="315"/>
    </row>
    <row r="968613" spans="5:5" ht="21.75">
      <c r="E968613" s="537"/>
    </row>
    <row r="968614" spans="5:5">
      <c r="E968614" s="315"/>
    </row>
    <row r="968615" spans="5:5" ht="21.75">
      <c r="E968615" s="537"/>
    </row>
    <row r="968616" spans="5:5">
      <c r="E968616" s="315"/>
    </row>
    <row r="968617" spans="5:5" ht="21.75">
      <c r="E968617" s="537"/>
    </row>
    <row r="968618" spans="5:5">
      <c r="E968618" s="315"/>
    </row>
    <row r="968619" spans="5:5" ht="21.75">
      <c r="E968619" s="537"/>
    </row>
    <row r="968620" spans="5:5">
      <c r="E968620" s="315"/>
    </row>
    <row r="968621" spans="5:5" ht="21.75">
      <c r="E968621" s="537"/>
    </row>
    <row r="968622" spans="5:5">
      <c r="E968622" s="315"/>
    </row>
    <row r="968623" spans="5:5" ht="21.75">
      <c r="E968623" s="537"/>
    </row>
    <row r="968624" spans="5:5">
      <c r="E968624" s="315"/>
    </row>
    <row r="968625" spans="5:5" ht="21.75">
      <c r="E968625" s="537"/>
    </row>
    <row r="968626" spans="5:5">
      <c r="E968626" s="315"/>
    </row>
    <row r="968627" spans="5:5" ht="21.75">
      <c r="E968627" s="537"/>
    </row>
    <row r="968628" spans="5:5">
      <c r="E968628" s="315"/>
    </row>
    <row r="968629" spans="5:5" ht="21.75">
      <c r="E968629" s="537"/>
    </row>
    <row r="968630" spans="5:5">
      <c r="E968630" s="315"/>
    </row>
    <row r="968631" spans="5:5" ht="21.75">
      <c r="E968631" s="537"/>
    </row>
    <row r="968632" spans="5:5">
      <c r="E968632" s="315"/>
    </row>
    <row r="968633" spans="5:5" ht="21.75">
      <c r="E968633" s="537"/>
    </row>
    <row r="968634" spans="5:5">
      <c r="E968634" s="315"/>
    </row>
    <row r="968635" spans="5:5" ht="21.75">
      <c r="E968635" s="537"/>
    </row>
    <row r="968636" spans="5:5">
      <c r="E968636" s="315"/>
    </row>
    <row r="968637" spans="5:5" ht="21.75">
      <c r="E968637" s="537"/>
    </row>
    <row r="968638" spans="5:5">
      <c r="E968638" s="315"/>
    </row>
    <row r="968639" spans="5:5" ht="21.75">
      <c r="E968639" s="537"/>
    </row>
    <row r="968640" spans="5:5">
      <c r="E968640" s="315"/>
    </row>
    <row r="968641" spans="5:5" ht="21.75">
      <c r="E968641" s="537"/>
    </row>
    <row r="968642" spans="5:5">
      <c r="E968642" s="315"/>
    </row>
    <row r="968643" spans="5:5" ht="21.75">
      <c r="E968643" s="537"/>
    </row>
    <row r="968644" spans="5:5">
      <c r="E968644" s="315"/>
    </row>
    <row r="968645" spans="5:5" ht="21.75">
      <c r="E968645" s="537"/>
    </row>
    <row r="968646" spans="5:5">
      <c r="E968646" s="315"/>
    </row>
    <row r="968647" spans="5:5" ht="21.75">
      <c r="E968647" s="537"/>
    </row>
    <row r="968648" spans="5:5">
      <c r="E968648" s="315"/>
    </row>
    <row r="968649" spans="5:5" ht="21.75">
      <c r="E968649" s="537"/>
    </row>
    <row r="968650" spans="5:5">
      <c r="E968650" s="315"/>
    </row>
    <row r="968651" spans="5:5" ht="21.75">
      <c r="E968651" s="537"/>
    </row>
    <row r="968652" spans="5:5">
      <c r="E968652" s="315"/>
    </row>
    <row r="968653" spans="5:5" ht="21.75">
      <c r="E968653" s="537"/>
    </row>
    <row r="968654" spans="5:5">
      <c r="E968654" s="315"/>
    </row>
    <row r="968655" spans="5:5" ht="21.75">
      <c r="E968655" s="537"/>
    </row>
    <row r="968656" spans="5:5">
      <c r="E968656" s="315"/>
    </row>
    <row r="968657" spans="5:5" ht="21.75">
      <c r="E968657" s="537"/>
    </row>
    <row r="968658" spans="5:5">
      <c r="E968658" s="315"/>
    </row>
    <row r="968659" spans="5:5" ht="21.75">
      <c r="E968659" s="537"/>
    </row>
    <row r="968660" spans="5:5">
      <c r="E968660" s="315"/>
    </row>
    <row r="968661" spans="5:5" ht="21.75">
      <c r="E968661" s="537"/>
    </row>
    <row r="968662" spans="5:5">
      <c r="E968662" s="315"/>
    </row>
    <row r="968663" spans="5:5" ht="21.75">
      <c r="E968663" s="537"/>
    </row>
    <row r="968664" spans="5:5">
      <c r="E968664" s="315"/>
    </row>
    <row r="968665" spans="5:5" ht="21.75">
      <c r="E968665" s="537"/>
    </row>
    <row r="968666" spans="5:5">
      <c r="E968666" s="315"/>
    </row>
    <row r="968667" spans="5:5" ht="21.75">
      <c r="E968667" s="537"/>
    </row>
    <row r="968668" spans="5:5">
      <c r="E968668" s="315"/>
    </row>
    <row r="968669" spans="5:5" ht="21.75">
      <c r="E968669" s="537"/>
    </row>
    <row r="968670" spans="5:5">
      <c r="E968670" s="315"/>
    </row>
    <row r="968671" spans="5:5" ht="21.75">
      <c r="E968671" s="537"/>
    </row>
    <row r="968672" spans="5:5">
      <c r="E968672" s="315"/>
    </row>
    <row r="968673" spans="5:5" ht="21.75">
      <c r="E968673" s="537"/>
    </row>
    <row r="968674" spans="5:5">
      <c r="E968674" s="315"/>
    </row>
    <row r="968675" spans="5:5" ht="21.75">
      <c r="E968675" s="537"/>
    </row>
    <row r="968676" spans="5:5">
      <c r="E968676" s="315"/>
    </row>
    <row r="968677" spans="5:5" ht="21.75">
      <c r="E968677" s="537"/>
    </row>
    <row r="968678" spans="5:5">
      <c r="E968678" s="315"/>
    </row>
    <row r="968679" spans="5:5" ht="21.75">
      <c r="E968679" s="537"/>
    </row>
    <row r="968680" spans="5:5">
      <c r="E968680" s="315"/>
    </row>
    <row r="968681" spans="5:5" ht="21.75">
      <c r="E968681" s="537"/>
    </row>
    <row r="968682" spans="5:5">
      <c r="E968682" s="315"/>
    </row>
    <row r="968683" spans="5:5" ht="21.75">
      <c r="E968683" s="537"/>
    </row>
    <row r="968684" spans="5:5">
      <c r="E968684" s="315"/>
    </row>
    <row r="968685" spans="5:5" ht="21.75">
      <c r="E968685" s="537"/>
    </row>
    <row r="968686" spans="5:5">
      <c r="E968686" s="315"/>
    </row>
    <row r="968687" spans="5:5" ht="21.75">
      <c r="E968687" s="537"/>
    </row>
    <row r="968688" spans="5:5">
      <c r="E968688" s="315"/>
    </row>
    <row r="968689" spans="5:5" ht="21.75">
      <c r="E968689" s="537"/>
    </row>
    <row r="968690" spans="5:5">
      <c r="E968690" s="315"/>
    </row>
    <row r="968691" spans="5:5" ht="21.75">
      <c r="E968691" s="537"/>
    </row>
    <row r="968692" spans="5:5">
      <c r="E968692" s="315"/>
    </row>
    <row r="968693" spans="5:5" ht="21.75">
      <c r="E968693" s="537"/>
    </row>
    <row r="968694" spans="5:5">
      <c r="E968694" s="315"/>
    </row>
    <row r="968695" spans="5:5" ht="21.75">
      <c r="E968695" s="537"/>
    </row>
    <row r="968696" spans="5:5">
      <c r="E968696" s="315"/>
    </row>
    <row r="968697" spans="5:5" ht="21.75">
      <c r="E968697" s="537"/>
    </row>
    <row r="968698" spans="5:5">
      <c r="E968698" s="315"/>
    </row>
    <row r="968699" spans="5:5" ht="21.75">
      <c r="E968699" s="537"/>
    </row>
    <row r="968700" spans="5:5">
      <c r="E968700" s="315"/>
    </row>
    <row r="968701" spans="5:5" ht="21.75">
      <c r="E968701" s="537"/>
    </row>
    <row r="968702" spans="5:5">
      <c r="E968702" s="315"/>
    </row>
    <row r="968703" spans="5:5" ht="21.75">
      <c r="E968703" s="537"/>
    </row>
    <row r="968704" spans="5:5">
      <c r="E968704" s="315"/>
    </row>
    <row r="968705" spans="5:5" ht="21.75">
      <c r="E968705" s="537"/>
    </row>
    <row r="968706" spans="5:5">
      <c r="E968706" s="315"/>
    </row>
    <row r="968707" spans="5:5" ht="21.75">
      <c r="E968707" s="537"/>
    </row>
    <row r="968708" spans="5:5">
      <c r="E968708" s="315"/>
    </row>
    <row r="968709" spans="5:5" ht="21.75">
      <c r="E968709" s="537"/>
    </row>
    <row r="968710" spans="5:5">
      <c r="E968710" s="315"/>
    </row>
    <row r="968711" spans="5:5" ht="21.75">
      <c r="E968711" s="537"/>
    </row>
    <row r="968712" spans="5:5">
      <c r="E968712" s="315"/>
    </row>
    <row r="968713" spans="5:5" ht="21.75">
      <c r="E968713" s="537"/>
    </row>
    <row r="968714" spans="5:5">
      <c r="E968714" s="315"/>
    </row>
    <row r="968715" spans="5:5" ht="21.75">
      <c r="E968715" s="537"/>
    </row>
    <row r="968716" spans="5:5">
      <c r="E968716" s="315"/>
    </row>
    <row r="968717" spans="5:5" ht="21.75">
      <c r="E968717" s="537"/>
    </row>
    <row r="968718" spans="5:5">
      <c r="E968718" s="315"/>
    </row>
    <row r="968719" spans="5:5" ht="21.75">
      <c r="E968719" s="537"/>
    </row>
    <row r="968720" spans="5:5">
      <c r="E968720" s="315"/>
    </row>
    <row r="968721" spans="5:5" ht="21.75">
      <c r="E968721" s="537"/>
    </row>
    <row r="968722" spans="5:5">
      <c r="E968722" s="315"/>
    </row>
    <row r="968723" spans="5:5" ht="21.75">
      <c r="E968723" s="537"/>
    </row>
    <row r="968724" spans="5:5">
      <c r="E968724" s="315"/>
    </row>
    <row r="968725" spans="5:5" ht="21.75">
      <c r="E968725" s="537"/>
    </row>
    <row r="968726" spans="5:5">
      <c r="E968726" s="315"/>
    </row>
    <row r="968727" spans="5:5" ht="21.75">
      <c r="E968727" s="537"/>
    </row>
    <row r="968728" spans="5:5">
      <c r="E968728" s="315"/>
    </row>
    <row r="968729" spans="5:5" ht="21.75">
      <c r="E968729" s="537"/>
    </row>
    <row r="968730" spans="5:5">
      <c r="E968730" s="315"/>
    </row>
    <row r="968731" spans="5:5" ht="21.75">
      <c r="E968731" s="537"/>
    </row>
    <row r="968732" spans="5:5">
      <c r="E968732" s="315"/>
    </row>
    <row r="968733" spans="5:5" ht="21.75">
      <c r="E968733" s="537"/>
    </row>
    <row r="968734" spans="5:5">
      <c r="E968734" s="315"/>
    </row>
    <row r="968735" spans="5:5" ht="21.75">
      <c r="E968735" s="537"/>
    </row>
    <row r="968736" spans="5:5">
      <c r="E968736" s="315"/>
    </row>
    <row r="968737" spans="5:5" ht="21.75">
      <c r="E968737" s="537"/>
    </row>
    <row r="968738" spans="5:5">
      <c r="E968738" s="315"/>
    </row>
    <row r="968739" spans="5:5" ht="21.75">
      <c r="E968739" s="537"/>
    </row>
    <row r="968740" spans="5:5">
      <c r="E968740" s="315"/>
    </row>
    <row r="968741" spans="5:5" ht="21.75">
      <c r="E968741" s="537"/>
    </row>
    <row r="968742" spans="5:5">
      <c r="E968742" s="315"/>
    </row>
    <row r="968743" spans="5:5" ht="21.75">
      <c r="E968743" s="537"/>
    </row>
    <row r="968744" spans="5:5">
      <c r="E968744" s="315"/>
    </row>
    <row r="968745" spans="5:5" ht="21.75">
      <c r="E968745" s="537"/>
    </row>
    <row r="968746" spans="5:5">
      <c r="E968746" s="315"/>
    </row>
    <row r="968747" spans="5:5" ht="21.75">
      <c r="E968747" s="537"/>
    </row>
    <row r="968748" spans="5:5">
      <c r="E968748" s="315"/>
    </row>
    <row r="968749" spans="5:5" ht="21.75">
      <c r="E968749" s="537"/>
    </row>
    <row r="968750" spans="5:5">
      <c r="E968750" s="315"/>
    </row>
    <row r="968751" spans="5:5" ht="21.75">
      <c r="E968751" s="537"/>
    </row>
    <row r="968752" spans="5:5">
      <c r="E968752" s="315"/>
    </row>
    <row r="968753" spans="5:5" ht="21.75">
      <c r="E968753" s="537"/>
    </row>
    <row r="968754" spans="5:5">
      <c r="E968754" s="315"/>
    </row>
    <row r="968755" spans="5:5" ht="21.75">
      <c r="E968755" s="537"/>
    </row>
    <row r="968756" spans="5:5">
      <c r="E968756" s="315"/>
    </row>
    <row r="968757" spans="5:5" ht="21.75">
      <c r="E968757" s="537"/>
    </row>
    <row r="968758" spans="5:5">
      <c r="E968758" s="315"/>
    </row>
    <row r="968759" spans="5:5" ht="21.75">
      <c r="E968759" s="537"/>
    </row>
    <row r="968760" spans="5:5">
      <c r="E968760" s="315"/>
    </row>
    <row r="968761" spans="5:5" ht="21.75">
      <c r="E968761" s="537"/>
    </row>
    <row r="968762" spans="5:5">
      <c r="E968762" s="315"/>
    </row>
    <row r="968763" spans="5:5" ht="21.75">
      <c r="E968763" s="537"/>
    </row>
    <row r="968764" spans="5:5">
      <c r="E968764" s="315"/>
    </row>
    <row r="968765" spans="5:5" ht="21.75">
      <c r="E968765" s="537"/>
    </row>
    <row r="968766" spans="5:5">
      <c r="E968766" s="315"/>
    </row>
    <row r="968767" spans="5:5" ht="21.75">
      <c r="E968767" s="537"/>
    </row>
    <row r="968768" spans="5:5">
      <c r="E968768" s="315"/>
    </row>
    <row r="968769" spans="5:5" ht="21.75">
      <c r="E968769" s="537"/>
    </row>
    <row r="968770" spans="5:5">
      <c r="E968770" s="315"/>
    </row>
    <row r="968771" spans="5:5" ht="21.75">
      <c r="E968771" s="537"/>
    </row>
    <row r="968772" spans="5:5">
      <c r="E968772" s="315"/>
    </row>
    <row r="968773" spans="5:5" ht="21.75">
      <c r="E968773" s="537"/>
    </row>
    <row r="968774" spans="5:5">
      <c r="E968774" s="315"/>
    </row>
    <row r="968775" spans="5:5" ht="21.75">
      <c r="E968775" s="537"/>
    </row>
    <row r="968776" spans="5:5">
      <c r="E968776" s="315"/>
    </row>
    <row r="968777" spans="5:5" ht="21.75">
      <c r="E968777" s="537"/>
    </row>
    <row r="968778" spans="5:5">
      <c r="E968778" s="315"/>
    </row>
    <row r="968779" spans="5:5" ht="21.75">
      <c r="E968779" s="537"/>
    </row>
    <row r="968780" spans="5:5">
      <c r="E968780" s="315"/>
    </row>
    <row r="968781" spans="5:5" ht="21.75">
      <c r="E968781" s="537"/>
    </row>
    <row r="968782" spans="5:5">
      <c r="E968782" s="315"/>
    </row>
    <row r="968783" spans="5:5" ht="21.75">
      <c r="E968783" s="537"/>
    </row>
    <row r="968784" spans="5:5">
      <c r="E968784" s="315"/>
    </row>
    <row r="968785" spans="5:5" ht="21.75">
      <c r="E968785" s="537"/>
    </row>
    <row r="968786" spans="5:5">
      <c r="E968786" s="315"/>
    </row>
    <row r="968787" spans="5:5" ht="21.75">
      <c r="E968787" s="537"/>
    </row>
    <row r="968788" spans="5:5">
      <c r="E968788" s="315"/>
    </row>
    <row r="968789" spans="5:5" ht="21.75">
      <c r="E968789" s="537"/>
    </row>
    <row r="968790" spans="5:5">
      <c r="E968790" s="315"/>
    </row>
    <row r="968791" spans="5:5" ht="21.75">
      <c r="E968791" s="537"/>
    </row>
    <row r="968792" spans="5:5">
      <c r="E968792" s="315"/>
    </row>
    <row r="968793" spans="5:5" ht="21.75">
      <c r="E968793" s="537"/>
    </row>
    <row r="968794" spans="5:5">
      <c r="E968794" s="315"/>
    </row>
    <row r="968795" spans="5:5" ht="21.75">
      <c r="E968795" s="537"/>
    </row>
    <row r="968796" spans="5:5">
      <c r="E968796" s="315"/>
    </row>
    <row r="968797" spans="5:5" ht="21.75">
      <c r="E968797" s="537"/>
    </row>
    <row r="968798" spans="5:5">
      <c r="E968798" s="315"/>
    </row>
    <row r="968799" spans="5:5" ht="21.75">
      <c r="E968799" s="537"/>
    </row>
    <row r="968800" spans="5:5">
      <c r="E968800" s="315"/>
    </row>
    <row r="968801" spans="5:5" ht="21.75">
      <c r="E968801" s="537"/>
    </row>
    <row r="968802" spans="5:5">
      <c r="E968802" s="315"/>
    </row>
    <row r="968803" spans="5:5" ht="21.75">
      <c r="E968803" s="537"/>
    </row>
    <row r="968804" spans="5:5">
      <c r="E968804" s="315"/>
    </row>
    <row r="968805" spans="5:5" ht="21.75">
      <c r="E968805" s="537"/>
    </row>
    <row r="968806" spans="5:5">
      <c r="E968806" s="315"/>
    </row>
    <row r="968807" spans="5:5" ht="21.75">
      <c r="E968807" s="537"/>
    </row>
    <row r="968808" spans="5:5">
      <c r="E968808" s="315"/>
    </row>
    <row r="968809" spans="5:5" ht="21.75">
      <c r="E968809" s="537"/>
    </row>
    <row r="968810" spans="5:5">
      <c r="E968810" s="315"/>
    </row>
    <row r="968811" spans="5:5" ht="21.75">
      <c r="E968811" s="537"/>
    </row>
    <row r="968812" spans="5:5">
      <c r="E968812" s="315"/>
    </row>
    <row r="968813" spans="5:5" ht="21.75">
      <c r="E968813" s="537"/>
    </row>
    <row r="968814" spans="5:5">
      <c r="E968814" s="315"/>
    </row>
    <row r="968815" spans="5:5" ht="21.75">
      <c r="E968815" s="537"/>
    </row>
    <row r="968816" spans="5:5">
      <c r="E968816" s="315"/>
    </row>
    <row r="968817" spans="5:5" ht="21.75">
      <c r="E968817" s="537"/>
    </row>
    <row r="968818" spans="5:5">
      <c r="E968818" s="315"/>
    </row>
    <row r="968819" spans="5:5" ht="21.75">
      <c r="E968819" s="537"/>
    </row>
    <row r="968820" spans="5:5">
      <c r="E968820" s="315"/>
    </row>
    <row r="968821" spans="5:5" ht="21.75">
      <c r="E968821" s="537"/>
    </row>
    <row r="968822" spans="5:5">
      <c r="E968822" s="315"/>
    </row>
    <row r="968823" spans="5:5" ht="21.75">
      <c r="E968823" s="537"/>
    </row>
    <row r="968824" spans="5:5">
      <c r="E968824" s="315"/>
    </row>
    <row r="968825" spans="5:5" ht="21.75">
      <c r="E968825" s="537"/>
    </row>
    <row r="968826" spans="5:5">
      <c r="E968826" s="315"/>
    </row>
    <row r="968827" spans="5:5" ht="21.75">
      <c r="E968827" s="537"/>
    </row>
    <row r="968828" spans="5:5">
      <c r="E968828" s="315"/>
    </row>
    <row r="968829" spans="5:5" ht="21.75">
      <c r="E968829" s="537"/>
    </row>
    <row r="968830" spans="5:5">
      <c r="E968830" s="315"/>
    </row>
    <row r="968831" spans="5:5" ht="21.75">
      <c r="E968831" s="537"/>
    </row>
    <row r="968832" spans="5:5">
      <c r="E968832" s="315"/>
    </row>
    <row r="968833" spans="5:5" ht="21.75">
      <c r="E968833" s="537"/>
    </row>
    <row r="968834" spans="5:5">
      <c r="E968834" s="315"/>
    </row>
    <row r="968835" spans="5:5" ht="21.75">
      <c r="E968835" s="537"/>
    </row>
    <row r="968836" spans="5:5">
      <c r="E968836" s="315"/>
    </row>
    <row r="968837" spans="5:5" ht="21.75">
      <c r="E968837" s="537"/>
    </row>
    <row r="968838" spans="5:5">
      <c r="E968838" s="315"/>
    </row>
    <row r="968839" spans="5:5" ht="21.75">
      <c r="E968839" s="537"/>
    </row>
    <row r="968840" spans="5:5">
      <c r="E968840" s="315"/>
    </row>
    <row r="968841" spans="5:5" ht="21.75">
      <c r="E968841" s="537"/>
    </row>
    <row r="968842" spans="5:5">
      <c r="E968842" s="315"/>
    </row>
    <row r="968843" spans="5:5" ht="21.75">
      <c r="E968843" s="537"/>
    </row>
    <row r="968844" spans="5:5">
      <c r="E968844" s="315"/>
    </row>
    <row r="968845" spans="5:5" ht="21.75">
      <c r="E968845" s="537"/>
    </row>
    <row r="968846" spans="5:5">
      <c r="E968846" s="315"/>
    </row>
    <row r="968847" spans="5:5" ht="21.75">
      <c r="E968847" s="537"/>
    </row>
    <row r="968848" spans="5:5">
      <c r="E968848" s="315"/>
    </row>
    <row r="968849" spans="5:5" ht="21.75">
      <c r="E968849" s="537"/>
    </row>
    <row r="968850" spans="5:5">
      <c r="E968850" s="315"/>
    </row>
    <row r="968851" spans="5:5" ht="21.75">
      <c r="E968851" s="537"/>
    </row>
    <row r="968852" spans="5:5">
      <c r="E968852" s="315"/>
    </row>
    <row r="968853" spans="5:5" ht="21.75">
      <c r="E968853" s="537"/>
    </row>
    <row r="968854" spans="5:5">
      <c r="E968854" s="315"/>
    </row>
    <row r="968855" spans="5:5" ht="21.75">
      <c r="E968855" s="537"/>
    </row>
    <row r="968856" spans="5:5">
      <c r="E968856" s="315"/>
    </row>
    <row r="968857" spans="5:5" ht="21.75">
      <c r="E968857" s="537"/>
    </row>
    <row r="968858" spans="5:5">
      <c r="E968858" s="315"/>
    </row>
    <row r="968859" spans="5:5" ht="21.75">
      <c r="E968859" s="537"/>
    </row>
    <row r="968860" spans="5:5">
      <c r="E968860" s="315"/>
    </row>
    <row r="968861" spans="5:5" ht="21.75">
      <c r="E968861" s="537"/>
    </row>
    <row r="968862" spans="5:5">
      <c r="E968862" s="315"/>
    </row>
    <row r="968863" spans="5:5" ht="21.75">
      <c r="E968863" s="537"/>
    </row>
    <row r="968864" spans="5:5">
      <c r="E968864" s="315"/>
    </row>
    <row r="968865" spans="5:5" ht="21.75">
      <c r="E968865" s="537"/>
    </row>
    <row r="968866" spans="5:5">
      <c r="E968866" s="315"/>
    </row>
    <row r="968867" spans="5:5" ht="21.75">
      <c r="E968867" s="537"/>
    </row>
    <row r="968868" spans="5:5">
      <c r="E968868" s="315"/>
    </row>
    <row r="968869" spans="5:5" ht="21.75">
      <c r="E968869" s="537"/>
    </row>
    <row r="968870" spans="5:5">
      <c r="E968870" s="315"/>
    </row>
    <row r="968871" spans="5:5" ht="21.75">
      <c r="E968871" s="537"/>
    </row>
    <row r="968872" spans="5:5">
      <c r="E968872" s="315"/>
    </row>
    <row r="968873" spans="5:5" ht="21.75">
      <c r="E968873" s="537"/>
    </row>
    <row r="968874" spans="5:5">
      <c r="E968874" s="315"/>
    </row>
    <row r="968875" spans="5:5" ht="21.75">
      <c r="E968875" s="537"/>
    </row>
    <row r="968876" spans="5:5">
      <c r="E968876" s="315"/>
    </row>
    <row r="968877" spans="5:5" ht="21.75">
      <c r="E968877" s="537"/>
    </row>
    <row r="968878" spans="5:5">
      <c r="E968878" s="315"/>
    </row>
    <row r="968879" spans="5:5" ht="21.75">
      <c r="E968879" s="537"/>
    </row>
    <row r="968880" spans="5:5">
      <c r="E968880" s="315"/>
    </row>
    <row r="968881" spans="5:5" ht="21.75">
      <c r="E968881" s="537"/>
    </row>
    <row r="968882" spans="5:5">
      <c r="E968882" s="315"/>
    </row>
    <row r="968883" spans="5:5" ht="21.75">
      <c r="E968883" s="537"/>
    </row>
    <row r="968884" spans="5:5">
      <c r="E968884" s="315"/>
    </row>
    <row r="968885" spans="5:5" ht="21.75">
      <c r="E968885" s="537"/>
    </row>
    <row r="968886" spans="5:5">
      <c r="E968886" s="315"/>
    </row>
    <row r="968887" spans="5:5" ht="21.75">
      <c r="E968887" s="537"/>
    </row>
    <row r="968888" spans="5:5">
      <c r="E968888" s="315"/>
    </row>
    <row r="968889" spans="5:5" ht="21.75">
      <c r="E968889" s="537"/>
    </row>
    <row r="968890" spans="5:5">
      <c r="E968890" s="315"/>
    </row>
    <row r="968891" spans="5:5" ht="21.75">
      <c r="E968891" s="537"/>
    </row>
    <row r="968892" spans="5:5">
      <c r="E968892" s="315"/>
    </row>
    <row r="968893" spans="5:5" ht="21.75">
      <c r="E968893" s="537"/>
    </row>
    <row r="968894" spans="5:5">
      <c r="E968894" s="315"/>
    </row>
    <row r="968895" spans="5:5" ht="21.75">
      <c r="E968895" s="537"/>
    </row>
    <row r="968896" spans="5:5">
      <c r="E968896" s="315"/>
    </row>
    <row r="968897" spans="5:5" ht="21.75">
      <c r="E968897" s="537"/>
    </row>
    <row r="968898" spans="5:5">
      <c r="E968898" s="315"/>
    </row>
    <row r="968899" spans="5:5" ht="21.75">
      <c r="E968899" s="537"/>
    </row>
    <row r="968900" spans="5:5">
      <c r="E968900" s="315"/>
    </row>
    <row r="968901" spans="5:5" ht="21.75">
      <c r="E968901" s="537"/>
    </row>
    <row r="968902" spans="5:5">
      <c r="E968902" s="315"/>
    </row>
    <row r="968903" spans="5:5" ht="21.75">
      <c r="E968903" s="537"/>
    </row>
    <row r="968904" spans="5:5">
      <c r="E968904" s="315"/>
    </row>
    <row r="968905" spans="5:5" ht="21.75">
      <c r="E968905" s="537"/>
    </row>
    <row r="968906" spans="5:5">
      <c r="E968906" s="315"/>
    </row>
    <row r="968907" spans="5:5" ht="21.75">
      <c r="E968907" s="537"/>
    </row>
    <row r="968908" spans="5:5">
      <c r="E968908" s="315"/>
    </row>
    <row r="968909" spans="5:5" ht="21.75">
      <c r="E968909" s="537"/>
    </row>
    <row r="968910" spans="5:5">
      <c r="E968910" s="315"/>
    </row>
    <row r="968911" spans="5:5" ht="21.75">
      <c r="E968911" s="537"/>
    </row>
    <row r="968912" spans="5:5">
      <c r="E968912" s="315"/>
    </row>
    <row r="968913" spans="5:5" ht="21.75">
      <c r="E968913" s="537"/>
    </row>
    <row r="968914" spans="5:5">
      <c r="E968914" s="315"/>
    </row>
    <row r="968915" spans="5:5" ht="21.75">
      <c r="E968915" s="537"/>
    </row>
    <row r="968916" spans="5:5">
      <c r="E968916" s="315"/>
    </row>
    <row r="968917" spans="5:5" ht="21.75">
      <c r="E968917" s="537"/>
    </row>
    <row r="968918" spans="5:5">
      <c r="E968918" s="315"/>
    </row>
    <row r="968919" spans="5:5" ht="21.75">
      <c r="E968919" s="537"/>
    </row>
    <row r="968920" spans="5:5">
      <c r="E968920" s="315"/>
    </row>
    <row r="968921" spans="5:5" ht="21.75">
      <c r="E968921" s="537"/>
    </row>
    <row r="968922" spans="5:5">
      <c r="E968922" s="315"/>
    </row>
    <row r="968923" spans="5:5" ht="21.75">
      <c r="E968923" s="537"/>
    </row>
    <row r="968924" spans="5:5">
      <c r="E968924" s="315"/>
    </row>
    <row r="968925" spans="5:5" ht="21.75">
      <c r="E968925" s="537"/>
    </row>
    <row r="968926" spans="5:5">
      <c r="E968926" s="315"/>
    </row>
    <row r="968927" spans="5:5" ht="21.75">
      <c r="E968927" s="537"/>
    </row>
    <row r="968928" spans="5:5">
      <c r="E968928" s="315"/>
    </row>
    <row r="968929" spans="5:5" ht="21.75">
      <c r="E968929" s="537"/>
    </row>
    <row r="968930" spans="5:5">
      <c r="E968930" s="315"/>
    </row>
    <row r="968931" spans="5:5" ht="21.75">
      <c r="E968931" s="537"/>
    </row>
    <row r="968932" spans="5:5">
      <c r="E968932" s="315"/>
    </row>
    <row r="968933" spans="5:5" ht="21.75">
      <c r="E968933" s="537"/>
    </row>
    <row r="968934" spans="5:5">
      <c r="E968934" s="315"/>
    </row>
    <row r="968935" spans="5:5" ht="21.75">
      <c r="E968935" s="537"/>
    </row>
    <row r="968936" spans="5:5">
      <c r="E968936" s="315"/>
    </row>
    <row r="968937" spans="5:5" ht="21.75">
      <c r="E968937" s="537"/>
    </row>
    <row r="968938" spans="5:5">
      <c r="E968938" s="315"/>
    </row>
    <row r="968939" spans="5:5" ht="21.75">
      <c r="E968939" s="537"/>
    </row>
    <row r="968940" spans="5:5">
      <c r="E968940" s="315"/>
    </row>
    <row r="968941" spans="5:5" ht="21.75">
      <c r="E968941" s="537"/>
    </row>
    <row r="968942" spans="5:5">
      <c r="E968942" s="315"/>
    </row>
    <row r="968943" spans="5:5" ht="21.75">
      <c r="E968943" s="537"/>
    </row>
    <row r="968944" spans="5:5">
      <c r="E968944" s="315"/>
    </row>
    <row r="968945" spans="5:5" ht="21.75">
      <c r="E968945" s="537"/>
    </row>
    <row r="968946" spans="5:5">
      <c r="E968946" s="315"/>
    </row>
    <row r="968947" spans="5:5" ht="21.75">
      <c r="E968947" s="537"/>
    </row>
    <row r="968948" spans="5:5">
      <c r="E968948" s="315"/>
    </row>
    <row r="968949" spans="5:5" ht="21.75">
      <c r="E968949" s="537"/>
    </row>
    <row r="968950" spans="5:5">
      <c r="E968950" s="315"/>
    </row>
    <row r="968951" spans="5:5" ht="21.75">
      <c r="E968951" s="537"/>
    </row>
    <row r="968952" spans="5:5">
      <c r="E968952" s="315"/>
    </row>
    <row r="968953" spans="5:5" ht="21.75">
      <c r="E968953" s="537"/>
    </row>
    <row r="968954" spans="5:5">
      <c r="E968954" s="315"/>
    </row>
    <row r="968955" spans="5:5" ht="21.75">
      <c r="E968955" s="537"/>
    </row>
    <row r="968956" spans="5:5">
      <c r="E968956" s="315"/>
    </row>
    <row r="968957" spans="5:5" ht="21.75">
      <c r="E968957" s="537"/>
    </row>
    <row r="968958" spans="5:5">
      <c r="E968958" s="315"/>
    </row>
    <row r="968959" spans="5:5" ht="21.75">
      <c r="E968959" s="537"/>
    </row>
    <row r="968960" spans="5:5">
      <c r="E968960" s="315"/>
    </row>
    <row r="968961" spans="5:5" ht="21.75">
      <c r="E968961" s="537"/>
    </row>
    <row r="968962" spans="5:5">
      <c r="E968962" s="315"/>
    </row>
    <row r="968963" spans="5:5" ht="21.75">
      <c r="E968963" s="537"/>
    </row>
    <row r="968964" spans="5:5">
      <c r="E968964" s="315"/>
    </row>
    <row r="968965" spans="5:5" ht="21.75">
      <c r="E968965" s="537"/>
    </row>
    <row r="968966" spans="5:5">
      <c r="E968966" s="315"/>
    </row>
    <row r="968967" spans="5:5" ht="21.75">
      <c r="E968967" s="537"/>
    </row>
    <row r="968968" spans="5:5">
      <c r="E968968" s="315"/>
    </row>
    <row r="968969" spans="5:5" ht="21.75">
      <c r="E968969" s="537"/>
    </row>
    <row r="968970" spans="5:5">
      <c r="E968970" s="315"/>
    </row>
    <row r="968971" spans="5:5" ht="21.75">
      <c r="E968971" s="537"/>
    </row>
    <row r="968972" spans="5:5">
      <c r="E968972" s="315"/>
    </row>
    <row r="968973" spans="5:5" ht="21.75">
      <c r="E968973" s="537"/>
    </row>
    <row r="968974" spans="5:5">
      <c r="E968974" s="315"/>
    </row>
    <row r="968975" spans="5:5" ht="21.75">
      <c r="E968975" s="537"/>
    </row>
    <row r="968976" spans="5:5">
      <c r="E968976" s="315"/>
    </row>
    <row r="968977" spans="5:5" ht="21.75">
      <c r="E968977" s="537"/>
    </row>
    <row r="968978" spans="5:5">
      <c r="E968978" s="315"/>
    </row>
    <row r="968979" spans="5:5" ht="21.75">
      <c r="E968979" s="537"/>
    </row>
    <row r="968980" spans="5:5">
      <c r="E968980" s="315"/>
    </row>
    <row r="968981" spans="5:5" ht="21.75">
      <c r="E968981" s="537"/>
    </row>
    <row r="968982" spans="5:5">
      <c r="E968982" s="315"/>
    </row>
    <row r="968983" spans="5:5" ht="21.75">
      <c r="E968983" s="537"/>
    </row>
    <row r="968984" spans="5:5">
      <c r="E968984" s="315"/>
    </row>
    <row r="968985" spans="5:5" ht="21.75">
      <c r="E968985" s="537"/>
    </row>
    <row r="968986" spans="5:5">
      <c r="E968986" s="315"/>
    </row>
    <row r="968987" spans="5:5" ht="21.75">
      <c r="E968987" s="537"/>
    </row>
    <row r="968988" spans="5:5">
      <c r="E968988" s="315"/>
    </row>
    <row r="968989" spans="5:5" ht="21.75">
      <c r="E968989" s="537"/>
    </row>
    <row r="968990" spans="5:5">
      <c r="E968990" s="315"/>
    </row>
    <row r="968991" spans="5:5" ht="21.75">
      <c r="E968991" s="537"/>
    </row>
    <row r="968992" spans="5:5">
      <c r="E968992" s="315"/>
    </row>
    <row r="968993" spans="5:5" ht="21.75">
      <c r="E968993" s="537"/>
    </row>
    <row r="968994" spans="5:5">
      <c r="E968994" s="315"/>
    </row>
    <row r="968995" spans="5:5" ht="21.75">
      <c r="E968995" s="537"/>
    </row>
    <row r="968996" spans="5:5">
      <c r="E968996" s="315"/>
    </row>
    <row r="968997" spans="5:5" ht="21.75">
      <c r="E968997" s="537"/>
    </row>
    <row r="968998" spans="5:5">
      <c r="E968998" s="315"/>
    </row>
    <row r="968999" spans="5:5" ht="21.75">
      <c r="E968999" s="537"/>
    </row>
    <row r="969000" spans="5:5">
      <c r="E969000" s="315"/>
    </row>
    <row r="969001" spans="5:5" ht="21.75">
      <c r="E969001" s="537"/>
    </row>
    <row r="969002" spans="5:5">
      <c r="E969002" s="315"/>
    </row>
    <row r="969003" spans="5:5" ht="21.75">
      <c r="E969003" s="537"/>
    </row>
    <row r="969004" spans="5:5">
      <c r="E969004" s="315"/>
    </row>
    <row r="969005" spans="5:5" ht="21.75">
      <c r="E969005" s="537"/>
    </row>
    <row r="969006" spans="5:5">
      <c r="E969006" s="315"/>
    </row>
    <row r="969007" spans="5:5" ht="21.75">
      <c r="E969007" s="537"/>
    </row>
    <row r="969008" spans="5:5">
      <c r="E969008" s="315"/>
    </row>
    <row r="969009" spans="5:5" ht="21.75">
      <c r="E969009" s="537"/>
    </row>
    <row r="969010" spans="5:5">
      <c r="E969010" s="315"/>
    </row>
    <row r="969011" spans="5:5" ht="21.75">
      <c r="E969011" s="537"/>
    </row>
    <row r="969012" spans="5:5">
      <c r="E969012" s="315"/>
    </row>
    <row r="969013" spans="5:5" ht="21.75">
      <c r="E969013" s="537"/>
    </row>
    <row r="969014" spans="5:5">
      <c r="E969014" s="315"/>
    </row>
    <row r="969015" spans="5:5" ht="21.75">
      <c r="E969015" s="537"/>
    </row>
    <row r="969016" spans="5:5">
      <c r="E969016" s="315"/>
    </row>
    <row r="969017" spans="5:5" ht="21.75">
      <c r="E969017" s="537"/>
    </row>
    <row r="969018" spans="5:5">
      <c r="E969018" s="315"/>
    </row>
    <row r="969019" spans="5:5" ht="21.75">
      <c r="E969019" s="537"/>
    </row>
    <row r="969020" spans="5:5">
      <c r="E969020" s="315"/>
    </row>
    <row r="969021" spans="5:5" ht="21.75">
      <c r="E969021" s="537"/>
    </row>
    <row r="969022" spans="5:5">
      <c r="E969022" s="315"/>
    </row>
    <row r="969023" spans="5:5" ht="21.75">
      <c r="E969023" s="537"/>
    </row>
    <row r="969024" spans="5:5">
      <c r="E969024" s="315"/>
    </row>
    <row r="969025" spans="5:5" ht="21.75">
      <c r="E969025" s="537"/>
    </row>
    <row r="969026" spans="5:5">
      <c r="E969026" s="315"/>
    </row>
    <row r="969027" spans="5:5" ht="21.75">
      <c r="E969027" s="537"/>
    </row>
    <row r="969028" spans="5:5">
      <c r="E969028" s="315"/>
    </row>
    <row r="969029" spans="5:5" ht="21.75">
      <c r="E969029" s="537"/>
    </row>
    <row r="969030" spans="5:5">
      <c r="E969030" s="315"/>
    </row>
    <row r="969031" spans="5:5" ht="21.75">
      <c r="E969031" s="537"/>
    </row>
    <row r="969032" spans="5:5">
      <c r="E969032" s="315"/>
    </row>
    <row r="969033" spans="5:5" ht="21.75">
      <c r="E969033" s="537"/>
    </row>
    <row r="969034" spans="5:5">
      <c r="E969034" s="315"/>
    </row>
    <row r="969035" spans="5:5" ht="21.75">
      <c r="E969035" s="537"/>
    </row>
    <row r="969036" spans="5:5">
      <c r="E969036" s="315"/>
    </row>
    <row r="969037" spans="5:5" ht="21.75">
      <c r="E969037" s="537"/>
    </row>
    <row r="969038" spans="5:5">
      <c r="E969038" s="315"/>
    </row>
    <row r="969039" spans="5:5" ht="21.75">
      <c r="E969039" s="537"/>
    </row>
    <row r="969040" spans="5:5">
      <c r="E969040" s="315"/>
    </row>
    <row r="969041" spans="5:5" ht="21.75">
      <c r="E969041" s="537"/>
    </row>
    <row r="969042" spans="5:5">
      <c r="E969042" s="315"/>
    </row>
    <row r="969043" spans="5:5" ht="21.75">
      <c r="E969043" s="537"/>
    </row>
    <row r="969044" spans="5:5">
      <c r="E969044" s="315"/>
    </row>
    <row r="969045" spans="5:5" ht="21.75">
      <c r="E969045" s="537"/>
    </row>
    <row r="969046" spans="5:5">
      <c r="E969046" s="315"/>
    </row>
    <row r="969047" spans="5:5" ht="21.75">
      <c r="E969047" s="537"/>
    </row>
    <row r="969048" spans="5:5">
      <c r="E969048" s="315"/>
    </row>
    <row r="969049" spans="5:5" ht="21.75">
      <c r="E969049" s="537"/>
    </row>
    <row r="969050" spans="5:5">
      <c r="E969050" s="315"/>
    </row>
    <row r="969051" spans="5:5" ht="21.75">
      <c r="E969051" s="537"/>
    </row>
    <row r="969052" spans="5:5">
      <c r="E969052" s="315"/>
    </row>
    <row r="969053" spans="5:5" ht="21.75">
      <c r="E969053" s="537"/>
    </row>
    <row r="969054" spans="5:5">
      <c r="E969054" s="315"/>
    </row>
    <row r="969055" spans="5:5" ht="21.75">
      <c r="E969055" s="537"/>
    </row>
    <row r="969056" spans="5:5">
      <c r="E969056" s="315"/>
    </row>
    <row r="969057" spans="5:5" ht="21.75">
      <c r="E969057" s="537"/>
    </row>
    <row r="969058" spans="5:5">
      <c r="E969058" s="315"/>
    </row>
    <row r="969059" spans="5:5" ht="21.75">
      <c r="E969059" s="537"/>
    </row>
    <row r="969060" spans="5:5">
      <c r="E969060" s="315"/>
    </row>
    <row r="969061" spans="5:5" ht="21.75">
      <c r="E969061" s="537"/>
    </row>
    <row r="969062" spans="5:5">
      <c r="E969062" s="315"/>
    </row>
    <row r="969063" spans="5:5" ht="21.75">
      <c r="E969063" s="537"/>
    </row>
    <row r="969064" spans="5:5">
      <c r="E969064" s="315"/>
    </row>
    <row r="969065" spans="5:5" ht="21.75">
      <c r="E969065" s="537"/>
    </row>
    <row r="969066" spans="5:5">
      <c r="E969066" s="315"/>
    </row>
    <row r="969067" spans="5:5" ht="21.75">
      <c r="E969067" s="537"/>
    </row>
    <row r="969068" spans="5:5">
      <c r="E969068" s="315"/>
    </row>
    <row r="969069" spans="5:5" ht="21.75">
      <c r="E969069" s="537"/>
    </row>
    <row r="969070" spans="5:5">
      <c r="E969070" s="315"/>
    </row>
    <row r="969071" spans="5:5" ht="21.75">
      <c r="E969071" s="537"/>
    </row>
    <row r="969072" spans="5:5">
      <c r="E969072" s="315"/>
    </row>
    <row r="969073" spans="5:5" ht="21.75">
      <c r="E969073" s="537"/>
    </row>
    <row r="969074" spans="5:5">
      <c r="E969074" s="315"/>
    </row>
    <row r="969075" spans="5:5" ht="21.75">
      <c r="E969075" s="537"/>
    </row>
    <row r="969076" spans="5:5">
      <c r="E969076" s="315"/>
    </row>
    <row r="969077" spans="5:5" ht="21.75">
      <c r="E969077" s="537"/>
    </row>
    <row r="969078" spans="5:5">
      <c r="E969078" s="315"/>
    </row>
    <row r="969079" spans="5:5" ht="21.75">
      <c r="E969079" s="537"/>
    </row>
    <row r="969080" spans="5:5">
      <c r="E969080" s="315"/>
    </row>
    <row r="969081" spans="5:5" ht="21.75">
      <c r="E969081" s="537"/>
    </row>
    <row r="969082" spans="5:5">
      <c r="E969082" s="315"/>
    </row>
    <row r="969083" spans="5:5" ht="21.75">
      <c r="E969083" s="537"/>
    </row>
    <row r="969084" spans="5:5">
      <c r="E969084" s="315"/>
    </row>
    <row r="969085" spans="5:5" ht="21.75">
      <c r="E969085" s="537"/>
    </row>
    <row r="969086" spans="5:5">
      <c r="E969086" s="315"/>
    </row>
    <row r="969087" spans="5:5" ht="21.75">
      <c r="E969087" s="537"/>
    </row>
    <row r="969088" spans="5:5">
      <c r="E969088" s="315"/>
    </row>
    <row r="969089" spans="5:5" ht="21.75">
      <c r="E969089" s="537"/>
    </row>
    <row r="969090" spans="5:5">
      <c r="E969090" s="315"/>
    </row>
    <row r="969091" spans="5:5" ht="21.75">
      <c r="E969091" s="537"/>
    </row>
    <row r="969092" spans="5:5">
      <c r="E969092" s="315"/>
    </row>
    <row r="969093" spans="5:5" ht="21.75">
      <c r="E969093" s="537"/>
    </row>
    <row r="969094" spans="5:5">
      <c r="E969094" s="315"/>
    </row>
    <row r="969095" spans="5:5" ht="21.75">
      <c r="E969095" s="537"/>
    </row>
    <row r="969096" spans="5:5">
      <c r="E969096" s="315"/>
    </row>
    <row r="969097" spans="5:5" ht="21.75">
      <c r="E969097" s="537"/>
    </row>
    <row r="969098" spans="5:5">
      <c r="E969098" s="315"/>
    </row>
    <row r="969099" spans="5:5" ht="21.75">
      <c r="E969099" s="537"/>
    </row>
    <row r="969100" spans="5:5">
      <c r="E969100" s="315"/>
    </row>
    <row r="969101" spans="5:5" ht="21.75">
      <c r="E969101" s="537"/>
    </row>
    <row r="969102" spans="5:5">
      <c r="E969102" s="315"/>
    </row>
    <row r="969103" spans="5:5" ht="21.75">
      <c r="E969103" s="537"/>
    </row>
    <row r="969104" spans="5:5">
      <c r="E969104" s="315"/>
    </row>
    <row r="969105" spans="5:5" ht="21.75">
      <c r="E969105" s="537"/>
    </row>
    <row r="969106" spans="5:5">
      <c r="E969106" s="315"/>
    </row>
    <row r="969107" spans="5:5" ht="21.75">
      <c r="E969107" s="537"/>
    </row>
    <row r="969108" spans="5:5">
      <c r="E969108" s="315"/>
    </row>
    <row r="969109" spans="5:5" ht="21.75">
      <c r="E969109" s="537"/>
    </row>
    <row r="969110" spans="5:5">
      <c r="E969110" s="315"/>
    </row>
    <row r="969111" spans="5:5" ht="21.75">
      <c r="E969111" s="537"/>
    </row>
    <row r="969112" spans="5:5">
      <c r="E969112" s="315"/>
    </row>
    <row r="969113" spans="5:5" ht="21.75">
      <c r="E969113" s="537"/>
    </row>
    <row r="969114" spans="5:5">
      <c r="E969114" s="315"/>
    </row>
    <row r="969115" spans="5:5" ht="21.75">
      <c r="E969115" s="537"/>
    </row>
    <row r="969116" spans="5:5">
      <c r="E969116" s="315"/>
    </row>
    <row r="969117" spans="5:5" ht="21.75">
      <c r="E969117" s="537"/>
    </row>
    <row r="969118" spans="5:5">
      <c r="E969118" s="315"/>
    </row>
    <row r="969119" spans="5:5" ht="21.75">
      <c r="E969119" s="537"/>
    </row>
    <row r="969120" spans="5:5">
      <c r="E969120" s="315"/>
    </row>
    <row r="969121" spans="5:5" ht="21.75">
      <c r="E969121" s="537"/>
    </row>
    <row r="969122" spans="5:5">
      <c r="E969122" s="315"/>
    </row>
    <row r="969123" spans="5:5" ht="21.75">
      <c r="E969123" s="537"/>
    </row>
    <row r="969124" spans="5:5">
      <c r="E969124" s="315"/>
    </row>
    <row r="969125" spans="5:5" ht="21.75">
      <c r="E969125" s="537"/>
    </row>
    <row r="969126" spans="5:5">
      <c r="E969126" s="315"/>
    </row>
    <row r="969127" spans="5:5" ht="21.75">
      <c r="E969127" s="537"/>
    </row>
    <row r="969128" spans="5:5">
      <c r="E969128" s="315"/>
    </row>
    <row r="969129" spans="5:5" ht="21.75">
      <c r="E969129" s="537"/>
    </row>
    <row r="969130" spans="5:5">
      <c r="E969130" s="315"/>
    </row>
    <row r="969131" spans="5:5" ht="21.75">
      <c r="E969131" s="537"/>
    </row>
    <row r="969132" spans="5:5">
      <c r="E969132" s="315"/>
    </row>
    <row r="969133" spans="5:5" ht="21.75">
      <c r="E969133" s="537"/>
    </row>
    <row r="969134" spans="5:5">
      <c r="E969134" s="315"/>
    </row>
    <row r="969135" spans="5:5" ht="21.75">
      <c r="E969135" s="537"/>
    </row>
    <row r="969136" spans="5:5">
      <c r="E969136" s="315"/>
    </row>
    <row r="969137" spans="5:5" ht="21.75">
      <c r="E969137" s="537"/>
    </row>
    <row r="969138" spans="5:5">
      <c r="E969138" s="315"/>
    </row>
    <row r="969139" spans="5:5" ht="21.75">
      <c r="E969139" s="537"/>
    </row>
    <row r="969140" spans="5:5">
      <c r="E969140" s="315"/>
    </row>
    <row r="969141" spans="5:5" ht="21.75">
      <c r="E969141" s="537"/>
    </row>
    <row r="969142" spans="5:5">
      <c r="E969142" s="315"/>
    </row>
    <row r="969143" spans="5:5" ht="21.75">
      <c r="E969143" s="537"/>
    </row>
    <row r="969144" spans="5:5">
      <c r="E969144" s="315"/>
    </row>
    <row r="969145" spans="5:5" ht="21.75">
      <c r="E969145" s="537"/>
    </row>
    <row r="969146" spans="5:5">
      <c r="E969146" s="315"/>
    </row>
    <row r="969147" spans="5:5" ht="21.75">
      <c r="E969147" s="537"/>
    </row>
    <row r="969148" spans="5:5">
      <c r="E969148" s="315"/>
    </row>
    <row r="969149" spans="5:5" ht="21.75">
      <c r="E969149" s="537"/>
    </row>
    <row r="969150" spans="5:5">
      <c r="E969150" s="315"/>
    </row>
    <row r="969151" spans="5:5" ht="21.75">
      <c r="E969151" s="537"/>
    </row>
    <row r="969152" spans="5:5">
      <c r="E969152" s="315"/>
    </row>
    <row r="969153" spans="5:5" ht="21.75">
      <c r="E969153" s="537"/>
    </row>
    <row r="969154" spans="5:5">
      <c r="E969154" s="315"/>
    </row>
    <row r="969155" spans="5:5" ht="21.75">
      <c r="E969155" s="537"/>
    </row>
    <row r="969156" spans="5:5">
      <c r="E969156" s="315"/>
    </row>
    <row r="969157" spans="5:5" ht="21.75">
      <c r="E969157" s="537"/>
    </row>
    <row r="969158" spans="5:5">
      <c r="E969158" s="315"/>
    </row>
    <row r="969159" spans="5:5" ht="21.75">
      <c r="E969159" s="537"/>
    </row>
    <row r="969160" spans="5:5">
      <c r="E969160" s="315"/>
    </row>
    <row r="969161" spans="5:5" ht="21.75">
      <c r="E969161" s="537"/>
    </row>
    <row r="969162" spans="5:5">
      <c r="E969162" s="315"/>
    </row>
    <row r="969163" spans="5:5" ht="21.75">
      <c r="E969163" s="537"/>
    </row>
    <row r="969164" spans="5:5">
      <c r="E969164" s="315"/>
    </row>
    <row r="969165" spans="5:5" ht="21.75">
      <c r="E969165" s="537"/>
    </row>
    <row r="969166" spans="5:5">
      <c r="E969166" s="315"/>
    </row>
    <row r="969167" spans="5:5" ht="21.75">
      <c r="E969167" s="537"/>
    </row>
    <row r="969168" spans="5:5">
      <c r="E969168" s="315"/>
    </row>
    <row r="969169" spans="5:5" ht="21.75">
      <c r="E969169" s="537"/>
    </row>
    <row r="969170" spans="5:5">
      <c r="E969170" s="315"/>
    </row>
    <row r="969171" spans="5:5" ht="21.75">
      <c r="E969171" s="537"/>
    </row>
    <row r="969172" spans="5:5">
      <c r="E969172" s="315"/>
    </row>
    <row r="969173" spans="5:5" ht="21.75">
      <c r="E969173" s="537"/>
    </row>
    <row r="969174" spans="5:5">
      <c r="E969174" s="315"/>
    </row>
    <row r="969175" spans="5:5" ht="21.75">
      <c r="E969175" s="537"/>
    </row>
    <row r="969176" spans="5:5">
      <c r="E969176" s="315"/>
    </row>
    <row r="969177" spans="5:5" ht="21.75">
      <c r="E969177" s="537"/>
    </row>
    <row r="969178" spans="5:5">
      <c r="E969178" s="315"/>
    </row>
    <row r="969179" spans="5:5" ht="21.75">
      <c r="E969179" s="537"/>
    </row>
    <row r="969180" spans="5:5">
      <c r="E969180" s="315"/>
    </row>
    <row r="969181" spans="5:5" ht="21.75">
      <c r="E969181" s="537"/>
    </row>
    <row r="969182" spans="5:5">
      <c r="E969182" s="315"/>
    </row>
    <row r="969183" spans="5:5" ht="21.75">
      <c r="E969183" s="537"/>
    </row>
    <row r="969184" spans="5:5">
      <c r="E969184" s="315"/>
    </row>
    <row r="969185" spans="5:5" ht="21.75">
      <c r="E969185" s="537"/>
    </row>
    <row r="969186" spans="5:5">
      <c r="E969186" s="315"/>
    </row>
    <row r="969187" spans="5:5" ht="21.75">
      <c r="E969187" s="537"/>
    </row>
    <row r="969188" spans="5:5">
      <c r="E969188" s="315"/>
    </row>
    <row r="969189" spans="5:5" ht="21.75">
      <c r="E969189" s="537"/>
    </row>
    <row r="969190" spans="5:5">
      <c r="E969190" s="315"/>
    </row>
    <row r="969191" spans="5:5" ht="21.75">
      <c r="E969191" s="537"/>
    </row>
    <row r="969192" spans="5:5">
      <c r="E969192" s="315"/>
    </row>
    <row r="969193" spans="5:5" ht="21.75">
      <c r="E969193" s="537"/>
    </row>
    <row r="969194" spans="5:5">
      <c r="E969194" s="315"/>
    </row>
    <row r="969195" spans="5:5" ht="21.75">
      <c r="E969195" s="537"/>
    </row>
    <row r="969196" spans="5:5">
      <c r="E969196" s="315"/>
    </row>
    <row r="969197" spans="5:5" ht="21.75">
      <c r="E969197" s="537"/>
    </row>
    <row r="969198" spans="5:5">
      <c r="E969198" s="315"/>
    </row>
    <row r="969199" spans="5:5" ht="21.75">
      <c r="E969199" s="537"/>
    </row>
    <row r="969200" spans="5:5">
      <c r="E969200" s="315"/>
    </row>
    <row r="969201" spans="5:5" ht="21.75">
      <c r="E969201" s="537"/>
    </row>
    <row r="969202" spans="5:5">
      <c r="E969202" s="315"/>
    </row>
    <row r="969203" spans="5:5" ht="21.75">
      <c r="E969203" s="537"/>
    </row>
    <row r="969204" spans="5:5">
      <c r="E969204" s="315"/>
    </row>
    <row r="969205" spans="5:5" ht="21.75">
      <c r="E969205" s="537"/>
    </row>
    <row r="969206" spans="5:5">
      <c r="E969206" s="315"/>
    </row>
    <row r="969207" spans="5:5" ht="21.75">
      <c r="E969207" s="537"/>
    </row>
    <row r="969208" spans="5:5">
      <c r="E969208" s="315"/>
    </row>
    <row r="969209" spans="5:5" ht="21.75">
      <c r="E969209" s="537"/>
    </row>
    <row r="969210" spans="5:5">
      <c r="E969210" s="315"/>
    </row>
    <row r="969211" spans="5:5" ht="21.75">
      <c r="E969211" s="537"/>
    </row>
    <row r="969212" spans="5:5">
      <c r="E969212" s="315"/>
    </row>
    <row r="969213" spans="5:5" ht="21.75">
      <c r="E969213" s="537"/>
    </row>
    <row r="969214" spans="5:5">
      <c r="E969214" s="315"/>
    </row>
    <row r="969215" spans="5:5" ht="21.75">
      <c r="E969215" s="537"/>
    </row>
    <row r="969216" spans="5:5">
      <c r="E969216" s="315"/>
    </row>
    <row r="969217" spans="5:5" ht="21.75">
      <c r="E969217" s="537"/>
    </row>
    <row r="969218" spans="5:5">
      <c r="E969218" s="315"/>
    </row>
    <row r="969219" spans="5:5" ht="21.75">
      <c r="E969219" s="537"/>
    </row>
    <row r="969220" spans="5:5">
      <c r="E969220" s="315"/>
    </row>
    <row r="969221" spans="5:5" ht="21.75">
      <c r="E969221" s="537"/>
    </row>
    <row r="969222" spans="5:5">
      <c r="E969222" s="315"/>
    </row>
    <row r="969223" spans="5:5" ht="21.75">
      <c r="E969223" s="537"/>
    </row>
    <row r="969224" spans="5:5">
      <c r="E969224" s="315"/>
    </row>
    <row r="969225" spans="5:5" ht="21.75">
      <c r="E969225" s="537"/>
    </row>
    <row r="969226" spans="5:5">
      <c r="E969226" s="315"/>
    </row>
    <row r="969227" spans="5:5" ht="21.75">
      <c r="E969227" s="537"/>
    </row>
    <row r="969228" spans="5:5">
      <c r="E969228" s="315"/>
    </row>
    <row r="969229" spans="5:5" ht="21.75">
      <c r="E969229" s="537"/>
    </row>
    <row r="969230" spans="5:5">
      <c r="E969230" s="315"/>
    </row>
    <row r="969231" spans="5:5" ht="21.75">
      <c r="E969231" s="537"/>
    </row>
    <row r="969232" spans="5:5">
      <c r="E969232" s="315"/>
    </row>
    <row r="969233" spans="5:5" ht="21.75">
      <c r="E969233" s="537"/>
    </row>
    <row r="969234" spans="5:5">
      <c r="E969234" s="315"/>
    </row>
    <row r="969235" spans="5:5" ht="21.75">
      <c r="E969235" s="537"/>
    </row>
    <row r="969236" spans="5:5">
      <c r="E969236" s="315"/>
    </row>
    <row r="969237" spans="5:5" ht="21.75">
      <c r="E969237" s="537"/>
    </row>
    <row r="969238" spans="5:5">
      <c r="E969238" s="315"/>
    </row>
    <row r="969239" spans="5:5" ht="21.75">
      <c r="E969239" s="537"/>
    </row>
    <row r="969240" spans="5:5">
      <c r="E969240" s="315"/>
    </row>
    <row r="969241" spans="5:5" ht="21.75">
      <c r="E969241" s="537"/>
    </row>
    <row r="969242" spans="5:5">
      <c r="E969242" s="315"/>
    </row>
    <row r="969243" spans="5:5" ht="21.75">
      <c r="E969243" s="537"/>
    </row>
    <row r="969244" spans="5:5">
      <c r="E969244" s="315"/>
    </row>
    <row r="969245" spans="5:5" ht="21.75">
      <c r="E969245" s="537"/>
    </row>
    <row r="969246" spans="5:5">
      <c r="E969246" s="315"/>
    </row>
    <row r="969247" spans="5:5" ht="21.75">
      <c r="E969247" s="537"/>
    </row>
    <row r="969248" spans="5:5">
      <c r="E969248" s="315"/>
    </row>
    <row r="969249" spans="5:5" ht="21.75">
      <c r="E969249" s="537"/>
    </row>
    <row r="969250" spans="5:5">
      <c r="E969250" s="315"/>
    </row>
    <row r="969251" spans="5:5" ht="21.75">
      <c r="E969251" s="537"/>
    </row>
    <row r="969252" spans="5:5">
      <c r="E969252" s="315"/>
    </row>
    <row r="969253" spans="5:5" ht="21.75">
      <c r="E969253" s="537"/>
    </row>
    <row r="969254" spans="5:5">
      <c r="E969254" s="315"/>
    </row>
    <row r="969255" spans="5:5" ht="21.75">
      <c r="E969255" s="537"/>
    </row>
    <row r="969256" spans="5:5">
      <c r="E969256" s="315"/>
    </row>
    <row r="969257" spans="5:5" ht="21.75">
      <c r="E969257" s="537"/>
    </row>
    <row r="969258" spans="5:5">
      <c r="E969258" s="315"/>
    </row>
    <row r="969259" spans="5:5" ht="21.75">
      <c r="E969259" s="537"/>
    </row>
    <row r="969260" spans="5:5">
      <c r="E969260" s="315"/>
    </row>
    <row r="969261" spans="5:5" ht="21.75">
      <c r="E969261" s="537"/>
    </row>
    <row r="969262" spans="5:5">
      <c r="E969262" s="315"/>
    </row>
    <row r="969263" spans="5:5" ht="21.75">
      <c r="E969263" s="537"/>
    </row>
    <row r="969264" spans="5:5">
      <c r="E969264" s="315"/>
    </row>
    <row r="969265" spans="5:5" ht="21.75">
      <c r="E969265" s="537"/>
    </row>
    <row r="969266" spans="5:5">
      <c r="E969266" s="315"/>
    </row>
    <row r="969267" spans="5:5" ht="21.75">
      <c r="E969267" s="537"/>
    </row>
    <row r="969268" spans="5:5">
      <c r="E969268" s="315"/>
    </row>
    <row r="969269" spans="5:5" ht="21.75">
      <c r="E969269" s="537"/>
    </row>
    <row r="969270" spans="5:5">
      <c r="E969270" s="315"/>
    </row>
    <row r="969271" spans="5:5" ht="21.75">
      <c r="E969271" s="537"/>
    </row>
    <row r="969272" spans="5:5">
      <c r="E969272" s="315"/>
    </row>
    <row r="969273" spans="5:5" ht="21.75">
      <c r="E969273" s="537"/>
    </row>
    <row r="969274" spans="5:5">
      <c r="E969274" s="315"/>
    </row>
    <row r="969275" spans="5:5" ht="21.75">
      <c r="E969275" s="537"/>
    </row>
    <row r="969276" spans="5:5">
      <c r="E969276" s="315"/>
    </row>
    <row r="969277" spans="5:5" ht="21.75">
      <c r="E969277" s="537"/>
    </row>
    <row r="969278" spans="5:5">
      <c r="E969278" s="315"/>
    </row>
    <row r="969279" spans="5:5" ht="21.75">
      <c r="E969279" s="537"/>
    </row>
    <row r="969280" spans="5:5">
      <c r="E969280" s="315"/>
    </row>
    <row r="969281" spans="5:5" ht="21.75">
      <c r="E969281" s="537"/>
    </row>
    <row r="969282" spans="5:5">
      <c r="E969282" s="315"/>
    </row>
    <row r="969283" spans="5:5" ht="21.75">
      <c r="E969283" s="537"/>
    </row>
    <row r="969284" spans="5:5">
      <c r="E969284" s="315"/>
    </row>
    <row r="969285" spans="5:5" ht="21.75">
      <c r="E969285" s="537"/>
    </row>
    <row r="969286" spans="5:5">
      <c r="E969286" s="315"/>
    </row>
    <row r="969287" spans="5:5" ht="21.75">
      <c r="E969287" s="537"/>
    </row>
    <row r="969288" spans="5:5">
      <c r="E969288" s="315"/>
    </row>
    <row r="969289" spans="5:5" ht="21.75">
      <c r="E969289" s="537"/>
    </row>
    <row r="969290" spans="5:5">
      <c r="E969290" s="315"/>
    </row>
    <row r="969291" spans="5:5" ht="21.75">
      <c r="E969291" s="537"/>
    </row>
    <row r="969292" spans="5:5">
      <c r="E969292" s="315"/>
    </row>
    <row r="969293" spans="5:5" ht="21.75">
      <c r="E969293" s="537"/>
    </row>
    <row r="969294" spans="5:5">
      <c r="E969294" s="315"/>
    </row>
    <row r="969295" spans="5:5" ht="21.75">
      <c r="E969295" s="537"/>
    </row>
    <row r="969296" spans="5:5">
      <c r="E969296" s="315"/>
    </row>
    <row r="969297" spans="5:5" ht="21.75">
      <c r="E969297" s="537"/>
    </row>
    <row r="969298" spans="5:5">
      <c r="E969298" s="315"/>
    </row>
    <row r="969299" spans="5:5" ht="21.75">
      <c r="E969299" s="537"/>
    </row>
    <row r="969300" spans="5:5">
      <c r="E969300" s="315"/>
    </row>
    <row r="969301" spans="5:5" ht="21.75">
      <c r="E969301" s="537"/>
    </row>
    <row r="969302" spans="5:5">
      <c r="E969302" s="315"/>
    </row>
    <row r="969303" spans="5:5" ht="21.75">
      <c r="E969303" s="537"/>
    </row>
    <row r="969304" spans="5:5">
      <c r="E969304" s="315"/>
    </row>
    <row r="969305" spans="5:5" ht="21.75">
      <c r="E969305" s="537"/>
    </row>
    <row r="969306" spans="5:5">
      <c r="E969306" s="315"/>
    </row>
    <row r="969307" spans="5:5" ht="21.75">
      <c r="E969307" s="537"/>
    </row>
    <row r="969308" spans="5:5">
      <c r="E969308" s="315"/>
    </row>
    <row r="969309" spans="5:5" ht="21.75">
      <c r="E969309" s="537"/>
    </row>
    <row r="969310" spans="5:5">
      <c r="E969310" s="315"/>
    </row>
    <row r="969311" spans="5:5" ht="21.75">
      <c r="E969311" s="537"/>
    </row>
    <row r="969312" spans="5:5">
      <c r="E969312" s="315"/>
    </row>
    <row r="969313" spans="5:5" ht="21.75">
      <c r="E969313" s="537"/>
    </row>
    <row r="969314" spans="5:5">
      <c r="E969314" s="315"/>
    </row>
    <row r="969315" spans="5:5" ht="21.75">
      <c r="E969315" s="537"/>
    </row>
    <row r="969316" spans="5:5">
      <c r="E969316" s="315"/>
    </row>
    <row r="969317" spans="5:5" ht="21.75">
      <c r="E969317" s="537"/>
    </row>
    <row r="969318" spans="5:5">
      <c r="E969318" s="315"/>
    </row>
    <row r="969319" spans="5:5" ht="21.75">
      <c r="E969319" s="537"/>
    </row>
    <row r="969320" spans="5:5">
      <c r="E969320" s="315"/>
    </row>
    <row r="969321" spans="5:5" ht="21.75">
      <c r="E969321" s="537"/>
    </row>
    <row r="969322" spans="5:5">
      <c r="E969322" s="315"/>
    </row>
    <row r="969323" spans="5:5" ht="21.75">
      <c r="E969323" s="537"/>
    </row>
    <row r="969324" spans="5:5">
      <c r="E969324" s="315"/>
    </row>
    <row r="969325" spans="5:5" ht="21.75">
      <c r="E969325" s="537"/>
    </row>
    <row r="969326" spans="5:5">
      <c r="E969326" s="315"/>
    </row>
    <row r="969327" spans="5:5" ht="21.75">
      <c r="E969327" s="537"/>
    </row>
    <row r="969328" spans="5:5">
      <c r="E969328" s="315"/>
    </row>
    <row r="969329" spans="5:5" ht="21.75">
      <c r="E969329" s="537"/>
    </row>
    <row r="969330" spans="5:5">
      <c r="E969330" s="315"/>
    </row>
    <row r="969331" spans="5:5" ht="21.75">
      <c r="E969331" s="537"/>
    </row>
    <row r="969332" spans="5:5">
      <c r="E969332" s="315"/>
    </row>
    <row r="969333" spans="5:5" ht="21.75">
      <c r="E969333" s="537"/>
    </row>
    <row r="969334" spans="5:5">
      <c r="E969334" s="315"/>
    </row>
    <row r="969335" spans="5:5" ht="21.75">
      <c r="E969335" s="537"/>
    </row>
    <row r="969336" spans="5:5">
      <c r="E969336" s="315"/>
    </row>
    <row r="969337" spans="5:5" ht="21.75">
      <c r="E969337" s="537"/>
    </row>
    <row r="969338" spans="5:5">
      <c r="E969338" s="315"/>
    </row>
    <row r="969339" spans="5:5" ht="21.75">
      <c r="E969339" s="537"/>
    </row>
    <row r="969340" spans="5:5">
      <c r="E969340" s="315"/>
    </row>
    <row r="969341" spans="5:5" ht="21.75">
      <c r="E969341" s="537"/>
    </row>
    <row r="969342" spans="5:5">
      <c r="E969342" s="315"/>
    </row>
    <row r="969343" spans="5:5" ht="21.75">
      <c r="E969343" s="537"/>
    </row>
    <row r="969344" spans="5:5">
      <c r="E969344" s="315"/>
    </row>
    <row r="969345" spans="5:5" ht="21.75">
      <c r="E969345" s="537"/>
    </row>
    <row r="969346" spans="5:5">
      <c r="E969346" s="315"/>
    </row>
    <row r="969347" spans="5:5" ht="21.75">
      <c r="E969347" s="537"/>
    </row>
    <row r="969348" spans="5:5">
      <c r="E969348" s="315"/>
    </row>
    <row r="969349" spans="5:5" ht="21.75">
      <c r="E969349" s="537"/>
    </row>
    <row r="969350" spans="5:5">
      <c r="E969350" s="315"/>
    </row>
    <row r="969351" spans="5:5" ht="21.75">
      <c r="E969351" s="537"/>
    </row>
    <row r="969352" spans="5:5">
      <c r="E969352" s="315"/>
    </row>
    <row r="969353" spans="5:5" ht="21.75">
      <c r="E969353" s="537"/>
    </row>
    <row r="969354" spans="5:5">
      <c r="E969354" s="315"/>
    </row>
    <row r="969355" spans="5:5" ht="21.75">
      <c r="E969355" s="537"/>
    </row>
    <row r="969356" spans="5:5">
      <c r="E969356" s="315"/>
    </row>
    <row r="969357" spans="5:5" ht="21.75">
      <c r="E969357" s="537"/>
    </row>
    <row r="969358" spans="5:5">
      <c r="E969358" s="315"/>
    </row>
    <row r="969359" spans="5:5" ht="21.75">
      <c r="E969359" s="537"/>
    </row>
    <row r="969360" spans="5:5">
      <c r="E969360" s="315"/>
    </row>
    <row r="969361" spans="5:5" ht="21.75">
      <c r="E969361" s="537"/>
    </row>
    <row r="969362" spans="5:5">
      <c r="E969362" s="315"/>
    </row>
    <row r="969363" spans="5:5" ht="21.75">
      <c r="E969363" s="537"/>
    </row>
    <row r="969364" spans="5:5">
      <c r="E969364" s="315"/>
    </row>
    <row r="969365" spans="5:5" ht="21.75">
      <c r="E969365" s="537"/>
    </row>
    <row r="969366" spans="5:5">
      <c r="E969366" s="315"/>
    </row>
    <row r="969367" spans="5:5" ht="21.75">
      <c r="E969367" s="537"/>
    </row>
    <row r="969368" spans="5:5">
      <c r="E969368" s="315"/>
    </row>
    <row r="969369" spans="5:5" ht="21.75">
      <c r="E969369" s="537"/>
    </row>
    <row r="969370" spans="5:5">
      <c r="E969370" s="315"/>
    </row>
    <row r="969371" spans="5:5" ht="21.75">
      <c r="E969371" s="537"/>
    </row>
    <row r="969372" spans="5:5">
      <c r="E969372" s="315"/>
    </row>
    <row r="969373" spans="5:5" ht="21.75">
      <c r="E969373" s="537"/>
    </row>
    <row r="969374" spans="5:5">
      <c r="E969374" s="315"/>
    </row>
    <row r="969375" spans="5:5" ht="21.75">
      <c r="E969375" s="537"/>
    </row>
    <row r="969376" spans="5:5">
      <c r="E969376" s="315"/>
    </row>
    <row r="969377" spans="5:5" ht="21.75">
      <c r="E969377" s="537"/>
    </row>
    <row r="969378" spans="5:5">
      <c r="E969378" s="315"/>
    </row>
    <row r="969379" spans="5:5" ht="21.75">
      <c r="E969379" s="537"/>
    </row>
    <row r="969380" spans="5:5">
      <c r="E969380" s="315"/>
    </row>
    <row r="969381" spans="5:5" ht="21.75">
      <c r="E969381" s="537"/>
    </row>
    <row r="969382" spans="5:5">
      <c r="E969382" s="315"/>
    </row>
    <row r="969383" spans="5:5" ht="21.75">
      <c r="E969383" s="537"/>
    </row>
    <row r="969384" spans="5:5">
      <c r="E969384" s="315"/>
    </row>
    <row r="969385" spans="5:5" ht="21.75">
      <c r="E969385" s="537"/>
    </row>
    <row r="969386" spans="5:5">
      <c r="E969386" s="315"/>
    </row>
    <row r="969387" spans="5:5" ht="21.75">
      <c r="E969387" s="537"/>
    </row>
    <row r="969388" spans="5:5">
      <c r="E969388" s="315"/>
    </row>
    <row r="969389" spans="5:5" ht="21.75">
      <c r="E969389" s="537"/>
    </row>
    <row r="969390" spans="5:5">
      <c r="E969390" s="315"/>
    </row>
    <row r="969391" spans="5:5" ht="21.75">
      <c r="E969391" s="537"/>
    </row>
    <row r="969392" spans="5:5">
      <c r="E969392" s="315"/>
    </row>
    <row r="969393" spans="5:5" ht="21.75">
      <c r="E969393" s="537"/>
    </row>
    <row r="969394" spans="5:5">
      <c r="E969394" s="315"/>
    </row>
    <row r="969395" spans="5:5" ht="21.75">
      <c r="E969395" s="537"/>
    </row>
    <row r="969396" spans="5:5">
      <c r="E969396" s="315"/>
    </row>
    <row r="969397" spans="5:5" ht="21.75">
      <c r="E969397" s="537"/>
    </row>
    <row r="969398" spans="5:5">
      <c r="E969398" s="315"/>
    </row>
    <row r="969399" spans="5:5" ht="21.75">
      <c r="E969399" s="537"/>
    </row>
    <row r="969400" spans="5:5">
      <c r="E969400" s="315"/>
    </row>
    <row r="969401" spans="5:5" ht="21.75">
      <c r="E969401" s="537"/>
    </row>
    <row r="969402" spans="5:5">
      <c r="E969402" s="315"/>
    </row>
    <row r="969403" spans="5:5" ht="21.75">
      <c r="E969403" s="537"/>
    </row>
    <row r="969404" spans="5:5">
      <c r="E969404" s="315"/>
    </row>
    <row r="969405" spans="5:5" ht="21.75">
      <c r="E969405" s="537"/>
    </row>
    <row r="969406" spans="5:5">
      <c r="E969406" s="315"/>
    </row>
    <row r="969407" spans="5:5" ht="21.75">
      <c r="E969407" s="537"/>
    </row>
    <row r="969408" spans="5:5">
      <c r="E969408" s="315"/>
    </row>
    <row r="969409" spans="5:5" ht="21.75">
      <c r="E969409" s="537"/>
    </row>
    <row r="969410" spans="5:5">
      <c r="E969410" s="315"/>
    </row>
    <row r="969411" spans="5:5" ht="21.75">
      <c r="E969411" s="537"/>
    </row>
    <row r="969412" spans="5:5">
      <c r="E969412" s="315"/>
    </row>
    <row r="969413" spans="5:5" ht="21.75">
      <c r="E969413" s="537"/>
    </row>
    <row r="969414" spans="5:5">
      <c r="E969414" s="315"/>
    </row>
    <row r="969415" spans="5:5" ht="21.75">
      <c r="E969415" s="537"/>
    </row>
    <row r="969416" spans="5:5">
      <c r="E969416" s="315"/>
    </row>
    <row r="969417" spans="5:5" ht="21.75">
      <c r="E969417" s="537"/>
    </row>
    <row r="969418" spans="5:5">
      <c r="E969418" s="315"/>
    </row>
    <row r="969419" spans="5:5" ht="21.75">
      <c r="E969419" s="537"/>
    </row>
    <row r="969420" spans="5:5">
      <c r="E969420" s="315"/>
    </row>
    <row r="969421" spans="5:5" ht="21.75">
      <c r="E969421" s="537"/>
    </row>
    <row r="969422" spans="5:5">
      <c r="E969422" s="315"/>
    </row>
    <row r="969423" spans="5:5" ht="21.75">
      <c r="E969423" s="537"/>
    </row>
    <row r="969424" spans="5:5">
      <c r="E969424" s="315"/>
    </row>
    <row r="969425" spans="5:5" ht="21.75">
      <c r="E969425" s="537"/>
    </row>
    <row r="969426" spans="5:5">
      <c r="E969426" s="315"/>
    </row>
    <row r="969427" spans="5:5" ht="21.75">
      <c r="E969427" s="537"/>
    </row>
    <row r="969428" spans="5:5">
      <c r="E969428" s="315"/>
    </row>
    <row r="969429" spans="5:5" ht="21.75">
      <c r="E969429" s="537"/>
    </row>
    <row r="969430" spans="5:5">
      <c r="E969430" s="315"/>
    </row>
    <row r="969431" spans="5:5" ht="21.75">
      <c r="E969431" s="537"/>
    </row>
    <row r="969432" spans="5:5">
      <c r="E969432" s="315"/>
    </row>
    <row r="969433" spans="5:5" ht="21.75">
      <c r="E969433" s="537"/>
    </row>
    <row r="969434" spans="5:5">
      <c r="E969434" s="315"/>
    </row>
    <row r="969435" spans="5:5" ht="21.75">
      <c r="E969435" s="537"/>
    </row>
    <row r="969436" spans="5:5">
      <c r="E969436" s="315"/>
    </row>
    <row r="969437" spans="5:5" ht="21.75">
      <c r="E969437" s="537"/>
    </row>
    <row r="969438" spans="5:5">
      <c r="E969438" s="315"/>
    </row>
    <row r="969439" spans="5:5" ht="21.75">
      <c r="E969439" s="537"/>
    </row>
    <row r="969440" spans="5:5">
      <c r="E969440" s="315"/>
    </row>
    <row r="969441" spans="5:5" ht="21.75">
      <c r="E969441" s="537"/>
    </row>
    <row r="969442" spans="5:5">
      <c r="E969442" s="315"/>
    </row>
    <row r="969443" spans="5:5" ht="21.75">
      <c r="E969443" s="537"/>
    </row>
    <row r="969444" spans="5:5">
      <c r="E969444" s="315"/>
    </row>
    <row r="969445" spans="5:5" ht="21.75">
      <c r="E969445" s="537"/>
    </row>
    <row r="969446" spans="5:5">
      <c r="E969446" s="315"/>
    </row>
    <row r="969447" spans="5:5" ht="21.75">
      <c r="E969447" s="537"/>
    </row>
    <row r="969448" spans="5:5">
      <c r="E969448" s="315"/>
    </row>
    <row r="969449" spans="5:5" ht="21.75">
      <c r="E969449" s="537"/>
    </row>
    <row r="969450" spans="5:5">
      <c r="E969450" s="315"/>
    </row>
    <row r="969451" spans="5:5" ht="21.75">
      <c r="E969451" s="537"/>
    </row>
    <row r="969452" spans="5:5">
      <c r="E969452" s="315"/>
    </row>
    <row r="969453" spans="5:5" ht="21.75">
      <c r="E969453" s="537"/>
    </row>
    <row r="969454" spans="5:5">
      <c r="E969454" s="315"/>
    </row>
    <row r="969455" spans="5:5" ht="21.75">
      <c r="E969455" s="537"/>
    </row>
    <row r="969456" spans="5:5">
      <c r="E969456" s="315"/>
    </row>
    <row r="969457" spans="5:5" ht="21.75">
      <c r="E969457" s="537"/>
    </row>
    <row r="969458" spans="5:5">
      <c r="E969458" s="315"/>
    </row>
    <row r="969459" spans="5:5" ht="21.75">
      <c r="E969459" s="537"/>
    </row>
    <row r="969460" spans="5:5">
      <c r="E969460" s="315"/>
    </row>
    <row r="969461" spans="5:5" ht="21.75">
      <c r="E969461" s="537"/>
    </row>
    <row r="969462" spans="5:5">
      <c r="E969462" s="315"/>
    </row>
    <row r="969463" spans="5:5" ht="21.75">
      <c r="E969463" s="537"/>
    </row>
    <row r="969464" spans="5:5">
      <c r="E969464" s="315"/>
    </row>
    <row r="969465" spans="5:5" ht="21.75">
      <c r="E969465" s="537"/>
    </row>
    <row r="969466" spans="5:5">
      <c r="E969466" s="315"/>
    </row>
    <row r="969467" spans="5:5" ht="21.75">
      <c r="E969467" s="537"/>
    </row>
    <row r="969468" spans="5:5">
      <c r="E969468" s="315"/>
    </row>
    <row r="969469" spans="5:5" ht="21.75">
      <c r="E969469" s="537"/>
    </row>
    <row r="969470" spans="5:5">
      <c r="E969470" s="315"/>
    </row>
    <row r="969471" spans="5:5" ht="21.75">
      <c r="E969471" s="537"/>
    </row>
    <row r="969472" spans="5:5">
      <c r="E969472" s="315"/>
    </row>
    <row r="969473" spans="5:5" ht="21.75">
      <c r="E969473" s="537"/>
    </row>
    <row r="969474" spans="5:5">
      <c r="E969474" s="315"/>
    </row>
    <row r="969475" spans="5:5" ht="21.75">
      <c r="E969475" s="537"/>
    </row>
    <row r="969476" spans="5:5">
      <c r="E969476" s="315"/>
    </row>
    <row r="969477" spans="5:5" ht="21.75">
      <c r="E969477" s="537"/>
    </row>
    <row r="969478" spans="5:5">
      <c r="E969478" s="315"/>
    </row>
    <row r="969479" spans="5:5" ht="21.75">
      <c r="E969479" s="537"/>
    </row>
    <row r="969480" spans="5:5">
      <c r="E969480" s="315"/>
    </row>
    <row r="969481" spans="5:5" ht="21.75">
      <c r="E969481" s="537"/>
    </row>
    <row r="969482" spans="5:5">
      <c r="E969482" s="315"/>
    </row>
    <row r="969483" spans="5:5" ht="21.75">
      <c r="E969483" s="537"/>
    </row>
    <row r="969484" spans="5:5">
      <c r="E969484" s="315"/>
    </row>
    <row r="969485" spans="5:5" ht="21.75">
      <c r="E969485" s="537"/>
    </row>
    <row r="969486" spans="5:5">
      <c r="E969486" s="315"/>
    </row>
    <row r="969487" spans="5:5" ht="21.75">
      <c r="E969487" s="537"/>
    </row>
    <row r="969488" spans="5:5">
      <c r="E969488" s="315"/>
    </row>
    <row r="969489" spans="5:5" ht="21.75">
      <c r="E969489" s="537"/>
    </row>
    <row r="969490" spans="5:5">
      <c r="E969490" s="315"/>
    </row>
    <row r="969491" spans="5:5" ht="21.75">
      <c r="E969491" s="537"/>
    </row>
    <row r="969492" spans="5:5">
      <c r="E969492" s="315"/>
    </row>
    <row r="969493" spans="5:5" ht="21.75">
      <c r="E969493" s="537"/>
    </row>
    <row r="969494" spans="5:5">
      <c r="E969494" s="315"/>
    </row>
    <row r="969495" spans="5:5" ht="21.75">
      <c r="E969495" s="537"/>
    </row>
    <row r="969496" spans="5:5">
      <c r="E969496" s="315"/>
    </row>
    <row r="969497" spans="5:5" ht="21.75">
      <c r="E969497" s="537"/>
    </row>
    <row r="969498" spans="5:5">
      <c r="E969498" s="315"/>
    </row>
    <row r="969499" spans="5:5" ht="21.75">
      <c r="E969499" s="537"/>
    </row>
    <row r="969500" spans="5:5">
      <c r="E969500" s="315"/>
    </row>
    <row r="969501" spans="5:5" ht="21.75">
      <c r="E969501" s="537"/>
    </row>
    <row r="969502" spans="5:5">
      <c r="E969502" s="315"/>
    </row>
    <row r="969503" spans="5:5" ht="21.75">
      <c r="E969503" s="537"/>
    </row>
    <row r="969504" spans="5:5">
      <c r="E969504" s="315"/>
    </row>
    <row r="969505" spans="5:5" ht="21.75">
      <c r="E969505" s="537"/>
    </row>
    <row r="969506" spans="5:5">
      <c r="E969506" s="315"/>
    </row>
    <row r="969507" spans="5:5" ht="21.75">
      <c r="E969507" s="537"/>
    </row>
    <row r="969508" spans="5:5">
      <c r="E969508" s="315"/>
    </row>
    <row r="969509" spans="5:5" ht="21.75">
      <c r="E969509" s="537"/>
    </row>
    <row r="969510" spans="5:5">
      <c r="E969510" s="315"/>
    </row>
    <row r="969511" spans="5:5" ht="21.75">
      <c r="E969511" s="537"/>
    </row>
    <row r="969512" spans="5:5">
      <c r="E969512" s="315"/>
    </row>
    <row r="969513" spans="5:5" ht="21.75">
      <c r="E969513" s="537"/>
    </row>
    <row r="969514" spans="5:5">
      <c r="E969514" s="315"/>
    </row>
    <row r="969515" spans="5:5" ht="21.75">
      <c r="E969515" s="537"/>
    </row>
    <row r="969516" spans="5:5">
      <c r="E969516" s="315"/>
    </row>
    <row r="969517" spans="5:5" ht="21.75">
      <c r="E969517" s="537"/>
    </row>
    <row r="969518" spans="5:5">
      <c r="E969518" s="315"/>
    </row>
    <row r="969519" spans="5:5" ht="21.75">
      <c r="E969519" s="537"/>
    </row>
    <row r="969520" spans="5:5">
      <c r="E969520" s="315"/>
    </row>
    <row r="969521" spans="5:5" ht="21.75">
      <c r="E969521" s="537"/>
    </row>
    <row r="969522" spans="5:5">
      <c r="E969522" s="315"/>
    </row>
    <row r="969523" spans="5:5" ht="21.75">
      <c r="E969523" s="537"/>
    </row>
    <row r="969524" spans="5:5">
      <c r="E969524" s="315"/>
    </row>
    <row r="969525" spans="5:5" ht="21.75">
      <c r="E969525" s="537"/>
    </row>
    <row r="969526" spans="5:5">
      <c r="E969526" s="315"/>
    </row>
    <row r="969527" spans="5:5" ht="21.75">
      <c r="E969527" s="537"/>
    </row>
    <row r="969528" spans="5:5">
      <c r="E969528" s="315"/>
    </row>
    <row r="969529" spans="5:5" ht="21.75">
      <c r="E969529" s="537"/>
    </row>
    <row r="969530" spans="5:5">
      <c r="E969530" s="315"/>
    </row>
    <row r="969531" spans="5:5" ht="21.75">
      <c r="E969531" s="537"/>
    </row>
    <row r="969532" spans="5:5">
      <c r="E969532" s="315"/>
    </row>
    <row r="969533" spans="5:5" ht="21.75">
      <c r="E969533" s="537"/>
    </row>
    <row r="969534" spans="5:5">
      <c r="E969534" s="315"/>
    </row>
    <row r="969535" spans="5:5" ht="21.75">
      <c r="E969535" s="537"/>
    </row>
    <row r="969536" spans="5:5">
      <c r="E969536" s="315"/>
    </row>
    <row r="969537" spans="5:5" ht="21.75">
      <c r="E969537" s="537"/>
    </row>
    <row r="969538" spans="5:5">
      <c r="E969538" s="315"/>
    </row>
    <row r="969539" spans="5:5" ht="21.75">
      <c r="E969539" s="537"/>
    </row>
    <row r="969540" spans="5:5">
      <c r="E969540" s="315"/>
    </row>
    <row r="969541" spans="5:5" ht="21.75">
      <c r="E969541" s="537"/>
    </row>
    <row r="969542" spans="5:5">
      <c r="E969542" s="315"/>
    </row>
    <row r="969543" spans="5:5" ht="21.75">
      <c r="E969543" s="537"/>
    </row>
    <row r="969544" spans="5:5">
      <c r="E969544" s="315"/>
    </row>
    <row r="969545" spans="5:5" ht="21.75">
      <c r="E969545" s="537"/>
    </row>
    <row r="969546" spans="5:5">
      <c r="E969546" s="315"/>
    </row>
    <row r="969547" spans="5:5" ht="21.75">
      <c r="E969547" s="537"/>
    </row>
    <row r="969548" spans="5:5">
      <c r="E969548" s="315"/>
    </row>
    <row r="969549" spans="5:5" ht="21.75">
      <c r="E969549" s="537"/>
    </row>
    <row r="969550" spans="5:5">
      <c r="E969550" s="315"/>
    </row>
    <row r="969551" spans="5:5" ht="21.75">
      <c r="E969551" s="537"/>
    </row>
    <row r="969552" spans="5:5">
      <c r="E969552" s="315"/>
    </row>
    <row r="969553" spans="5:5" ht="21.75">
      <c r="E969553" s="537"/>
    </row>
    <row r="969554" spans="5:5">
      <c r="E969554" s="315"/>
    </row>
    <row r="969555" spans="5:5" ht="21.75">
      <c r="E969555" s="537"/>
    </row>
    <row r="969556" spans="5:5">
      <c r="E969556" s="315"/>
    </row>
    <row r="969557" spans="5:5" ht="21.75">
      <c r="E969557" s="537"/>
    </row>
    <row r="969558" spans="5:5">
      <c r="E969558" s="315"/>
    </row>
    <row r="969559" spans="5:5" ht="21.75">
      <c r="E969559" s="537"/>
    </row>
    <row r="969560" spans="5:5">
      <c r="E969560" s="315"/>
    </row>
    <row r="969561" spans="5:5" ht="21.75">
      <c r="E969561" s="537"/>
    </row>
    <row r="969562" spans="5:5">
      <c r="E969562" s="315"/>
    </row>
    <row r="969563" spans="5:5" ht="21.75">
      <c r="E969563" s="537"/>
    </row>
    <row r="969564" spans="5:5">
      <c r="E969564" s="315"/>
    </row>
    <row r="969565" spans="5:5" ht="21.75">
      <c r="E969565" s="537"/>
    </row>
    <row r="969566" spans="5:5">
      <c r="E969566" s="315"/>
    </row>
    <row r="969567" spans="5:5" ht="21.75">
      <c r="E969567" s="537"/>
    </row>
    <row r="969568" spans="5:5">
      <c r="E969568" s="315"/>
    </row>
    <row r="969569" spans="5:5" ht="21.75">
      <c r="E969569" s="537"/>
    </row>
    <row r="969570" spans="5:5">
      <c r="E969570" s="315"/>
    </row>
    <row r="969571" spans="5:5" ht="21.75">
      <c r="E969571" s="537"/>
    </row>
    <row r="969572" spans="5:5">
      <c r="E969572" s="315"/>
    </row>
    <row r="969573" spans="5:5" ht="21.75">
      <c r="E969573" s="537"/>
    </row>
    <row r="969574" spans="5:5">
      <c r="E969574" s="315"/>
    </row>
    <row r="969575" spans="5:5" ht="21.75">
      <c r="E969575" s="537"/>
    </row>
    <row r="969576" spans="5:5">
      <c r="E969576" s="315"/>
    </row>
    <row r="969577" spans="5:5" ht="21.75">
      <c r="E969577" s="537"/>
    </row>
    <row r="969578" spans="5:5">
      <c r="E969578" s="315"/>
    </row>
    <row r="969579" spans="5:5" ht="21.75">
      <c r="E969579" s="537"/>
    </row>
    <row r="969580" spans="5:5">
      <c r="E969580" s="315"/>
    </row>
    <row r="969581" spans="5:5" ht="21.75">
      <c r="E969581" s="537"/>
    </row>
    <row r="969582" spans="5:5">
      <c r="E969582" s="315"/>
    </row>
    <row r="969583" spans="5:5" ht="21.75">
      <c r="E969583" s="537"/>
    </row>
    <row r="969584" spans="5:5">
      <c r="E969584" s="315"/>
    </row>
    <row r="969585" spans="5:5" ht="21.75">
      <c r="E969585" s="537"/>
    </row>
    <row r="969586" spans="5:5">
      <c r="E969586" s="315"/>
    </row>
    <row r="969587" spans="5:5" ht="21.75">
      <c r="E969587" s="537"/>
    </row>
    <row r="969588" spans="5:5">
      <c r="E969588" s="315"/>
    </row>
    <row r="969589" spans="5:5" ht="21.75">
      <c r="E969589" s="537"/>
    </row>
    <row r="969590" spans="5:5">
      <c r="E969590" s="315"/>
    </row>
    <row r="969591" spans="5:5" ht="21.75">
      <c r="E969591" s="537"/>
    </row>
    <row r="969592" spans="5:5">
      <c r="E969592" s="315"/>
    </row>
    <row r="969593" spans="5:5" ht="21.75">
      <c r="E969593" s="537"/>
    </row>
    <row r="969594" spans="5:5">
      <c r="E969594" s="315"/>
    </row>
    <row r="969595" spans="5:5" ht="21.75">
      <c r="E969595" s="537"/>
    </row>
    <row r="969596" spans="5:5">
      <c r="E969596" s="315"/>
    </row>
    <row r="969597" spans="5:5" ht="21.75">
      <c r="E969597" s="537"/>
    </row>
    <row r="969598" spans="5:5">
      <c r="E969598" s="315"/>
    </row>
    <row r="969599" spans="5:5" ht="21.75">
      <c r="E969599" s="537"/>
    </row>
    <row r="969600" spans="5:5">
      <c r="E969600" s="315"/>
    </row>
    <row r="969601" spans="5:5" ht="21.75">
      <c r="E969601" s="537"/>
    </row>
    <row r="969602" spans="5:5">
      <c r="E969602" s="315"/>
    </row>
    <row r="969603" spans="5:5" ht="21.75">
      <c r="E969603" s="537"/>
    </row>
    <row r="969604" spans="5:5">
      <c r="E969604" s="315"/>
    </row>
    <row r="969605" spans="5:5" ht="21.75">
      <c r="E969605" s="537"/>
    </row>
    <row r="969606" spans="5:5">
      <c r="E969606" s="315"/>
    </row>
    <row r="969607" spans="5:5" ht="21.75">
      <c r="E969607" s="537"/>
    </row>
    <row r="969608" spans="5:5">
      <c r="E969608" s="315"/>
    </row>
    <row r="969609" spans="5:5" ht="21.75">
      <c r="E969609" s="537"/>
    </row>
    <row r="969610" spans="5:5">
      <c r="E969610" s="315"/>
    </row>
    <row r="969611" spans="5:5" ht="21.75">
      <c r="E969611" s="537"/>
    </row>
    <row r="969612" spans="5:5">
      <c r="E969612" s="315"/>
    </row>
    <row r="969613" spans="5:5" ht="21.75">
      <c r="E969613" s="537"/>
    </row>
    <row r="969614" spans="5:5">
      <c r="E969614" s="315"/>
    </row>
    <row r="969615" spans="5:5" ht="21.75">
      <c r="E969615" s="537"/>
    </row>
    <row r="969616" spans="5:5">
      <c r="E969616" s="315"/>
    </row>
    <row r="969617" spans="5:5" ht="21.75">
      <c r="E969617" s="537"/>
    </row>
    <row r="969618" spans="5:5">
      <c r="E969618" s="315"/>
    </row>
    <row r="969619" spans="5:5" ht="21.75">
      <c r="E969619" s="537"/>
    </row>
    <row r="969620" spans="5:5">
      <c r="E969620" s="315"/>
    </row>
    <row r="969621" spans="5:5" ht="21.75">
      <c r="E969621" s="537"/>
    </row>
    <row r="969622" spans="5:5">
      <c r="E969622" s="315"/>
    </row>
    <row r="969623" spans="5:5" ht="21.75">
      <c r="E969623" s="537"/>
    </row>
    <row r="969624" spans="5:5">
      <c r="E969624" s="315"/>
    </row>
    <row r="969625" spans="5:5" ht="21.75">
      <c r="E969625" s="537"/>
    </row>
    <row r="969626" spans="5:5">
      <c r="E969626" s="315"/>
    </row>
    <row r="969627" spans="5:5" ht="21.75">
      <c r="E969627" s="537"/>
    </row>
    <row r="969628" spans="5:5">
      <c r="E969628" s="315"/>
    </row>
    <row r="969629" spans="5:5" ht="21.75">
      <c r="E969629" s="537"/>
    </row>
    <row r="969630" spans="5:5">
      <c r="E969630" s="315"/>
    </row>
    <row r="969631" spans="5:5" ht="21.75">
      <c r="E969631" s="537"/>
    </row>
    <row r="969632" spans="5:5">
      <c r="E969632" s="315"/>
    </row>
    <row r="969633" spans="5:5" ht="21.75">
      <c r="E969633" s="537"/>
    </row>
    <row r="969634" spans="5:5">
      <c r="E969634" s="315"/>
    </row>
    <row r="969635" spans="5:5" ht="21.75">
      <c r="E969635" s="537"/>
    </row>
    <row r="969636" spans="5:5">
      <c r="E969636" s="315"/>
    </row>
    <row r="969637" spans="5:5" ht="21.75">
      <c r="E969637" s="537"/>
    </row>
    <row r="969638" spans="5:5">
      <c r="E969638" s="315"/>
    </row>
    <row r="969639" spans="5:5" ht="21.75">
      <c r="E969639" s="537"/>
    </row>
    <row r="969640" spans="5:5">
      <c r="E969640" s="315"/>
    </row>
    <row r="969641" spans="5:5" ht="21.75">
      <c r="E969641" s="537"/>
    </row>
    <row r="969642" spans="5:5">
      <c r="E969642" s="315"/>
    </row>
    <row r="969643" spans="5:5" ht="21.75">
      <c r="E969643" s="537"/>
    </row>
    <row r="969644" spans="5:5">
      <c r="E969644" s="315"/>
    </row>
    <row r="969645" spans="5:5" ht="21.75">
      <c r="E969645" s="537"/>
    </row>
    <row r="969646" spans="5:5">
      <c r="E969646" s="315"/>
    </row>
    <row r="969647" spans="5:5" ht="21.75">
      <c r="E969647" s="537"/>
    </row>
    <row r="969648" spans="5:5">
      <c r="E969648" s="315"/>
    </row>
    <row r="969649" spans="5:5" ht="21.75">
      <c r="E969649" s="537"/>
    </row>
    <row r="969650" spans="5:5">
      <c r="E969650" s="315"/>
    </row>
    <row r="969651" spans="5:5" ht="21.75">
      <c r="E969651" s="537"/>
    </row>
    <row r="969652" spans="5:5">
      <c r="E969652" s="315"/>
    </row>
    <row r="969653" spans="5:5" ht="21.75">
      <c r="E969653" s="537"/>
    </row>
    <row r="969654" spans="5:5">
      <c r="E969654" s="315"/>
    </row>
    <row r="969655" spans="5:5" ht="21.75">
      <c r="E969655" s="537"/>
    </row>
    <row r="969656" spans="5:5">
      <c r="E969656" s="315"/>
    </row>
    <row r="969657" spans="5:5" ht="21.75">
      <c r="E969657" s="537"/>
    </row>
    <row r="969658" spans="5:5">
      <c r="E969658" s="315"/>
    </row>
    <row r="969659" spans="5:5" ht="21.75">
      <c r="E969659" s="537"/>
    </row>
    <row r="969660" spans="5:5">
      <c r="E969660" s="315"/>
    </row>
    <row r="969661" spans="5:5" ht="21.75">
      <c r="E969661" s="537"/>
    </row>
    <row r="969662" spans="5:5">
      <c r="E969662" s="315"/>
    </row>
    <row r="969663" spans="5:5" ht="21.75">
      <c r="E969663" s="537"/>
    </row>
    <row r="969664" spans="5:5">
      <c r="E969664" s="315"/>
    </row>
    <row r="969665" spans="5:5" ht="21.75">
      <c r="E969665" s="537"/>
    </row>
    <row r="969666" spans="5:5">
      <c r="E969666" s="315"/>
    </row>
    <row r="969667" spans="5:5" ht="21.75">
      <c r="E969667" s="537"/>
    </row>
    <row r="969668" spans="5:5">
      <c r="E969668" s="315"/>
    </row>
    <row r="969669" spans="5:5" ht="21.75">
      <c r="E969669" s="537"/>
    </row>
    <row r="969670" spans="5:5">
      <c r="E969670" s="315"/>
    </row>
    <row r="969671" spans="5:5" ht="21.75">
      <c r="E969671" s="537"/>
    </row>
    <row r="969672" spans="5:5">
      <c r="E969672" s="315"/>
    </row>
    <row r="969673" spans="5:5" ht="21.75">
      <c r="E969673" s="537"/>
    </row>
    <row r="969674" spans="5:5">
      <c r="E969674" s="315"/>
    </row>
    <row r="969675" spans="5:5" ht="21.75">
      <c r="E969675" s="537"/>
    </row>
    <row r="969676" spans="5:5">
      <c r="E969676" s="315"/>
    </row>
    <row r="969677" spans="5:5" ht="21.75">
      <c r="E969677" s="537"/>
    </row>
    <row r="969678" spans="5:5">
      <c r="E969678" s="315"/>
    </row>
    <row r="969679" spans="5:5" ht="21.75">
      <c r="E969679" s="537"/>
    </row>
    <row r="969680" spans="5:5">
      <c r="E969680" s="315"/>
    </row>
    <row r="969681" spans="5:5" ht="21.75">
      <c r="E969681" s="537"/>
    </row>
    <row r="969682" spans="5:5">
      <c r="E969682" s="315"/>
    </row>
    <row r="969683" spans="5:5" ht="21.75">
      <c r="E969683" s="537"/>
    </row>
    <row r="969684" spans="5:5">
      <c r="E969684" s="315"/>
    </row>
    <row r="969685" spans="5:5" ht="21.75">
      <c r="E969685" s="537"/>
    </row>
    <row r="969686" spans="5:5">
      <c r="E969686" s="315"/>
    </row>
    <row r="969687" spans="5:5" ht="21.75">
      <c r="E969687" s="537"/>
    </row>
    <row r="969688" spans="5:5">
      <c r="E969688" s="315"/>
    </row>
    <row r="969689" spans="5:5" ht="21.75">
      <c r="E969689" s="537"/>
    </row>
    <row r="969690" spans="5:5">
      <c r="E969690" s="315"/>
    </row>
    <row r="969691" spans="5:5" ht="21.75">
      <c r="E969691" s="537"/>
    </row>
    <row r="969692" spans="5:5">
      <c r="E969692" s="315"/>
    </row>
    <row r="969693" spans="5:5" ht="21.75">
      <c r="E969693" s="537"/>
    </row>
    <row r="969694" spans="5:5">
      <c r="E969694" s="315"/>
    </row>
    <row r="969695" spans="5:5" ht="21.75">
      <c r="E969695" s="537"/>
    </row>
    <row r="969696" spans="5:5">
      <c r="E969696" s="315"/>
    </row>
    <row r="969697" spans="5:5" ht="21.75">
      <c r="E969697" s="537"/>
    </row>
    <row r="969698" spans="5:5">
      <c r="E969698" s="315"/>
    </row>
    <row r="969699" spans="5:5" ht="21.75">
      <c r="E969699" s="537"/>
    </row>
    <row r="969700" spans="5:5">
      <c r="E969700" s="315"/>
    </row>
    <row r="969701" spans="5:5" ht="21.75">
      <c r="E969701" s="537"/>
    </row>
    <row r="969702" spans="5:5">
      <c r="E969702" s="315"/>
    </row>
    <row r="969703" spans="5:5" ht="21.75">
      <c r="E969703" s="537"/>
    </row>
    <row r="969704" spans="5:5">
      <c r="E969704" s="315"/>
    </row>
    <row r="969705" spans="5:5" ht="21.75">
      <c r="E969705" s="537"/>
    </row>
    <row r="969706" spans="5:5">
      <c r="E969706" s="315"/>
    </row>
    <row r="969707" spans="5:5" ht="21.75">
      <c r="E969707" s="537"/>
    </row>
    <row r="969708" spans="5:5">
      <c r="E969708" s="315"/>
    </row>
    <row r="969709" spans="5:5" ht="21.75">
      <c r="E969709" s="537"/>
    </row>
    <row r="969710" spans="5:5">
      <c r="E969710" s="315"/>
    </row>
    <row r="969711" spans="5:5" ht="21.75">
      <c r="E969711" s="537"/>
    </row>
    <row r="969712" spans="5:5">
      <c r="E969712" s="315"/>
    </row>
    <row r="969713" spans="5:5" ht="21.75">
      <c r="E969713" s="537"/>
    </row>
    <row r="969714" spans="5:5">
      <c r="E969714" s="315"/>
    </row>
    <row r="969715" spans="5:5" ht="21.75">
      <c r="E969715" s="537"/>
    </row>
    <row r="969716" spans="5:5">
      <c r="E969716" s="315"/>
    </row>
    <row r="969717" spans="5:5" ht="21.75">
      <c r="E969717" s="537"/>
    </row>
    <row r="969718" spans="5:5">
      <c r="E969718" s="315"/>
    </row>
    <row r="969719" spans="5:5" ht="21.75">
      <c r="E969719" s="537"/>
    </row>
    <row r="969720" spans="5:5">
      <c r="E969720" s="315"/>
    </row>
    <row r="969721" spans="5:5" ht="21.75">
      <c r="E969721" s="537"/>
    </row>
    <row r="969722" spans="5:5">
      <c r="E969722" s="315"/>
    </row>
    <row r="969723" spans="5:5" ht="21.75">
      <c r="E969723" s="537"/>
    </row>
    <row r="969724" spans="5:5">
      <c r="E969724" s="315"/>
    </row>
    <row r="969725" spans="5:5" ht="21.75">
      <c r="E969725" s="537"/>
    </row>
    <row r="969726" spans="5:5">
      <c r="E969726" s="315"/>
    </row>
    <row r="969727" spans="5:5" ht="21.75">
      <c r="E969727" s="537"/>
    </row>
    <row r="969728" spans="5:5">
      <c r="E969728" s="315"/>
    </row>
    <row r="969729" spans="5:5" ht="21.75">
      <c r="E969729" s="537"/>
    </row>
    <row r="969730" spans="5:5">
      <c r="E969730" s="315"/>
    </row>
    <row r="969731" spans="5:5" ht="21.75">
      <c r="E969731" s="537"/>
    </row>
    <row r="969732" spans="5:5">
      <c r="E969732" s="315"/>
    </row>
    <row r="969733" spans="5:5" ht="21.75">
      <c r="E969733" s="537"/>
    </row>
    <row r="969734" spans="5:5">
      <c r="E969734" s="315"/>
    </row>
    <row r="969735" spans="5:5" ht="21.75">
      <c r="E969735" s="537"/>
    </row>
    <row r="969736" spans="5:5">
      <c r="E969736" s="315"/>
    </row>
    <row r="969737" spans="5:5" ht="21.75">
      <c r="E969737" s="537"/>
    </row>
    <row r="969738" spans="5:5">
      <c r="E969738" s="315"/>
    </row>
    <row r="969739" spans="5:5" ht="21.75">
      <c r="E969739" s="537"/>
    </row>
    <row r="969740" spans="5:5">
      <c r="E969740" s="315"/>
    </row>
    <row r="969741" spans="5:5" ht="21.75">
      <c r="E969741" s="537"/>
    </row>
    <row r="969742" spans="5:5">
      <c r="E969742" s="315"/>
    </row>
    <row r="969743" spans="5:5" ht="21.75">
      <c r="E969743" s="537"/>
    </row>
    <row r="969744" spans="5:5">
      <c r="E969744" s="315"/>
    </row>
    <row r="969745" spans="5:5" ht="21.75">
      <c r="E969745" s="537"/>
    </row>
    <row r="969746" spans="5:5">
      <c r="E969746" s="315"/>
    </row>
    <row r="969747" spans="5:5" ht="21.75">
      <c r="E969747" s="537"/>
    </row>
    <row r="969748" spans="5:5">
      <c r="E969748" s="315"/>
    </row>
    <row r="969749" spans="5:5" ht="21.75">
      <c r="E969749" s="537"/>
    </row>
    <row r="969750" spans="5:5">
      <c r="E969750" s="315"/>
    </row>
    <row r="969751" spans="5:5" ht="21.75">
      <c r="E969751" s="537"/>
    </row>
    <row r="969752" spans="5:5">
      <c r="E969752" s="315"/>
    </row>
    <row r="969753" spans="5:5" ht="21.75">
      <c r="E969753" s="537"/>
    </row>
    <row r="969754" spans="5:5">
      <c r="E969754" s="315"/>
    </row>
    <row r="969755" spans="5:5" ht="21.75">
      <c r="E969755" s="537"/>
    </row>
    <row r="969756" spans="5:5">
      <c r="E969756" s="315"/>
    </row>
    <row r="969757" spans="5:5" ht="21.75">
      <c r="E969757" s="537"/>
    </row>
    <row r="969758" spans="5:5">
      <c r="E969758" s="315"/>
    </row>
    <row r="969759" spans="5:5" ht="21.75">
      <c r="E969759" s="537"/>
    </row>
    <row r="969760" spans="5:5">
      <c r="E969760" s="315"/>
    </row>
    <row r="969761" spans="5:5" ht="21.75">
      <c r="E969761" s="537"/>
    </row>
    <row r="969762" spans="5:5">
      <c r="E969762" s="315"/>
    </row>
    <row r="969763" spans="5:5" ht="21.75">
      <c r="E969763" s="537"/>
    </row>
    <row r="969764" spans="5:5">
      <c r="E969764" s="315"/>
    </row>
    <row r="969765" spans="5:5" ht="21.75">
      <c r="E969765" s="537"/>
    </row>
    <row r="969766" spans="5:5">
      <c r="E969766" s="315"/>
    </row>
    <row r="969767" spans="5:5" ht="21.75">
      <c r="E969767" s="537"/>
    </row>
    <row r="969768" spans="5:5">
      <c r="E969768" s="315"/>
    </row>
    <row r="969769" spans="5:5" ht="21.75">
      <c r="E969769" s="537"/>
    </row>
    <row r="969770" spans="5:5">
      <c r="E969770" s="315"/>
    </row>
    <row r="969771" spans="5:5" ht="21.75">
      <c r="E969771" s="537"/>
    </row>
    <row r="969772" spans="5:5">
      <c r="E969772" s="315"/>
    </row>
    <row r="969773" spans="5:5" ht="21.75">
      <c r="E969773" s="537"/>
    </row>
    <row r="969774" spans="5:5">
      <c r="E969774" s="315"/>
    </row>
    <row r="969775" spans="5:5" ht="21.75">
      <c r="E969775" s="537"/>
    </row>
    <row r="969776" spans="5:5">
      <c r="E969776" s="315"/>
    </row>
    <row r="969777" spans="5:5" ht="21.75">
      <c r="E969777" s="537"/>
    </row>
    <row r="969778" spans="5:5">
      <c r="E969778" s="315"/>
    </row>
    <row r="969779" spans="5:5" ht="21.75">
      <c r="E969779" s="537"/>
    </row>
    <row r="969780" spans="5:5">
      <c r="E969780" s="315"/>
    </row>
    <row r="969781" spans="5:5" ht="21.75">
      <c r="E969781" s="537"/>
    </row>
    <row r="969782" spans="5:5">
      <c r="E969782" s="315"/>
    </row>
    <row r="969783" spans="5:5" ht="21.75">
      <c r="E969783" s="537"/>
    </row>
    <row r="969784" spans="5:5">
      <c r="E969784" s="315"/>
    </row>
    <row r="969785" spans="5:5" ht="21.75">
      <c r="E969785" s="537"/>
    </row>
    <row r="969786" spans="5:5">
      <c r="E969786" s="315"/>
    </row>
    <row r="969787" spans="5:5" ht="21.75">
      <c r="E969787" s="537"/>
    </row>
    <row r="969788" spans="5:5">
      <c r="E969788" s="315"/>
    </row>
    <row r="969789" spans="5:5" ht="21.75">
      <c r="E969789" s="537"/>
    </row>
    <row r="969790" spans="5:5">
      <c r="E969790" s="315"/>
    </row>
    <row r="969791" spans="5:5" ht="21.75">
      <c r="E969791" s="537"/>
    </row>
    <row r="969792" spans="5:5">
      <c r="E969792" s="315"/>
    </row>
    <row r="969793" spans="5:5" ht="21.75">
      <c r="E969793" s="537"/>
    </row>
    <row r="969794" spans="5:5">
      <c r="E969794" s="315"/>
    </row>
    <row r="969795" spans="5:5" ht="21.75">
      <c r="E969795" s="537"/>
    </row>
    <row r="969796" spans="5:5">
      <c r="E969796" s="315"/>
    </row>
    <row r="969797" spans="5:5" ht="21.75">
      <c r="E969797" s="537"/>
    </row>
    <row r="969798" spans="5:5">
      <c r="E969798" s="315"/>
    </row>
    <row r="969799" spans="5:5" ht="21.75">
      <c r="E969799" s="537"/>
    </row>
    <row r="969800" spans="5:5">
      <c r="E969800" s="315"/>
    </row>
    <row r="969801" spans="5:5" ht="21.75">
      <c r="E969801" s="537"/>
    </row>
    <row r="969802" spans="5:5">
      <c r="E969802" s="315"/>
    </row>
    <row r="969803" spans="5:5" ht="21.75">
      <c r="E969803" s="537"/>
    </row>
    <row r="969804" spans="5:5">
      <c r="E969804" s="315"/>
    </row>
    <row r="969805" spans="5:5" ht="21.75">
      <c r="E969805" s="537"/>
    </row>
    <row r="969806" spans="5:5">
      <c r="E969806" s="315"/>
    </row>
    <row r="969807" spans="5:5" ht="21.75">
      <c r="E969807" s="537"/>
    </row>
    <row r="969808" spans="5:5">
      <c r="E969808" s="315"/>
    </row>
    <row r="969809" spans="5:5" ht="21.75">
      <c r="E969809" s="537"/>
    </row>
    <row r="969810" spans="5:5">
      <c r="E969810" s="315"/>
    </row>
    <row r="969811" spans="5:5" ht="21.75">
      <c r="E969811" s="537"/>
    </row>
    <row r="969812" spans="5:5">
      <c r="E969812" s="315"/>
    </row>
    <row r="969813" spans="5:5" ht="21.75">
      <c r="E969813" s="537"/>
    </row>
    <row r="969814" spans="5:5">
      <c r="E969814" s="315"/>
    </row>
    <row r="969815" spans="5:5" ht="21.75">
      <c r="E969815" s="537"/>
    </row>
    <row r="969816" spans="5:5">
      <c r="E969816" s="315"/>
    </row>
    <row r="969817" spans="5:5" ht="21.75">
      <c r="E969817" s="537"/>
    </row>
    <row r="969818" spans="5:5">
      <c r="E969818" s="315"/>
    </row>
    <row r="969819" spans="5:5" ht="21.75">
      <c r="E969819" s="537"/>
    </row>
    <row r="969820" spans="5:5">
      <c r="E969820" s="315"/>
    </row>
    <row r="969821" spans="5:5" ht="21.75">
      <c r="E969821" s="537"/>
    </row>
    <row r="969822" spans="5:5">
      <c r="E969822" s="315"/>
    </row>
    <row r="969823" spans="5:5" ht="21.75">
      <c r="E969823" s="537"/>
    </row>
    <row r="969824" spans="5:5">
      <c r="E969824" s="315"/>
    </row>
    <row r="969825" spans="5:5" ht="21.75">
      <c r="E969825" s="537"/>
    </row>
    <row r="969826" spans="5:5">
      <c r="E969826" s="315"/>
    </row>
    <row r="969827" spans="5:5" ht="21.75">
      <c r="E969827" s="537"/>
    </row>
    <row r="969828" spans="5:5">
      <c r="E969828" s="315"/>
    </row>
    <row r="969829" spans="5:5" ht="21.75">
      <c r="E969829" s="537"/>
    </row>
    <row r="969830" spans="5:5">
      <c r="E969830" s="315"/>
    </row>
    <row r="969831" spans="5:5" ht="21.75">
      <c r="E969831" s="537"/>
    </row>
    <row r="969832" spans="5:5">
      <c r="E969832" s="315"/>
    </row>
    <row r="969833" spans="5:5" ht="21.75">
      <c r="E969833" s="537"/>
    </row>
    <row r="969834" spans="5:5">
      <c r="E969834" s="315"/>
    </row>
    <row r="969835" spans="5:5" ht="21.75">
      <c r="E969835" s="537"/>
    </row>
    <row r="969836" spans="5:5">
      <c r="E969836" s="315"/>
    </row>
    <row r="969837" spans="5:5" ht="21.75">
      <c r="E969837" s="537"/>
    </row>
    <row r="969838" spans="5:5">
      <c r="E969838" s="315"/>
    </row>
    <row r="969839" spans="5:5" ht="21.75">
      <c r="E969839" s="537"/>
    </row>
    <row r="969840" spans="5:5">
      <c r="E969840" s="315"/>
    </row>
    <row r="969841" spans="5:5" ht="21.75">
      <c r="E969841" s="537"/>
    </row>
    <row r="969842" spans="5:5">
      <c r="E969842" s="315"/>
    </row>
    <row r="969843" spans="5:5" ht="21.75">
      <c r="E969843" s="537"/>
    </row>
    <row r="969844" spans="5:5">
      <c r="E969844" s="315"/>
    </row>
    <row r="969845" spans="5:5" ht="21.75">
      <c r="E969845" s="537"/>
    </row>
    <row r="969846" spans="5:5">
      <c r="E969846" s="315"/>
    </row>
    <row r="969847" spans="5:5" ht="21.75">
      <c r="E969847" s="537"/>
    </row>
    <row r="969848" spans="5:5">
      <c r="E969848" s="315"/>
    </row>
    <row r="969849" spans="5:5" ht="21.75">
      <c r="E969849" s="537"/>
    </row>
    <row r="969850" spans="5:5">
      <c r="E969850" s="315"/>
    </row>
    <row r="969851" spans="5:5" ht="21.75">
      <c r="E969851" s="537"/>
    </row>
    <row r="969852" spans="5:5">
      <c r="E969852" s="315"/>
    </row>
    <row r="969853" spans="5:5" ht="21.75">
      <c r="E969853" s="537"/>
    </row>
    <row r="969854" spans="5:5">
      <c r="E969854" s="315"/>
    </row>
    <row r="969855" spans="5:5" ht="21.75">
      <c r="E969855" s="537"/>
    </row>
    <row r="969856" spans="5:5">
      <c r="E969856" s="315"/>
    </row>
    <row r="969857" spans="5:5" ht="21.75">
      <c r="E969857" s="537"/>
    </row>
    <row r="969858" spans="5:5">
      <c r="E969858" s="315"/>
    </row>
    <row r="969859" spans="5:5" ht="21.75">
      <c r="E969859" s="537"/>
    </row>
    <row r="969860" spans="5:5">
      <c r="E969860" s="315"/>
    </row>
    <row r="969861" spans="5:5" ht="21.75">
      <c r="E969861" s="537"/>
    </row>
    <row r="969862" spans="5:5">
      <c r="E969862" s="315"/>
    </row>
    <row r="969863" spans="5:5" ht="21.75">
      <c r="E969863" s="537"/>
    </row>
    <row r="969864" spans="5:5">
      <c r="E969864" s="315"/>
    </row>
    <row r="969865" spans="5:5" ht="21.75">
      <c r="E969865" s="537"/>
    </row>
    <row r="969866" spans="5:5">
      <c r="E969866" s="315"/>
    </row>
    <row r="969867" spans="5:5" ht="21.75">
      <c r="E969867" s="537"/>
    </row>
    <row r="969868" spans="5:5">
      <c r="E969868" s="315"/>
    </row>
    <row r="969869" spans="5:5" ht="21.75">
      <c r="E969869" s="537"/>
    </row>
    <row r="969870" spans="5:5">
      <c r="E969870" s="315"/>
    </row>
    <row r="969871" spans="5:5" ht="21.75">
      <c r="E969871" s="537"/>
    </row>
    <row r="969872" spans="5:5">
      <c r="E969872" s="315"/>
    </row>
    <row r="969873" spans="5:5" ht="21.75">
      <c r="E969873" s="537"/>
    </row>
    <row r="969874" spans="5:5">
      <c r="E969874" s="315"/>
    </row>
    <row r="969875" spans="5:5" ht="21.75">
      <c r="E969875" s="537"/>
    </row>
    <row r="969876" spans="5:5">
      <c r="E969876" s="315"/>
    </row>
    <row r="969877" spans="5:5" ht="21.75">
      <c r="E969877" s="537"/>
    </row>
    <row r="969878" spans="5:5">
      <c r="E969878" s="315"/>
    </row>
    <row r="969879" spans="5:5" ht="21.75">
      <c r="E969879" s="537"/>
    </row>
    <row r="969880" spans="5:5">
      <c r="E969880" s="315"/>
    </row>
    <row r="969881" spans="5:5" ht="21.75">
      <c r="E969881" s="537"/>
    </row>
    <row r="969882" spans="5:5">
      <c r="E969882" s="315"/>
    </row>
    <row r="969883" spans="5:5" ht="21.75">
      <c r="E969883" s="537"/>
    </row>
    <row r="969884" spans="5:5">
      <c r="E969884" s="315"/>
    </row>
    <row r="969885" spans="5:5" ht="21.75">
      <c r="E969885" s="537"/>
    </row>
    <row r="969886" spans="5:5">
      <c r="E969886" s="315"/>
    </row>
    <row r="969887" spans="5:5" ht="21.75">
      <c r="E969887" s="537"/>
    </row>
    <row r="969888" spans="5:5">
      <c r="E969888" s="315"/>
    </row>
    <row r="969889" spans="5:5" ht="21.75">
      <c r="E969889" s="537"/>
    </row>
    <row r="969890" spans="5:5">
      <c r="E969890" s="315"/>
    </row>
    <row r="969891" spans="5:5" ht="21.75">
      <c r="E969891" s="537"/>
    </row>
    <row r="969892" spans="5:5">
      <c r="E969892" s="315"/>
    </row>
    <row r="969893" spans="5:5" ht="21.75">
      <c r="E969893" s="537"/>
    </row>
    <row r="969894" spans="5:5">
      <c r="E969894" s="315"/>
    </row>
    <row r="969895" spans="5:5" ht="21.75">
      <c r="E969895" s="537"/>
    </row>
    <row r="969896" spans="5:5">
      <c r="E969896" s="315"/>
    </row>
    <row r="969897" spans="5:5" ht="21.75">
      <c r="E969897" s="537"/>
    </row>
    <row r="969898" spans="5:5">
      <c r="E969898" s="315"/>
    </row>
    <row r="969899" spans="5:5" ht="21.75">
      <c r="E969899" s="537"/>
    </row>
    <row r="969900" spans="5:5">
      <c r="E969900" s="315"/>
    </row>
    <row r="969901" spans="5:5" ht="21.75">
      <c r="E969901" s="537"/>
    </row>
    <row r="969902" spans="5:5">
      <c r="E969902" s="315"/>
    </row>
    <row r="969903" spans="5:5" ht="21.75">
      <c r="E969903" s="537"/>
    </row>
    <row r="969904" spans="5:5">
      <c r="E969904" s="315"/>
    </row>
    <row r="969905" spans="5:5" ht="21.75">
      <c r="E969905" s="537"/>
    </row>
    <row r="969906" spans="5:5">
      <c r="E969906" s="315"/>
    </row>
    <row r="969907" spans="5:5" ht="21.75">
      <c r="E969907" s="537"/>
    </row>
    <row r="969908" spans="5:5">
      <c r="E969908" s="315"/>
    </row>
    <row r="969909" spans="5:5" ht="21.75">
      <c r="E969909" s="537"/>
    </row>
    <row r="969910" spans="5:5">
      <c r="E969910" s="315"/>
    </row>
    <row r="969911" spans="5:5" ht="21.75">
      <c r="E969911" s="537"/>
    </row>
    <row r="969912" spans="5:5">
      <c r="E969912" s="315"/>
    </row>
    <row r="969913" spans="5:5" ht="21.75">
      <c r="E969913" s="537"/>
    </row>
    <row r="969914" spans="5:5">
      <c r="E969914" s="315"/>
    </row>
    <row r="969915" spans="5:5" ht="21.75">
      <c r="E969915" s="537"/>
    </row>
    <row r="969916" spans="5:5">
      <c r="E969916" s="315"/>
    </row>
    <row r="969917" spans="5:5" ht="21.75">
      <c r="E969917" s="537"/>
    </row>
    <row r="969918" spans="5:5">
      <c r="E969918" s="315"/>
    </row>
    <row r="969919" spans="5:5" ht="21.75">
      <c r="E969919" s="537"/>
    </row>
    <row r="969920" spans="5:5">
      <c r="E969920" s="315"/>
    </row>
    <row r="969921" spans="5:5" ht="21.75">
      <c r="E969921" s="537"/>
    </row>
    <row r="969922" spans="5:5">
      <c r="E969922" s="315"/>
    </row>
    <row r="969923" spans="5:5" ht="21.75">
      <c r="E969923" s="537"/>
    </row>
    <row r="969924" spans="5:5">
      <c r="E969924" s="315"/>
    </row>
    <row r="969925" spans="5:5" ht="21.75">
      <c r="E969925" s="537"/>
    </row>
    <row r="969926" spans="5:5">
      <c r="E969926" s="315"/>
    </row>
    <row r="969927" spans="5:5" ht="21.75">
      <c r="E969927" s="537"/>
    </row>
    <row r="969928" spans="5:5">
      <c r="E969928" s="315"/>
    </row>
    <row r="969929" spans="5:5" ht="21.75">
      <c r="E969929" s="537"/>
    </row>
    <row r="969930" spans="5:5">
      <c r="E969930" s="315"/>
    </row>
    <row r="969931" spans="5:5" ht="21.75">
      <c r="E969931" s="537"/>
    </row>
    <row r="969932" spans="5:5">
      <c r="E969932" s="315"/>
    </row>
    <row r="969933" spans="5:5" ht="21.75">
      <c r="E969933" s="537"/>
    </row>
    <row r="969934" spans="5:5">
      <c r="E969934" s="315"/>
    </row>
    <row r="969935" spans="5:5" ht="21.75">
      <c r="E969935" s="537"/>
    </row>
    <row r="969936" spans="5:5">
      <c r="E969936" s="315"/>
    </row>
    <row r="969937" spans="5:5" ht="21.75">
      <c r="E969937" s="537"/>
    </row>
    <row r="969938" spans="5:5">
      <c r="E969938" s="315"/>
    </row>
    <row r="969939" spans="5:5" ht="21.75">
      <c r="E969939" s="537"/>
    </row>
    <row r="969940" spans="5:5">
      <c r="E969940" s="315"/>
    </row>
    <row r="969941" spans="5:5" ht="21.75">
      <c r="E969941" s="537"/>
    </row>
    <row r="969942" spans="5:5">
      <c r="E969942" s="315"/>
    </row>
    <row r="969943" spans="5:5" ht="21.75">
      <c r="E969943" s="537"/>
    </row>
    <row r="969944" spans="5:5">
      <c r="E969944" s="315"/>
    </row>
    <row r="969945" spans="5:5" ht="21.75">
      <c r="E969945" s="537"/>
    </row>
    <row r="969946" spans="5:5">
      <c r="E969946" s="315"/>
    </row>
    <row r="969947" spans="5:5" ht="21.75">
      <c r="E969947" s="537"/>
    </row>
    <row r="969948" spans="5:5">
      <c r="E969948" s="315"/>
    </row>
    <row r="969949" spans="5:5" ht="21.75">
      <c r="E969949" s="537"/>
    </row>
    <row r="969950" spans="5:5">
      <c r="E969950" s="315"/>
    </row>
    <row r="969951" spans="5:5" ht="21.75">
      <c r="E969951" s="537"/>
    </row>
    <row r="969952" spans="5:5">
      <c r="E969952" s="315"/>
    </row>
    <row r="969953" spans="5:5" ht="21.75">
      <c r="E969953" s="537"/>
    </row>
    <row r="969954" spans="5:5">
      <c r="E969954" s="315"/>
    </row>
    <row r="969955" spans="5:5" ht="21.75">
      <c r="E969955" s="537"/>
    </row>
    <row r="969956" spans="5:5">
      <c r="E969956" s="315"/>
    </row>
    <row r="969957" spans="5:5" ht="21.75">
      <c r="E969957" s="537"/>
    </row>
    <row r="969958" spans="5:5">
      <c r="E969958" s="315"/>
    </row>
    <row r="969959" spans="5:5" ht="21.75">
      <c r="E969959" s="537"/>
    </row>
    <row r="969960" spans="5:5">
      <c r="E969960" s="315"/>
    </row>
    <row r="969961" spans="5:5" ht="21.75">
      <c r="E969961" s="537"/>
    </row>
    <row r="969962" spans="5:5">
      <c r="E969962" s="315"/>
    </row>
    <row r="969963" spans="5:5" ht="21.75">
      <c r="E969963" s="537"/>
    </row>
    <row r="969964" spans="5:5">
      <c r="E969964" s="315"/>
    </row>
    <row r="969965" spans="5:5" ht="21.75">
      <c r="E969965" s="537"/>
    </row>
    <row r="969966" spans="5:5">
      <c r="E969966" s="315"/>
    </row>
    <row r="969967" spans="5:5" ht="21.75">
      <c r="E969967" s="537"/>
    </row>
    <row r="969968" spans="5:5">
      <c r="E969968" s="315"/>
    </row>
    <row r="969969" spans="5:5" ht="21.75">
      <c r="E969969" s="537"/>
    </row>
    <row r="969970" spans="5:5">
      <c r="E969970" s="315"/>
    </row>
    <row r="969971" spans="5:5" ht="21.75">
      <c r="E969971" s="537"/>
    </row>
    <row r="969972" spans="5:5">
      <c r="E969972" s="315"/>
    </row>
    <row r="969973" spans="5:5" ht="21.75">
      <c r="E969973" s="537"/>
    </row>
    <row r="969974" spans="5:5">
      <c r="E969974" s="315"/>
    </row>
    <row r="969975" spans="5:5" ht="21.75">
      <c r="E969975" s="537"/>
    </row>
    <row r="969976" spans="5:5">
      <c r="E969976" s="315"/>
    </row>
    <row r="969977" spans="5:5" ht="21.75">
      <c r="E969977" s="537"/>
    </row>
    <row r="969978" spans="5:5">
      <c r="E969978" s="315"/>
    </row>
    <row r="969979" spans="5:5" ht="21.75">
      <c r="E969979" s="537"/>
    </row>
    <row r="969980" spans="5:5">
      <c r="E969980" s="315"/>
    </row>
    <row r="969981" spans="5:5" ht="21.75">
      <c r="E969981" s="537"/>
    </row>
    <row r="969982" spans="5:5">
      <c r="E969982" s="315"/>
    </row>
    <row r="969983" spans="5:5" ht="21.75">
      <c r="E969983" s="537"/>
    </row>
    <row r="969984" spans="5:5">
      <c r="E969984" s="315"/>
    </row>
    <row r="969985" spans="5:5" ht="21.75">
      <c r="E969985" s="537"/>
    </row>
    <row r="969986" spans="5:5">
      <c r="E969986" s="315"/>
    </row>
    <row r="969987" spans="5:5" ht="21.75">
      <c r="E969987" s="537"/>
    </row>
    <row r="969988" spans="5:5">
      <c r="E969988" s="315"/>
    </row>
    <row r="969989" spans="5:5" ht="21.75">
      <c r="E969989" s="537"/>
    </row>
    <row r="969990" spans="5:5">
      <c r="E969990" s="315"/>
    </row>
    <row r="969991" spans="5:5" ht="21.75">
      <c r="E969991" s="537"/>
    </row>
    <row r="969992" spans="5:5">
      <c r="E969992" s="315"/>
    </row>
    <row r="969993" spans="5:5" ht="21.75">
      <c r="E969993" s="537"/>
    </row>
    <row r="969994" spans="5:5">
      <c r="E969994" s="315"/>
    </row>
    <row r="969995" spans="5:5" ht="21.75">
      <c r="E969995" s="537"/>
    </row>
    <row r="969996" spans="5:5">
      <c r="E969996" s="315"/>
    </row>
    <row r="969997" spans="5:5" ht="21.75">
      <c r="E969997" s="537"/>
    </row>
    <row r="969998" spans="5:5">
      <c r="E969998" s="315"/>
    </row>
    <row r="969999" spans="5:5" ht="21.75">
      <c r="E969999" s="537"/>
    </row>
    <row r="970000" spans="5:5">
      <c r="E970000" s="315"/>
    </row>
    <row r="970001" spans="5:5" ht="21.75">
      <c r="E970001" s="537"/>
    </row>
    <row r="970002" spans="5:5">
      <c r="E970002" s="315"/>
    </row>
    <row r="970003" spans="5:5" ht="21.75">
      <c r="E970003" s="537"/>
    </row>
    <row r="970004" spans="5:5">
      <c r="E970004" s="315"/>
    </row>
    <row r="970005" spans="5:5" ht="21.75">
      <c r="E970005" s="537"/>
    </row>
    <row r="970006" spans="5:5">
      <c r="E970006" s="315"/>
    </row>
    <row r="970007" spans="5:5" ht="21.75">
      <c r="E970007" s="537"/>
    </row>
    <row r="970008" spans="5:5">
      <c r="E970008" s="315"/>
    </row>
    <row r="970009" spans="5:5" ht="21.75">
      <c r="E970009" s="537"/>
    </row>
    <row r="970010" spans="5:5">
      <c r="E970010" s="315"/>
    </row>
    <row r="970011" spans="5:5" ht="21.75">
      <c r="E970011" s="537"/>
    </row>
    <row r="970012" spans="5:5">
      <c r="E970012" s="315"/>
    </row>
    <row r="970013" spans="5:5" ht="21.75">
      <c r="E970013" s="537"/>
    </row>
    <row r="970014" spans="5:5">
      <c r="E970014" s="315"/>
    </row>
    <row r="970015" spans="5:5" ht="21.75">
      <c r="E970015" s="537"/>
    </row>
    <row r="970016" spans="5:5">
      <c r="E970016" s="315"/>
    </row>
    <row r="970017" spans="5:5" ht="21.75">
      <c r="E970017" s="537"/>
    </row>
    <row r="970018" spans="5:5">
      <c r="E970018" s="315"/>
    </row>
    <row r="970019" spans="5:5" ht="21.75">
      <c r="E970019" s="537"/>
    </row>
    <row r="970020" spans="5:5">
      <c r="E970020" s="315"/>
    </row>
    <row r="970021" spans="5:5" ht="21.75">
      <c r="E970021" s="537"/>
    </row>
    <row r="970022" spans="5:5">
      <c r="E970022" s="315"/>
    </row>
    <row r="970023" spans="5:5" ht="21.75">
      <c r="E970023" s="537"/>
    </row>
    <row r="970024" spans="5:5">
      <c r="E970024" s="315"/>
    </row>
    <row r="970025" spans="5:5" ht="21.75">
      <c r="E970025" s="537"/>
    </row>
    <row r="970026" spans="5:5">
      <c r="E970026" s="315"/>
    </row>
    <row r="970027" spans="5:5" ht="21.75">
      <c r="E970027" s="537"/>
    </row>
    <row r="970028" spans="5:5">
      <c r="E970028" s="315"/>
    </row>
    <row r="970029" spans="5:5" ht="21.75">
      <c r="E970029" s="537"/>
    </row>
    <row r="970030" spans="5:5">
      <c r="E970030" s="315"/>
    </row>
    <row r="970031" spans="5:5" ht="21.75">
      <c r="E970031" s="537"/>
    </row>
    <row r="970032" spans="5:5">
      <c r="E970032" s="315"/>
    </row>
    <row r="970033" spans="5:5" ht="21.75">
      <c r="E970033" s="537"/>
    </row>
    <row r="970034" spans="5:5">
      <c r="E970034" s="315"/>
    </row>
    <row r="970035" spans="5:5" ht="21.75">
      <c r="E970035" s="537"/>
    </row>
    <row r="970036" spans="5:5">
      <c r="E970036" s="315"/>
    </row>
    <row r="970037" spans="5:5" ht="21.75">
      <c r="E970037" s="537"/>
    </row>
    <row r="970038" spans="5:5">
      <c r="E970038" s="315"/>
    </row>
    <row r="970039" spans="5:5" ht="21.75">
      <c r="E970039" s="537"/>
    </row>
    <row r="970040" spans="5:5">
      <c r="E970040" s="315"/>
    </row>
    <row r="970041" spans="5:5" ht="21.75">
      <c r="E970041" s="537"/>
    </row>
    <row r="970042" spans="5:5">
      <c r="E970042" s="315"/>
    </row>
    <row r="970043" spans="5:5" ht="21.75">
      <c r="E970043" s="537"/>
    </row>
    <row r="970044" spans="5:5">
      <c r="E970044" s="315"/>
    </row>
    <row r="970045" spans="5:5" ht="21.75">
      <c r="E970045" s="537"/>
    </row>
    <row r="970046" spans="5:5">
      <c r="E970046" s="315"/>
    </row>
    <row r="970047" spans="5:5" ht="21.75">
      <c r="E970047" s="537"/>
    </row>
    <row r="970048" spans="5:5">
      <c r="E970048" s="315"/>
    </row>
    <row r="970049" spans="5:5" ht="21.75">
      <c r="E970049" s="537"/>
    </row>
    <row r="970050" spans="5:5">
      <c r="E970050" s="315"/>
    </row>
    <row r="970051" spans="5:5" ht="21.75">
      <c r="E970051" s="537"/>
    </row>
    <row r="970052" spans="5:5">
      <c r="E970052" s="315"/>
    </row>
    <row r="970053" spans="5:5" ht="21.75">
      <c r="E970053" s="537"/>
    </row>
    <row r="970054" spans="5:5">
      <c r="E970054" s="315"/>
    </row>
    <row r="970055" spans="5:5" ht="21.75">
      <c r="E970055" s="537"/>
    </row>
    <row r="970056" spans="5:5">
      <c r="E970056" s="315"/>
    </row>
    <row r="970057" spans="5:5" ht="21.75">
      <c r="E970057" s="537"/>
    </row>
    <row r="970058" spans="5:5">
      <c r="E970058" s="315"/>
    </row>
    <row r="970059" spans="5:5" ht="21.75">
      <c r="E970059" s="537"/>
    </row>
    <row r="970060" spans="5:5">
      <c r="E970060" s="315"/>
    </row>
    <row r="970061" spans="5:5" ht="21.75">
      <c r="E970061" s="537"/>
    </row>
    <row r="970062" spans="5:5">
      <c r="E970062" s="315"/>
    </row>
    <row r="970063" spans="5:5" ht="21.75">
      <c r="E970063" s="537"/>
    </row>
    <row r="970064" spans="5:5">
      <c r="E970064" s="315"/>
    </row>
    <row r="970065" spans="5:5" ht="21.75">
      <c r="E970065" s="537"/>
    </row>
    <row r="970066" spans="5:5">
      <c r="E970066" s="315"/>
    </row>
    <row r="970067" spans="5:5" ht="21.75">
      <c r="E970067" s="537"/>
    </row>
    <row r="970068" spans="5:5">
      <c r="E970068" s="315"/>
    </row>
    <row r="970069" spans="5:5" ht="21.75">
      <c r="E970069" s="537"/>
    </row>
    <row r="970070" spans="5:5">
      <c r="E970070" s="315"/>
    </row>
    <row r="970071" spans="5:5" ht="21.75">
      <c r="E970071" s="537"/>
    </row>
    <row r="970072" spans="5:5">
      <c r="E970072" s="315"/>
    </row>
    <row r="970073" spans="5:5" ht="21.75">
      <c r="E970073" s="537"/>
    </row>
    <row r="970074" spans="5:5">
      <c r="E970074" s="315"/>
    </row>
    <row r="970075" spans="5:5" ht="21.75">
      <c r="E970075" s="537"/>
    </row>
    <row r="970076" spans="5:5">
      <c r="E970076" s="315"/>
    </row>
    <row r="970077" spans="5:5" ht="21.75">
      <c r="E970077" s="537"/>
    </row>
    <row r="970078" spans="5:5">
      <c r="E970078" s="315"/>
    </row>
    <row r="970079" spans="5:5" ht="21.75">
      <c r="E970079" s="537"/>
    </row>
    <row r="970080" spans="5:5">
      <c r="E970080" s="315"/>
    </row>
    <row r="970081" spans="5:5" ht="21.75">
      <c r="E970081" s="537"/>
    </row>
    <row r="970082" spans="5:5">
      <c r="E970082" s="315"/>
    </row>
    <row r="970083" spans="5:5" ht="21.75">
      <c r="E970083" s="537"/>
    </row>
    <row r="970084" spans="5:5">
      <c r="E970084" s="315"/>
    </row>
    <row r="970085" spans="5:5" ht="21.75">
      <c r="E970085" s="537"/>
    </row>
    <row r="970086" spans="5:5">
      <c r="E970086" s="315"/>
    </row>
    <row r="970087" spans="5:5" ht="21.75">
      <c r="E970087" s="537"/>
    </row>
    <row r="970088" spans="5:5">
      <c r="E970088" s="315"/>
    </row>
    <row r="970089" spans="5:5" ht="21.75">
      <c r="E970089" s="537"/>
    </row>
    <row r="970090" spans="5:5">
      <c r="E970090" s="315"/>
    </row>
    <row r="970091" spans="5:5" ht="21.75">
      <c r="E970091" s="537"/>
    </row>
    <row r="970092" spans="5:5">
      <c r="E970092" s="315"/>
    </row>
    <row r="970093" spans="5:5" ht="21.75">
      <c r="E970093" s="537"/>
    </row>
    <row r="970094" spans="5:5">
      <c r="E970094" s="315"/>
    </row>
    <row r="970095" spans="5:5" ht="21.75">
      <c r="E970095" s="537"/>
    </row>
    <row r="970096" spans="5:5">
      <c r="E970096" s="315"/>
    </row>
    <row r="970097" spans="5:5" ht="21.75">
      <c r="E970097" s="537"/>
    </row>
    <row r="970098" spans="5:5">
      <c r="E970098" s="315"/>
    </row>
    <row r="970099" spans="5:5" ht="21.75">
      <c r="E970099" s="537"/>
    </row>
    <row r="970100" spans="5:5">
      <c r="E970100" s="315"/>
    </row>
    <row r="970101" spans="5:5" ht="21.75">
      <c r="E970101" s="537"/>
    </row>
    <row r="970102" spans="5:5">
      <c r="E970102" s="315"/>
    </row>
    <row r="970103" spans="5:5" ht="21.75">
      <c r="E970103" s="537"/>
    </row>
    <row r="970104" spans="5:5">
      <c r="E970104" s="315"/>
    </row>
    <row r="970105" spans="5:5" ht="21.75">
      <c r="E970105" s="537"/>
    </row>
    <row r="970106" spans="5:5">
      <c r="E970106" s="315"/>
    </row>
    <row r="970107" spans="5:5" ht="21.75">
      <c r="E970107" s="537"/>
    </row>
    <row r="970108" spans="5:5">
      <c r="E970108" s="315"/>
    </row>
    <row r="970109" spans="5:5" ht="21.75">
      <c r="E970109" s="537"/>
    </row>
    <row r="970110" spans="5:5">
      <c r="E970110" s="315"/>
    </row>
    <row r="970111" spans="5:5" ht="21.75">
      <c r="E970111" s="537"/>
    </row>
    <row r="970112" spans="5:5">
      <c r="E970112" s="315"/>
    </row>
    <row r="970113" spans="5:5" ht="21.75">
      <c r="E970113" s="537"/>
    </row>
    <row r="970114" spans="5:5">
      <c r="E970114" s="315"/>
    </row>
    <row r="970115" spans="5:5" ht="21.75">
      <c r="E970115" s="537"/>
    </row>
    <row r="970116" spans="5:5">
      <c r="E970116" s="315"/>
    </row>
    <row r="970117" spans="5:5" ht="21.75">
      <c r="E970117" s="537"/>
    </row>
    <row r="970118" spans="5:5">
      <c r="E970118" s="315"/>
    </row>
    <row r="970119" spans="5:5" ht="21.75">
      <c r="E970119" s="537"/>
    </row>
    <row r="970120" spans="5:5">
      <c r="E970120" s="315"/>
    </row>
    <row r="970121" spans="5:5" ht="21.75">
      <c r="E970121" s="537"/>
    </row>
    <row r="970122" spans="5:5">
      <c r="E970122" s="315"/>
    </row>
    <row r="970123" spans="5:5" ht="21.75">
      <c r="E970123" s="537"/>
    </row>
    <row r="970124" spans="5:5">
      <c r="E970124" s="315"/>
    </row>
    <row r="970125" spans="5:5" ht="21.75">
      <c r="E970125" s="537"/>
    </row>
    <row r="970126" spans="5:5">
      <c r="E970126" s="315"/>
    </row>
    <row r="970127" spans="5:5" ht="21.75">
      <c r="E970127" s="537"/>
    </row>
    <row r="970128" spans="5:5">
      <c r="E970128" s="315"/>
    </row>
    <row r="970129" spans="5:5" ht="21.75">
      <c r="E970129" s="537"/>
    </row>
    <row r="970130" spans="5:5">
      <c r="E970130" s="315"/>
    </row>
    <row r="970131" spans="5:5" ht="21.75">
      <c r="E970131" s="537"/>
    </row>
    <row r="970132" spans="5:5">
      <c r="E970132" s="315"/>
    </row>
    <row r="970133" spans="5:5" ht="21.75">
      <c r="E970133" s="537"/>
    </row>
    <row r="970134" spans="5:5">
      <c r="E970134" s="315"/>
    </row>
    <row r="970135" spans="5:5" ht="21.75">
      <c r="E970135" s="537"/>
    </row>
    <row r="970136" spans="5:5">
      <c r="E970136" s="315"/>
    </row>
    <row r="970137" spans="5:5" ht="21.75">
      <c r="E970137" s="537"/>
    </row>
    <row r="970138" spans="5:5">
      <c r="E970138" s="315"/>
    </row>
    <row r="970139" spans="5:5" ht="21.75">
      <c r="E970139" s="537"/>
    </row>
    <row r="970140" spans="5:5">
      <c r="E970140" s="315"/>
    </row>
    <row r="970141" spans="5:5" ht="21.75">
      <c r="E970141" s="537"/>
    </row>
    <row r="970142" spans="5:5">
      <c r="E970142" s="315"/>
    </row>
    <row r="970143" spans="5:5" ht="21.75">
      <c r="E970143" s="537"/>
    </row>
    <row r="970144" spans="5:5">
      <c r="E970144" s="315"/>
    </row>
    <row r="970145" spans="5:5" ht="21.75">
      <c r="E970145" s="537"/>
    </row>
    <row r="970146" spans="5:5">
      <c r="E970146" s="315"/>
    </row>
    <row r="970147" spans="5:5" ht="21.75">
      <c r="E970147" s="537"/>
    </row>
    <row r="970148" spans="5:5">
      <c r="E970148" s="315"/>
    </row>
    <row r="970149" spans="5:5" ht="21.75">
      <c r="E970149" s="537"/>
    </row>
    <row r="970150" spans="5:5">
      <c r="E970150" s="315"/>
    </row>
    <row r="970151" spans="5:5" ht="21.75">
      <c r="E970151" s="537"/>
    </row>
    <row r="970152" spans="5:5">
      <c r="E970152" s="315"/>
    </row>
    <row r="970153" spans="5:5" ht="21.75">
      <c r="E970153" s="537"/>
    </row>
    <row r="970154" spans="5:5">
      <c r="E970154" s="315"/>
    </row>
    <row r="970155" spans="5:5" ht="21.75">
      <c r="E970155" s="537"/>
    </row>
    <row r="970156" spans="5:5">
      <c r="E970156" s="315"/>
    </row>
    <row r="970157" spans="5:5" ht="21.75">
      <c r="E970157" s="537"/>
    </row>
    <row r="970158" spans="5:5">
      <c r="E970158" s="315"/>
    </row>
    <row r="970159" spans="5:5" ht="21.75">
      <c r="E970159" s="537"/>
    </row>
    <row r="970160" spans="5:5">
      <c r="E970160" s="315"/>
    </row>
    <row r="970161" spans="5:5" ht="21.75">
      <c r="E970161" s="537"/>
    </row>
    <row r="970162" spans="5:5">
      <c r="E970162" s="315"/>
    </row>
    <row r="970163" spans="5:5" ht="21.75">
      <c r="E970163" s="537"/>
    </row>
    <row r="970164" spans="5:5">
      <c r="E970164" s="315"/>
    </row>
    <row r="970165" spans="5:5" ht="21.75">
      <c r="E970165" s="537"/>
    </row>
    <row r="970166" spans="5:5">
      <c r="E970166" s="315"/>
    </row>
    <row r="970167" spans="5:5" ht="21.75">
      <c r="E970167" s="537"/>
    </row>
    <row r="970168" spans="5:5">
      <c r="E970168" s="315"/>
    </row>
    <row r="970169" spans="5:5" ht="21.75">
      <c r="E970169" s="537"/>
    </row>
    <row r="970170" spans="5:5">
      <c r="E970170" s="315"/>
    </row>
    <row r="970171" spans="5:5" ht="21.75">
      <c r="E970171" s="537"/>
    </row>
    <row r="970172" spans="5:5">
      <c r="E970172" s="315"/>
    </row>
    <row r="970173" spans="5:5" ht="21.75">
      <c r="E970173" s="537"/>
    </row>
    <row r="970174" spans="5:5">
      <c r="E970174" s="315"/>
    </row>
    <row r="970175" spans="5:5" ht="21.75">
      <c r="E970175" s="537"/>
    </row>
    <row r="970176" spans="5:5">
      <c r="E970176" s="315"/>
    </row>
    <row r="970177" spans="5:5" ht="21.75">
      <c r="E970177" s="537"/>
    </row>
    <row r="970178" spans="5:5">
      <c r="E970178" s="315"/>
    </row>
    <row r="970179" spans="5:5" ht="21.75">
      <c r="E970179" s="537"/>
    </row>
    <row r="970180" spans="5:5">
      <c r="E970180" s="315"/>
    </row>
    <row r="970181" spans="5:5" ht="21.75">
      <c r="E970181" s="537"/>
    </row>
    <row r="970182" spans="5:5">
      <c r="E970182" s="315"/>
    </row>
    <row r="970183" spans="5:5" ht="21.75">
      <c r="E970183" s="537"/>
    </row>
    <row r="970184" spans="5:5">
      <c r="E970184" s="315"/>
    </row>
    <row r="970185" spans="5:5" ht="21.75">
      <c r="E970185" s="537"/>
    </row>
    <row r="970186" spans="5:5">
      <c r="E970186" s="315"/>
    </row>
    <row r="970187" spans="5:5" ht="21.75">
      <c r="E970187" s="537"/>
    </row>
    <row r="970188" spans="5:5">
      <c r="E970188" s="315"/>
    </row>
    <row r="970189" spans="5:5" ht="21.75">
      <c r="E970189" s="537"/>
    </row>
    <row r="970190" spans="5:5">
      <c r="E970190" s="315"/>
    </row>
    <row r="970191" spans="5:5" ht="21.75">
      <c r="E970191" s="537"/>
    </row>
    <row r="970192" spans="5:5">
      <c r="E970192" s="315"/>
    </row>
    <row r="970193" spans="5:5" ht="21.75">
      <c r="E970193" s="537"/>
    </row>
    <row r="970194" spans="5:5">
      <c r="E970194" s="315"/>
    </row>
    <row r="970195" spans="5:5" ht="21.75">
      <c r="E970195" s="537"/>
    </row>
    <row r="970196" spans="5:5">
      <c r="E970196" s="315"/>
    </row>
    <row r="970197" spans="5:5" ht="21.75">
      <c r="E970197" s="537"/>
    </row>
    <row r="970198" spans="5:5">
      <c r="E970198" s="315"/>
    </row>
    <row r="970199" spans="5:5" ht="21.75">
      <c r="E970199" s="537"/>
    </row>
    <row r="970200" spans="5:5">
      <c r="E970200" s="315"/>
    </row>
    <row r="970201" spans="5:5" ht="21.75">
      <c r="E970201" s="537"/>
    </row>
    <row r="970202" spans="5:5">
      <c r="E970202" s="315"/>
    </row>
    <row r="970203" spans="5:5" ht="21.75">
      <c r="E970203" s="537"/>
    </row>
    <row r="970204" spans="5:5">
      <c r="E970204" s="315"/>
    </row>
    <row r="970205" spans="5:5" ht="21.75">
      <c r="E970205" s="537"/>
    </row>
    <row r="970206" spans="5:5">
      <c r="E970206" s="315"/>
    </row>
    <row r="970207" spans="5:5" ht="21.75">
      <c r="E970207" s="537"/>
    </row>
    <row r="970208" spans="5:5">
      <c r="E970208" s="315"/>
    </row>
    <row r="970209" spans="5:5" ht="21.75">
      <c r="E970209" s="537"/>
    </row>
    <row r="970210" spans="5:5">
      <c r="E970210" s="315"/>
    </row>
    <row r="970211" spans="5:5" ht="21.75">
      <c r="E970211" s="537"/>
    </row>
    <row r="970212" spans="5:5">
      <c r="E970212" s="315"/>
    </row>
    <row r="970213" spans="5:5" ht="21.75">
      <c r="E970213" s="537"/>
    </row>
    <row r="970214" spans="5:5">
      <c r="E970214" s="315"/>
    </row>
    <row r="970215" spans="5:5" ht="21.75">
      <c r="E970215" s="537"/>
    </row>
    <row r="970216" spans="5:5">
      <c r="E970216" s="315"/>
    </row>
    <row r="970217" spans="5:5" ht="21.75">
      <c r="E970217" s="537"/>
    </row>
    <row r="970218" spans="5:5">
      <c r="E970218" s="315"/>
    </row>
    <row r="970219" spans="5:5" ht="21.75">
      <c r="E970219" s="537"/>
    </row>
    <row r="970220" spans="5:5">
      <c r="E970220" s="315"/>
    </row>
    <row r="970221" spans="5:5" ht="21.75">
      <c r="E970221" s="537"/>
    </row>
    <row r="970222" spans="5:5">
      <c r="E970222" s="315"/>
    </row>
    <row r="970223" spans="5:5" ht="21.75">
      <c r="E970223" s="537"/>
    </row>
    <row r="970224" spans="5:5">
      <c r="E970224" s="315"/>
    </row>
    <row r="970225" spans="5:5" ht="21.75">
      <c r="E970225" s="537"/>
    </row>
    <row r="970226" spans="5:5">
      <c r="E970226" s="315"/>
    </row>
    <row r="970227" spans="5:5" ht="21.75">
      <c r="E970227" s="537"/>
    </row>
    <row r="970228" spans="5:5">
      <c r="E970228" s="315"/>
    </row>
    <row r="970229" spans="5:5" ht="21.75">
      <c r="E970229" s="537"/>
    </row>
    <row r="970230" spans="5:5">
      <c r="E970230" s="315"/>
    </row>
    <row r="970231" spans="5:5" ht="21.75">
      <c r="E970231" s="537"/>
    </row>
    <row r="970232" spans="5:5">
      <c r="E970232" s="315"/>
    </row>
    <row r="970233" spans="5:5" ht="21.75">
      <c r="E970233" s="537"/>
    </row>
    <row r="970234" spans="5:5">
      <c r="E970234" s="315"/>
    </row>
    <row r="970235" spans="5:5" ht="21.75">
      <c r="E970235" s="537"/>
    </row>
    <row r="970236" spans="5:5">
      <c r="E970236" s="315"/>
    </row>
    <row r="970237" spans="5:5" ht="21.75">
      <c r="E970237" s="537"/>
    </row>
    <row r="970238" spans="5:5">
      <c r="E970238" s="315"/>
    </row>
    <row r="970239" spans="5:5" ht="21.75">
      <c r="E970239" s="537"/>
    </row>
    <row r="970240" spans="5:5">
      <c r="E970240" s="315"/>
    </row>
    <row r="970241" spans="5:5" ht="21.75">
      <c r="E970241" s="537"/>
    </row>
    <row r="970242" spans="5:5">
      <c r="E970242" s="315"/>
    </row>
    <row r="970243" spans="5:5" ht="21.75">
      <c r="E970243" s="537"/>
    </row>
    <row r="970244" spans="5:5">
      <c r="E970244" s="315"/>
    </row>
    <row r="970245" spans="5:5" ht="21.75">
      <c r="E970245" s="537"/>
    </row>
    <row r="970246" spans="5:5">
      <c r="E970246" s="315"/>
    </row>
    <row r="970247" spans="5:5" ht="21.75">
      <c r="E970247" s="537"/>
    </row>
    <row r="970248" spans="5:5">
      <c r="E970248" s="315"/>
    </row>
    <row r="970249" spans="5:5" ht="21.75">
      <c r="E970249" s="537"/>
    </row>
    <row r="970250" spans="5:5">
      <c r="E970250" s="315"/>
    </row>
    <row r="970251" spans="5:5" ht="21.75">
      <c r="E970251" s="537"/>
    </row>
    <row r="970252" spans="5:5">
      <c r="E970252" s="315"/>
    </row>
    <row r="970253" spans="5:5" ht="21.75">
      <c r="E970253" s="537"/>
    </row>
    <row r="970254" spans="5:5">
      <c r="E970254" s="315"/>
    </row>
    <row r="970255" spans="5:5" ht="21.75">
      <c r="E970255" s="537"/>
    </row>
    <row r="970256" spans="5:5">
      <c r="E970256" s="315"/>
    </row>
    <row r="970257" spans="5:5" ht="21.75">
      <c r="E970257" s="537"/>
    </row>
    <row r="970258" spans="5:5">
      <c r="E970258" s="315"/>
    </row>
    <row r="970259" spans="5:5" ht="21.75">
      <c r="E970259" s="537"/>
    </row>
    <row r="970260" spans="5:5">
      <c r="E970260" s="315"/>
    </row>
    <row r="970261" spans="5:5" ht="21.75">
      <c r="E970261" s="537"/>
    </row>
    <row r="970262" spans="5:5">
      <c r="E970262" s="315"/>
    </row>
    <row r="970263" spans="5:5" ht="21.75">
      <c r="E970263" s="537"/>
    </row>
    <row r="970264" spans="5:5">
      <c r="E970264" s="315"/>
    </row>
    <row r="970265" spans="5:5" ht="21.75">
      <c r="E970265" s="537"/>
    </row>
    <row r="970266" spans="5:5">
      <c r="E970266" s="315"/>
    </row>
    <row r="970267" spans="5:5" ht="21.75">
      <c r="E970267" s="537"/>
    </row>
    <row r="970268" spans="5:5">
      <c r="E970268" s="315"/>
    </row>
    <row r="970269" spans="5:5" ht="21.75">
      <c r="E970269" s="537"/>
    </row>
    <row r="970270" spans="5:5">
      <c r="E970270" s="315"/>
    </row>
    <row r="970271" spans="5:5" ht="21.75">
      <c r="E970271" s="537"/>
    </row>
    <row r="970272" spans="5:5">
      <c r="E970272" s="315"/>
    </row>
    <row r="970273" spans="5:5" ht="21.75">
      <c r="E970273" s="537"/>
    </row>
    <row r="970274" spans="5:5">
      <c r="E970274" s="315"/>
    </row>
    <row r="970275" spans="5:5" ht="21.75">
      <c r="E970275" s="537"/>
    </row>
    <row r="970276" spans="5:5">
      <c r="E970276" s="315"/>
    </row>
    <row r="970277" spans="5:5" ht="21.75">
      <c r="E970277" s="537"/>
    </row>
    <row r="970278" spans="5:5">
      <c r="E970278" s="315"/>
    </row>
    <row r="970279" spans="5:5" ht="21.75">
      <c r="E970279" s="537"/>
    </row>
    <row r="970280" spans="5:5">
      <c r="E970280" s="315"/>
    </row>
    <row r="970281" spans="5:5" ht="21.75">
      <c r="E970281" s="537"/>
    </row>
    <row r="970282" spans="5:5">
      <c r="E970282" s="315"/>
    </row>
    <row r="970283" spans="5:5" ht="21.75">
      <c r="E970283" s="537"/>
    </row>
    <row r="970284" spans="5:5">
      <c r="E970284" s="315"/>
    </row>
    <row r="970285" spans="5:5" ht="21.75">
      <c r="E970285" s="537"/>
    </row>
    <row r="970286" spans="5:5">
      <c r="E970286" s="315"/>
    </row>
    <row r="970287" spans="5:5" ht="21.75">
      <c r="E970287" s="537"/>
    </row>
    <row r="970288" spans="5:5">
      <c r="E970288" s="315"/>
    </row>
    <row r="970289" spans="5:5" ht="21.75">
      <c r="E970289" s="537"/>
    </row>
    <row r="970290" spans="5:5">
      <c r="E970290" s="315"/>
    </row>
    <row r="970291" spans="5:5" ht="21.75">
      <c r="E970291" s="537"/>
    </row>
    <row r="970292" spans="5:5">
      <c r="E970292" s="315"/>
    </row>
    <row r="970293" spans="5:5" ht="21.75">
      <c r="E970293" s="537"/>
    </row>
    <row r="970294" spans="5:5">
      <c r="E970294" s="315"/>
    </row>
    <row r="970295" spans="5:5" ht="21.75">
      <c r="E970295" s="537"/>
    </row>
    <row r="970296" spans="5:5">
      <c r="E970296" s="315"/>
    </row>
    <row r="970297" spans="5:5" ht="21.75">
      <c r="E970297" s="537"/>
    </row>
    <row r="970298" spans="5:5">
      <c r="E970298" s="315"/>
    </row>
    <row r="970299" spans="5:5" ht="21.75">
      <c r="E970299" s="537"/>
    </row>
    <row r="970300" spans="5:5">
      <c r="E970300" s="315"/>
    </row>
    <row r="970301" spans="5:5" ht="21.75">
      <c r="E970301" s="537"/>
    </row>
    <row r="970302" spans="5:5">
      <c r="E970302" s="315"/>
    </row>
    <row r="970303" spans="5:5" ht="21.75">
      <c r="E970303" s="537"/>
    </row>
    <row r="970304" spans="5:5">
      <c r="E970304" s="315"/>
    </row>
    <row r="970305" spans="5:5" ht="21.75">
      <c r="E970305" s="537"/>
    </row>
    <row r="970306" spans="5:5">
      <c r="E970306" s="315"/>
    </row>
    <row r="970307" spans="5:5" ht="21.75">
      <c r="E970307" s="537"/>
    </row>
    <row r="970308" spans="5:5">
      <c r="E970308" s="315"/>
    </row>
    <row r="970309" spans="5:5" ht="21.75">
      <c r="E970309" s="537"/>
    </row>
    <row r="970310" spans="5:5">
      <c r="E970310" s="315"/>
    </row>
    <row r="970311" spans="5:5" ht="21.75">
      <c r="E970311" s="537"/>
    </row>
    <row r="970312" spans="5:5">
      <c r="E970312" s="315"/>
    </row>
    <row r="970313" spans="5:5" ht="21.75">
      <c r="E970313" s="537"/>
    </row>
    <row r="970314" spans="5:5">
      <c r="E970314" s="315"/>
    </row>
    <row r="970315" spans="5:5" ht="21.75">
      <c r="E970315" s="537"/>
    </row>
    <row r="970316" spans="5:5">
      <c r="E970316" s="315"/>
    </row>
    <row r="970317" spans="5:5" ht="21.75">
      <c r="E970317" s="537"/>
    </row>
    <row r="970318" spans="5:5">
      <c r="E970318" s="315"/>
    </row>
    <row r="970319" spans="5:5" ht="21.75">
      <c r="E970319" s="537"/>
    </row>
    <row r="970320" spans="5:5">
      <c r="E970320" s="315"/>
    </row>
    <row r="970321" spans="5:5" ht="21.75">
      <c r="E970321" s="537"/>
    </row>
    <row r="970322" spans="5:5">
      <c r="E970322" s="315"/>
    </row>
    <row r="970323" spans="5:5" ht="21.75">
      <c r="E970323" s="537"/>
    </row>
    <row r="970324" spans="5:5">
      <c r="E970324" s="315"/>
    </row>
    <row r="970325" spans="5:5" ht="21.75">
      <c r="E970325" s="537"/>
    </row>
    <row r="970326" spans="5:5">
      <c r="E970326" s="315"/>
    </row>
    <row r="970327" spans="5:5" ht="21.75">
      <c r="E970327" s="537"/>
    </row>
    <row r="970328" spans="5:5">
      <c r="E970328" s="315"/>
    </row>
    <row r="970329" spans="5:5" ht="21.75">
      <c r="E970329" s="537"/>
    </row>
    <row r="970330" spans="5:5">
      <c r="E970330" s="315"/>
    </row>
    <row r="970331" spans="5:5" ht="21.75">
      <c r="E970331" s="537"/>
    </row>
    <row r="970332" spans="5:5">
      <c r="E970332" s="315"/>
    </row>
    <row r="970333" spans="5:5" ht="21.75">
      <c r="E970333" s="537"/>
    </row>
    <row r="970334" spans="5:5">
      <c r="E970334" s="315"/>
    </row>
    <row r="970335" spans="5:5" ht="21.75">
      <c r="E970335" s="537"/>
    </row>
    <row r="970336" spans="5:5">
      <c r="E970336" s="315"/>
    </row>
    <row r="970337" spans="5:5" ht="21.75">
      <c r="E970337" s="537"/>
    </row>
    <row r="970338" spans="5:5">
      <c r="E970338" s="315"/>
    </row>
    <row r="970339" spans="5:5" ht="21.75">
      <c r="E970339" s="537"/>
    </row>
    <row r="970340" spans="5:5">
      <c r="E970340" s="315"/>
    </row>
    <row r="970341" spans="5:5" ht="21.75">
      <c r="E970341" s="537"/>
    </row>
    <row r="970342" spans="5:5">
      <c r="E970342" s="315"/>
    </row>
    <row r="970343" spans="5:5" ht="21.75">
      <c r="E970343" s="537"/>
    </row>
    <row r="970344" spans="5:5">
      <c r="E970344" s="315"/>
    </row>
    <row r="970345" spans="5:5" ht="21.75">
      <c r="E970345" s="537"/>
    </row>
    <row r="970346" spans="5:5">
      <c r="E970346" s="315"/>
    </row>
    <row r="970347" spans="5:5" ht="21.75">
      <c r="E970347" s="537"/>
    </row>
    <row r="970348" spans="5:5">
      <c r="E970348" s="315"/>
    </row>
    <row r="970349" spans="5:5" ht="21.75">
      <c r="E970349" s="537"/>
    </row>
    <row r="970350" spans="5:5">
      <c r="E970350" s="315"/>
    </row>
    <row r="970351" spans="5:5" ht="21.75">
      <c r="E970351" s="537"/>
    </row>
    <row r="970352" spans="5:5">
      <c r="E970352" s="315"/>
    </row>
    <row r="970353" spans="5:5" ht="21.75">
      <c r="E970353" s="537"/>
    </row>
    <row r="970354" spans="5:5">
      <c r="E970354" s="315"/>
    </row>
    <row r="970355" spans="5:5" ht="21.75">
      <c r="E970355" s="537"/>
    </row>
    <row r="970356" spans="5:5">
      <c r="E970356" s="315"/>
    </row>
    <row r="970357" spans="5:5" ht="21.75">
      <c r="E970357" s="537"/>
    </row>
    <row r="970358" spans="5:5">
      <c r="E970358" s="315"/>
    </row>
    <row r="970359" spans="5:5" ht="21.75">
      <c r="E970359" s="537"/>
    </row>
    <row r="970360" spans="5:5">
      <c r="E970360" s="315"/>
    </row>
    <row r="970361" spans="5:5" ht="21.75">
      <c r="E970361" s="537"/>
    </row>
    <row r="970362" spans="5:5">
      <c r="E970362" s="315"/>
    </row>
    <row r="970363" spans="5:5" ht="21.75">
      <c r="E970363" s="537"/>
    </row>
    <row r="970364" spans="5:5">
      <c r="E970364" s="315"/>
    </row>
    <row r="970365" spans="5:5" ht="21.75">
      <c r="E970365" s="537"/>
    </row>
    <row r="970366" spans="5:5">
      <c r="E970366" s="315"/>
    </row>
    <row r="970367" spans="5:5" ht="21.75">
      <c r="E970367" s="537"/>
    </row>
    <row r="970368" spans="5:5">
      <c r="E970368" s="315"/>
    </row>
    <row r="970369" spans="5:5" ht="21.75">
      <c r="E970369" s="537"/>
    </row>
    <row r="970370" spans="5:5">
      <c r="E970370" s="315"/>
    </row>
    <row r="970371" spans="5:5" ht="21.75">
      <c r="E970371" s="537"/>
    </row>
    <row r="970372" spans="5:5">
      <c r="E970372" s="315"/>
    </row>
    <row r="970373" spans="5:5" ht="21.75">
      <c r="E970373" s="537"/>
    </row>
    <row r="970374" spans="5:5">
      <c r="E970374" s="315"/>
    </row>
    <row r="970375" spans="5:5" ht="21.75">
      <c r="E970375" s="537"/>
    </row>
    <row r="970376" spans="5:5">
      <c r="E970376" s="315"/>
    </row>
    <row r="970377" spans="5:5" ht="21.75">
      <c r="E970377" s="537"/>
    </row>
    <row r="970378" spans="5:5">
      <c r="E970378" s="315"/>
    </row>
    <row r="970379" spans="5:5" ht="21.75">
      <c r="E970379" s="537"/>
    </row>
    <row r="970380" spans="5:5">
      <c r="E970380" s="315"/>
    </row>
    <row r="970381" spans="5:5" ht="21.75">
      <c r="E970381" s="537"/>
    </row>
    <row r="970382" spans="5:5">
      <c r="E970382" s="315"/>
    </row>
    <row r="970383" spans="5:5" ht="21.75">
      <c r="E970383" s="537"/>
    </row>
    <row r="970384" spans="5:5">
      <c r="E970384" s="315"/>
    </row>
    <row r="970385" spans="5:5" ht="21.75">
      <c r="E970385" s="537"/>
    </row>
    <row r="970386" spans="5:5">
      <c r="E970386" s="315"/>
    </row>
    <row r="970387" spans="5:5" ht="21.75">
      <c r="E970387" s="537"/>
    </row>
    <row r="970388" spans="5:5">
      <c r="E970388" s="315"/>
    </row>
    <row r="970389" spans="5:5" ht="21.75">
      <c r="E970389" s="537"/>
    </row>
    <row r="970390" spans="5:5">
      <c r="E970390" s="315"/>
    </row>
    <row r="970391" spans="5:5" ht="21.75">
      <c r="E970391" s="537"/>
    </row>
    <row r="970392" spans="5:5">
      <c r="E970392" s="315"/>
    </row>
    <row r="970393" spans="5:5" ht="21.75">
      <c r="E970393" s="537"/>
    </row>
    <row r="970394" spans="5:5">
      <c r="E970394" s="315"/>
    </row>
    <row r="970395" spans="5:5" ht="21.75">
      <c r="E970395" s="537"/>
    </row>
    <row r="970396" spans="5:5">
      <c r="E970396" s="315"/>
    </row>
    <row r="970397" spans="5:5" ht="21.75">
      <c r="E970397" s="537"/>
    </row>
    <row r="970398" spans="5:5">
      <c r="E970398" s="315"/>
    </row>
    <row r="970399" spans="5:5" ht="21.75">
      <c r="E970399" s="537"/>
    </row>
    <row r="970400" spans="5:5">
      <c r="E970400" s="315"/>
    </row>
    <row r="970401" spans="5:5" ht="21.75">
      <c r="E970401" s="537"/>
    </row>
    <row r="970402" spans="5:5">
      <c r="E970402" s="315"/>
    </row>
    <row r="970403" spans="5:5" ht="21.75">
      <c r="E970403" s="537"/>
    </row>
    <row r="970404" spans="5:5">
      <c r="E970404" s="315"/>
    </row>
    <row r="970405" spans="5:5" ht="21.75">
      <c r="E970405" s="537"/>
    </row>
    <row r="970406" spans="5:5">
      <c r="E970406" s="315"/>
    </row>
    <row r="970407" spans="5:5" ht="21.75">
      <c r="E970407" s="537"/>
    </row>
    <row r="970408" spans="5:5">
      <c r="E970408" s="315"/>
    </row>
    <row r="970409" spans="5:5" ht="21.75">
      <c r="E970409" s="537"/>
    </row>
    <row r="970410" spans="5:5">
      <c r="E970410" s="315"/>
    </row>
    <row r="970411" spans="5:5" ht="21.75">
      <c r="E970411" s="537"/>
    </row>
    <row r="970412" spans="5:5">
      <c r="E970412" s="315"/>
    </row>
    <row r="970413" spans="5:5" ht="21.75">
      <c r="E970413" s="537"/>
    </row>
    <row r="970414" spans="5:5">
      <c r="E970414" s="315"/>
    </row>
    <row r="970415" spans="5:5" ht="21.75">
      <c r="E970415" s="537"/>
    </row>
    <row r="970416" spans="5:5">
      <c r="E970416" s="315"/>
    </row>
    <row r="970417" spans="5:5" ht="21.75">
      <c r="E970417" s="537"/>
    </row>
    <row r="970418" spans="5:5">
      <c r="E970418" s="315"/>
    </row>
    <row r="970419" spans="5:5" ht="21.75">
      <c r="E970419" s="537"/>
    </row>
    <row r="970420" spans="5:5">
      <c r="E970420" s="315"/>
    </row>
    <row r="970421" spans="5:5" ht="21.75">
      <c r="E970421" s="537"/>
    </row>
    <row r="970422" spans="5:5">
      <c r="E970422" s="315"/>
    </row>
    <row r="970423" spans="5:5" ht="21.75">
      <c r="E970423" s="537"/>
    </row>
    <row r="970424" spans="5:5">
      <c r="E970424" s="315"/>
    </row>
    <row r="970425" spans="5:5" ht="21.75">
      <c r="E970425" s="537"/>
    </row>
    <row r="970426" spans="5:5">
      <c r="E970426" s="315"/>
    </row>
    <row r="970427" spans="5:5" ht="21.75">
      <c r="E970427" s="537"/>
    </row>
    <row r="970428" spans="5:5">
      <c r="E970428" s="315"/>
    </row>
    <row r="970429" spans="5:5" ht="21.75">
      <c r="E970429" s="537"/>
    </row>
    <row r="970430" spans="5:5">
      <c r="E970430" s="315"/>
    </row>
    <row r="970431" spans="5:5" ht="21.75">
      <c r="E970431" s="537"/>
    </row>
    <row r="970432" spans="5:5">
      <c r="E970432" s="315"/>
    </row>
    <row r="970433" spans="5:5" ht="21.75">
      <c r="E970433" s="537"/>
    </row>
    <row r="970434" spans="5:5">
      <c r="E970434" s="315"/>
    </row>
    <row r="970435" spans="5:5" ht="21.75">
      <c r="E970435" s="537"/>
    </row>
    <row r="970436" spans="5:5">
      <c r="E970436" s="315"/>
    </row>
    <row r="970437" spans="5:5" ht="21.75">
      <c r="E970437" s="537"/>
    </row>
    <row r="970438" spans="5:5">
      <c r="E970438" s="315"/>
    </row>
    <row r="970439" spans="5:5" ht="21.75">
      <c r="E970439" s="537"/>
    </row>
    <row r="970440" spans="5:5">
      <c r="E970440" s="315"/>
    </row>
    <row r="970441" spans="5:5" ht="21.75">
      <c r="E970441" s="537"/>
    </row>
    <row r="970442" spans="5:5">
      <c r="E970442" s="315"/>
    </row>
    <row r="970443" spans="5:5" ht="21.75">
      <c r="E970443" s="537"/>
    </row>
    <row r="970444" spans="5:5">
      <c r="E970444" s="315"/>
    </row>
    <row r="970445" spans="5:5" ht="21.75">
      <c r="E970445" s="537"/>
    </row>
    <row r="970446" spans="5:5">
      <c r="E970446" s="315"/>
    </row>
    <row r="970447" spans="5:5" ht="21.75">
      <c r="E970447" s="537"/>
    </row>
    <row r="970448" spans="5:5">
      <c r="E970448" s="315"/>
    </row>
    <row r="970449" spans="5:5" ht="21.75">
      <c r="E970449" s="537"/>
    </row>
    <row r="970450" spans="5:5">
      <c r="E970450" s="315"/>
    </row>
    <row r="970451" spans="5:5" ht="21.75">
      <c r="E970451" s="537"/>
    </row>
    <row r="970452" spans="5:5">
      <c r="E970452" s="315"/>
    </row>
    <row r="970453" spans="5:5" ht="21.75">
      <c r="E970453" s="537"/>
    </row>
    <row r="970454" spans="5:5">
      <c r="E970454" s="315"/>
    </row>
    <row r="970455" spans="5:5" ht="21.75">
      <c r="E970455" s="537"/>
    </row>
    <row r="970456" spans="5:5">
      <c r="E970456" s="315"/>
    </row>
    <row r="970457" spans="5:5" ht="21.75">
      <c r="E970457" s="537"/>
    </row>
    <row r="970458" spans="5:5">
      <c r="E970458" s="315"/>
    </row>
    <row r="970459" spans="5:5" ht="21.75">
      <c r="E970459" s="537"/>
    </row>
    <row r="970460" spans="5:5">
      <c r="E970460" s="315"/>
    </row>
    <row r="970461" spans="5:5" ht="21.75">
      <c r="E970461" s="537"/>
    </row>
    <row r="970462" spans="5:5">
      <c r="E970462" s="315"/>
    </row>
    <row r="970463" spans="5:5" ht="21.75">
      <c r="E970463" s="537"/>
    </row>
    <row r="970464" spans="5:5">
      <c r="E970464" s="315"/>
    </row>
    <row r="970465" spans="5:5" ht="21.75">
      <c r="E970465" s="537"/>
    </row>
    <row r="970466" spans="5:5">
      <c r="E970466" s="315"/>
    </row>
    <row r="970467" spans="5:5" ht="21.75">
      <c r="E970467" s="537"/>
    </row>
    <row r="970468" spans="5:5">
      <c r="E970468" s="315"/>
    </row>
    <row r="970469" spans="5:5" ht="21.75">
      <c r="E970469" s="537"/>
    </row>
    <row r="970470" spans="5:5">
      <c r="E970470" s="315"/>
    </row>
    <row r="970471" spans="5:5" ht="21.75">
      <c r="E970471" s="537"/>
    </row>
    <row r="970472" spans="5:5">
      <c r="E970472" s="315"/>
    </row>
    <row r="970473" spans="5:5" ht="21.75">
      <c r="E970473" s="537"/>
    </row>
    <row r="970474" spans="5:5">
      <c r="E970474" s="315"/>
    </row>
    <row r="970475" spans="5:5" ht="21.75">
      <c r="E970475" s="537"/>
    </row>
    <row r="970476" spans="5:5">
      <c r="E970476" s="315"/>
    </row>
    <row r="970477" spans="5:5" ht="21.75">
      <c r="E970477" s="537"/>
    </row>
    <row r="970478" spans="5:5">
      <c r="E970478" s="315"/>
    </row>
    <row r="970479" spans="5:5" ht="21.75">
      <c r="E970479" s="537"/>
    </row>
    <row r="970480" spans="5:5">
      <c r="E970480" s="315"/>
    </row>
    <row r="970481" spans="5:5" ht="21.75">
      <c r="E970481" s="537"/>
    </row>
    <row r="970482" spans="5:5">
      <c r="E970482" s="315"/>
    </row>
    <row r="970483" spans="5:5" ht="21.75">
      <c r="E970483" s="537"/>
    </row>
    <row r="970484" spans="5:5">
      <c r="E970484" s="315"/>
    </row>
    <row r="970485" spans="5:5" ht="21.75">
      <c r="E970485" s="537"/>
    </row>
    <row r="970486" spans="5:5">
      <c r="E970486" s="315"/>
    </row>
    <row r="970487" spans="5:5" ht="21.75">
      <c r="E970487" s="537"/>
    </row>
    <row r="970488" spans="5:5">
      <c r="E970488" s="315"/>
    </row>
    <row r="970489" spans="5:5" ht="21.75">
      <c r="E970489" s="537"/>
    </row>
    <row r="970490" spans="5:5">
      <c r="E970490" s="315"/>
    </row>
    <row r="970491" spans="5:5" ht="21.75">
      <c r="E970491" s="537"/>
    </row>
    <row r="970492" spans="5:5">
      <c r="E970492" s="315"/>
    </row>
    <row r="970493" spans="5:5" ht="21.75">
      <c r="E970493" s="537"/>
    </row>
    <row r="970494" spans="5:5">
      <c r="E970494" s="315"/>
    </row>
    <row r="970495" spans="5:5" ht="21.75">
      <c r="E970495" s="537"/>
    </row>
    <row r="970496" spans="5:5">
      <c r="E970496" s="315"/>
    </row>
    <row r="970497" spans="5:5" ht="21.75">
      <c r="E970497" s="537"/>
    </row>
    <row r="970498" spans="5:5">
      <c r="E970498" s="315"/>
    </row>
    <row r="970499" spans="5:5" ht="21.75">
      <c r="E970499" s="537"/>
    </row>
    <row r="970500" spans="5:5">
      <c r="E970500" s="315"/>
    </row>
    <row r="970501" spans="5:5" ht="21.75">
      <c r="E970501" s="537"/>
    </row>
    <row r="970502" spans="5:5">
      <c r="E970502" s="315"/>
    </row>
    <row r="970503" spans="5:5" ht="21.75">
      <c r="E970503" s="537"/>
    </row>
    <row r="970504" spans="5:5">
      <c r="E970504" s="315"/>
    </row>
    <row r="970505" spans="5:5" ht="21.75">
      <c r="E970505" s="537"/>
    </row>
    <row r="970506" spans="5:5">
      <c r="E970506" s="315"/>
    </row>
    <row r="970507" spans="5:5" ht="21.75">
      <c r="E970507" s="537"/>
    </row>
    <row r="970508" spans="5:5">
      <c r="E970508" s="315"/>
    </row>
    <row r="970509" spans="5:5" ht="21.75">
      <c r="E970509" s="537"/>
    </row>
    <row r="970510" spans="5:5">
      <c r="E970510" s="315"/>
    </row>
    <row r="970511" spans="5:5" ht="21.75">
      <c r="E970511" s="537"/>
    </row>
    <row r="970512" spans="5:5">
      <c r="E970512" s="315"/>
    </row>
    <row r="970513" spans="5:5" ht="21.75">
      <c r="E970513" s="537"/>
    </row>
    <row r="970514" spans="5:5">
      <c r="E970514" s="315"/>
    </row>
    <row r="970515" spans="5:5" ht="21.75">
      <c r="E970515" s="537"/>
    </row>
    <row r="970516" spans="5:5">
      <c r="E970516" s="315"/>
    </row>
    <row r="970517" spans="5:5" ht="21.75">
      <c r="E970517" s="537"/>
    </row>
    <row r="970518" spans="5:5">
      <c r="E970518" s="315"/>
    </row>
    <row r="970519" spans="5:5" ht="21.75">
      <c r="E970519" s="537"/>
    </row>
    <row r="970520" spans="5:5">
      <c r="E970520" s="315"/>
    </row>
    <row r="970521" spans="5:5" ht="21.75">
      <c r="E970521" s="537"/>
    </row>
    <row r="970522" spans="5:5">
      <c r="E970522" s="315"/>
    </row>
    <row r="970523" spans="5:5" ht="21.75">
      <c r="E970523" s="537"/>
    </row>
    <row r="970524" spans="5:5">
      <c r="E970524" s="315"/>
    </row>
    <row r="970525" spans="5:5" ht="21.75">
      <c r="E970525" s="537"/>
    </row>
    <row r="970526" spans="5:5">
      <c r="E970526" s="315"/>
    </row>
    <row r="970527" spans="5:5" ht="21.75">
      <c r="E970527" s="537"/>
    </row>
    <row r="970528" spans="5:5">
      <c r="E970528" s="315"/>
    </row>
    <row r="970529" spans="5:5" ht="21.75">
      <c r="E970529" s="537"/>
    </row>
    <row r="970530" spans="5:5">
      <c r="E970530" s="315"/>
    </row>
    <row r="970531" spans="5:5" ht="21.75">
      <c r="E970531" s="537"/>
    </row>
    <row r="970532" spans="5:5">
      <c r="E970532" s="315"/>
    </row>
    <row r="970533" spans="5:5" ht="21.75">
      <c r="E970533" s="537"/>
    </row>
    <row r="970534" spans="5:5">
      <c r="E970534" s="315"/>
    </row>
    <row r="970535" spans="5:5" ht="21.75">
      <c r="E970535" s="537"/>
    </row>
    <row r="970536" spans="5:5">
      <c r="E970536" s="315"/>
    </row>
    <row r="970537" spans="5:5" ht="21.75">
      <c r="E970537" s="537"/>
    </row>
    <row r="970538" spans="5:5">
      <c r="E970538" s="315"/>
    </row>
    <row r="970539" spans="5:5" ht="21.75">
      <c r="E970539" s="537"/>
    </row>
    <row r="970540" spans="5:5">
      <c r="E970540" s="315"/>
    </row>
    <row r="970541" spans="5:5" ht="21.75">
      <c r="E970541" s="537"/>
    </row>
    <row r="970542" spans="5:5">
      <c r="E970542" s="315"/>
    </row>
    <row r="970543" spans="5:5" ht="21.75">
      <c r="E970543" s="537"/>
    </row>
    <row r="970544" spans="5:5">
      <c r="E970544" s="315"/>
    </row>
    <row r="970545" spans="5:5" ht="21.75">
      <c r="E970545" s="537"/>
    </row>
    <row r="970546" spans="5:5">
      <c r="E970546" s="315"/>
    </row>
    <row r="970547" spans="5:5" ht="21.75">
      <c r="E970547" s="537"/>
    </row>
    <row r="970548" spans="5:5">
      <c r="E970548" s="315"/>
    </row>
    <row r="970549" spans="5:5" ht="21.75">
      <c r="E970549" s="537"/>
    </row>
    <row r="970550" spans="5:5">
      <c r="E970550" s="315"/>
    </row>
    <row r="970551" spans="5:5" ht="21.75">
      <c r="E970551" s="537"/>
    </row>
    <row r="970552" spans="5:5">
      <c r="E970552" s="315"/>
    </row>
    <row r="970553" spans="5:5" ht="21.75">
      <c r="E970553" s="537"/>
    </row>
    <row r="970554" spans="5:5">
      <c r="E970554" s="315"/>
    </row>
    <row r="970555" spans="5:5" ht="21.75">
      <c r="E970555" s="537"/>
    </row>
    <row r="970556" spans="5:5">
      <c r="E970556" s="315"/>
    </row>
    <row r="970557" spans="5:5" ht="21.75">
      <c r="E970557" s="537"/>
    </row>
    <row r="970558" spans="5:5">
      <c r="E970558" s="315"/>
    </row>
    <row r="970559" spans="5:5" ht="21.75">
      <c r="E970559" s="537"/>
    </row>
    <row r="970560" spans="5:5">
      <c r="E970560" s="315"/>
    </row>
    <row r="970561" spans="5:5" ht="21.75">
      <c r="E970561" s="537"/>
    </row>
    <row r="970562" spans="5:5">
      <c r="E970562" s="315"/>
    </row>
    <row r="970563" spans="5:5" ht="21.75">
      <c r="E970563" s="537"/>
    </row>
    <row r="970564" spans="5:5">
      <c r="E970564" s="315"/>
    </row>
    <row r="970565" spans="5:5" ht="21.75">
      <c r="E970565" s="537"/>
    </row>
    <row r="970566" spans="5:5">
      <c r="E970566" s="315"/>
    </row>
    <row r="970567" spans="5:5" ht="21.75">
      <c r="E970567" s="537"/>
    </row>
    <row r="970568" spans="5:5">
      <c r="E970568" s="315"/>
    </row>
    <row r="970569" spans="5:5" ht="21.75">
      <c r="E970569" s="537"/>
    </row>
    <row r="970570" spans="5:5">
      <c r="E970570" s="315"/>
    </row>
    <row r="970571" spans="5:5" ht="21.75">
      <c r="E970571" s="537"/>
    </row>
    <row r="970572" spans="5:5">
      <c r="E970572" s="315"/>
    </row>
    <row r="970573" spans="5:5" ht="21.75">
      <c r="E970573" s="537"/>
    </row>
    <row r="970574" spans="5:5">
      <c r="E970574" s="315"/>
    </row>
    <row r="970575" spans="5:5" ht="21.75">
      <c r="E970575" s="537"/>
    </row>
    <row r="970576" spans="5:5">
      <c r="E970576" s="315"/>
    </row>
    <row r="970577" spans="5:5" ht="21.75">
      <c r="E970577" s="537"/>
    </row>
    <row r="970578" spans="5:5">
      <c r="E970578" s="315"/>
    </row>
    <row r="970579" spans="5:5" ht="21.75">
      <c r="E970579" s="537"/>
    </row>
    <row r="970580" spans="5:5">
      <c r="E970580" s="315"/>
    </row>
    <row r="970581" spans="5:5" ht="21.75">
      <c r="E970581" s="537"/>
    </row>
    <row r="970582" spans="5:5">
      <c r="E970582" s="315"/>
    </row>
    <row r="970583" spans="5:5" ht="21.75">
      <c r="E970583" s="537"/>
    </row>
    <row r="970584" spans="5:5">
      <c r="E970584" s="315"/>
    </row>
    <row r="970585" spans="5:5" ht="21.75">
      <c r="E970585" s="537"/>
    </row>
    <row r="970586" spans="5:5">
      <c r="E970586" s="315"/>
    </row>
    <row r="970587" spans="5:5" ht="21.75">
      <c r="E970587" s="537"/>
    </row>
    <row r="970588" spans="5:5">
      <c r="E970588" s="315"/>
    </row>
    <row r="970589" spans="5:5" ht="21.75">
      <c r="E970589" s="537"/>
    </row>
    <row r="970590" spans="5:5">
      <c r="E970590" s="315"/>
    </row>
    <row r="970591" spans="5:5" ht="21.75">
      <c r="E970591" s="537"/>
    </row>
    <row r="970592" spans="5:5">
      <c r="E970592" s="315"/>
    </row>
    <row r="970593" spans="5:5" ht="21.75">
      <c r="E970593" s="537"/>
    </row>
    <row r="970594" spans="5:5">
      <c r="E970594" s="315"/>
    </row>
    <row r="970595" spans="5:5" ht="21.75">
      <c r="E970595" s="537"/>
    </row>
    <row r="970596" spans="5:5">
      <c r="E970596" s="315"/>
    </row>
    <row r="970597" spans="5:5" ht="21.75">
      <c r="E970597" s="537"/>
    </row>
    <row r="970598" spans="5:5">
      <c r="E970598" s="315"/>
    </row>
    <row r="970599" spans="5:5" ht="21.75">
      <c r="E970599" s="537"/>
    </row>
    <row r="970600" spans="5:5">
      <c r="E970600" s="315"/>
    </row>
    <row r="970601" spans="5:5" ht="21.75">
      <c r="E970601" s="537"/>
    </row>
    <row r="970602" spans="5:5">
      <c r="E970602" s="315"/>
    </row>
    <row r="970603" spans="5:5" ht="21.75">
      <c r="E970603" s="537"/>
    </row>
    <row r="970604" spans="5:5">
      <c r="E970604" s="315"/>
    </row>
    <row r="970605" spans="5:5" ht="21.75">
      <c r="E970605" s="537"/>
    </row>
    <row r="970606" spans="5:5">
      <c r="E970606" s="315"/>
    </row>
    <row r="970607" spans="5:5" ht="21.75">
      <c r="E970607" s="537"/>
    </row>
    <row r="970608" spans="5:5">
      <c r="E970608" s="315"/>
    </row>
    <row r="970609" spans="5:5" ht="21.75">
      <c r="E970609" s="537"/>
    </row>
    <row r="970610" spans="5:5">
      <c r="E970610" s="315"/>
    </row>
    <row r="970611" spans="5:5" ht="21.75">
      <c r="E970611" s="537"/>
    </row>
    <row r="970612" spans="5:5">
      <c r="E970612" s="315"/>
    </row>
    <row r="970613" spans="5:5" ht="21.75">
      <c r="E970613" s="537"/>
    </row>
    <row r="970614" spans="5:5">
      <c r="E970614" s="315"/>
    </row>
    <row r="970615" spans="5:5" ht="21.75">
      <c r="E970615" s="537"/>
    </row>
    <row r="970616" spans="5:5">
      <c r="E970616" s="315"/>
    </row>
    <row r="970617" spans="5:5" ht="21.75">
      <c r="E970617" s="537"/>
    </row>
    <row r="970618" spans="5:5">
      <c r="E970618" s="315"/>
    </row>
    <row r="970619" spans="5:5" ht="21.75">
      <c r="E970619" s="537"/>
    </row>
    <row r="970620" spans="5:5">
      <c r="E970620" s="315"/>
    </row>
    <row r="970621" spans="5:5" ht="21.75">
      <c r="E970621" s="537"/>
    </row>
    <row r="970622" spans="5:5">
      <c r="E970622" s="315"/>
    </row>
    <row r="970623" spans="5:5" ht="21.75">
      <c r="E970623" s="537"/>
    </row>
    <row r="970624" spans="5:5">
      <c r="E970624" s="315"/>
    </row>
    <row r="970625" spans="5:5" ht="21.75">
      <c r="E970625" s="537"/>
    </row>
    <row r="970626" spans="5:5">
      <c r="E970626" s="315"/>
    </row>
    <row r="970627" spans="5:5" ht="21.75">
      <c r="E970627" s="537"/>
    </row>
    <row r="970628" spans="5:5">
      <c r="E970628" s="315"/>
    </row>
    <row r="970629" spans="5:5" ht="21.75">
      <c r="E970629" s="537"/>
    </row>
    <row r="970630" spans="5:5">
      <c r="E970630" s="315"/>
    </row>
    <row r="970631" spans="5:5" ht="21.75">
      <c r="E970631" s="537"/>
    </row>
    <row r="970632" spans="5:5">
      <c r="E970632" s="315"/>
    </row>
    <row r="970633" spans="5:5" ht="21.75">
      <c r="E970633" s="537"/>
    </row>
    <row r="970634" spans="5:5">
      <c r="E970634" s="315"/>
    </row>
    <row r="970635" spans="5:5" ht="21.75">
      <c r="E970635" s="537"/>
    </row>
    <row r="970636" spans="5:5">
      <c r="E970636" s="315"/>
    </row>
    <row r="970637" spans="5:5" ht="21.75">
      <c r="E970637" s="537"/>
    </row>
    <row r="970638" spans="5:5">
      <c r="E970638" s="315"/>
    </row>
    <row r="970639" spans="5:5" ht="21.75">
      <c r="E970639" s="537"/>
    </row>
    <row r="970640" spans="5:5">
      <c r="E970640" s="315"/>
    </row>
    <row r="970641" spans="5:5" ht="21.75">
      <c r="E970641" s="537"/>
    </row>
    <row r="970642" spans="5:5">
      <c r="E970642" s="315"/>
    </row>
    <row r="970643" spans="5:5" ht="21.75">
      <c r="E970643" s="537"/>
    </row>
    <row r="970644" spans="5:5">
      <c r="E970644" s="315"/>
    </row>
    <row r="970645" spans="5:5" ht="21.75">
      <c r="E970645" s="537"/>
    </row>
    <row r="970646" spans="5:5">
      <c r="E970646" s="315"/>
    </row>
    <row r="970647" spans="5:5" ht="21.75">
      <c r="E970647" s="537"/>
    </row>
    <row r="970648" spans="5:5">
      <c r="E970648" s="315"/>
    </row>
    <row r="970649" spans="5:5" ht="21.75">
      <c r="E970649" s="537"/>
    </row>
    <row r="970650" spans="5:5">
      <c r="E970650" s="315"/>
    </row>
    <row r="970651" spans="5:5" ht="21.75">
      <c r="E970651" s="537"/>
    </row>
    <row r="970652" spans="5:5">
      <c r="E970652" s="315"/>
    </row>
    <row r="970653" spans="5:5" ht="21.75">
      <c r="E970653" s="537"/>
    </row>
    <row r="970654" spans="5:5">
      <c r="E970654" s="315"/>
    </row>
    <row r="970655" spans="5:5" ht="21.75">
      <c r="E970655" s="537"/>
    </row>
    <row r="970656" spans="5:5">
      <c r="E970656" s="315"/>
    </row>
    <row r="970657" spans="5:5" ht="21.75">
      <c r="E970657" s="537"/>
    </row>
    <row r="970658" spans="5:5">
      <c r="E970658" s="315"/>
    </row>
    <row r="970659" spans="5:5" ht="21.75">
      <c r="E970659" s="537"/>
    </row>
    <row r="970660" spans="5:5">
      <c r="E970660" s="315"/>
    </row>
    <row r="970661" spans="5:5" ht="21.75">
      <c r="E970661" s="537"/>
    </row>
    <row r="970662" spans="5:5">
      <c r="E970662" s="315"/>
    </row>
    <row r="970663" spans="5:5" ht="21.75">
      <c r="E970663" s="537"/>
    </row>
    <row r="970664" spans="5:5">
      <c r="E970664" s="315"/>
    </row>
    <row r="970665" spans="5:5" ht="21.75">
      <c r="E970665" s="537"/>
    </row>
    <row r="970666" spans="5:5">
      <c r="E970666" s="315"/>
    </row>
    <row r="970667" spans="5:5" ht="21.75">
      <c r="E970667" s="537"/>
    </row>
    <row r="970668" spans="5:5">
      <c r="E970668" s="315"/>
    </row>
    <row r="970669" spans="5:5" ht="21.75">
      <c r="E970669" s="537"/>
    </row>
    <row r="970670" spans="5:5">
      <c r="E970670" s="315"/>
    </row>
    <row r="970671" spans="5:5" ht="21.75">
      <c r="E970671" s="537"/>
    </row>
    <row r="970672" spans="5:5">
      <c r="E970672" s="315"/>
    </row>
    <row r="970673" spans="5:5" ht="21.75">
      <c r="E970673" s="537"/>
    </row>
    <row r="970674" spans="5:5">
      <c r="E970674" s="315"/>
    </row>
    <row r="970675" spans="5:5" ht="21.75">
      <c r="E970675" s="537"/>
    </row>
    <row r="970676" spans="5:5">
      <c r="E970676" s="315"/>
    </row>
    <row r="970677" spans="5:5" ht="21.75">
      <c r="E970677" s="537"/>
    </row>
    <row r="970678" spans="5:5">
      <c r="E970678" s="315"/>
    </row>
    <row r="970679" spans="5:5" ht="21.75">
      <c r="E970679" s="537"/>
    </row>
    <row r="970680" spans="5:5">
      <c r="E970680" s="315"/>
    </row>
    <row r="970681" spans="5:5" ht="21.75">
      <c r="E970681" s="537"/>
    </row>
    <row r="970682" spans="5:5">
      <c r="E970682" s="315"/>
    </row>
    <row r="970683" spans="5:5" ht="21.75">
      <c r="E970683" s="537"/>
    </row>
    <row r="970684" spans="5:5">
      <c r="E970684" s="315"/>
    </row>
    <row r="970685" spans="5:5" ht="21.75">
      <c r="E970685" s="537"/>
    </row>
    <row r="970686" spans="5:5">
      <c r="E970686" s="315"/>
    </row>
    <row r="970687" spans="5:5" ht="21.75">
      <c r="E970687" s="537"/>
    </row>
    <row r="970688" spans="5:5">
      <c r="E970688" s="315"/>
    </row>
    <row r="970689" spans="5:5" ht="21.75">
      <c r="E970689" s="537"/>
    </row>
    <row r="970690" spans="5:5">
      <c r="E970690" s="315"/>
    </row>
    <row r="970691" spans="5:5" ht="21.75">
      <c r="E970691" s="537"/>
    </row>
    <row r="970692" spans="5:5">
      <c r="E970692" s="315"/>
    </row>
    <row r="970693" spans="5:5" ht="21.75">
      <c r="E970693" s="537"/>
    </row>
    <row r="970694" spans="5:5">
      <c r="E970694" s="315"/>
    </row>
    <row r="970695" spans="5:5" ht="21.75">
      <c r="E970695" s="537"/>
    </row>
    <row r="970696" spans="5:5">
      <c r="E970696" s="315"/>
    </row>
    <row r="970697" spans="5:5" ht="21.75">
      <c r="E970697" s="537"/>
    </row>
    <row r="970698" spans="5:5">
      <c r="E970698" s="315"/>
    </row>
    <row r="970699" spans="5:5" ht="21.75">
      <c r="E970699" s="537"/>
    </row>
    <row r="970700" spans="5:5">
      <c r="E970700" s="315"/>
    </row>
    <row r="970701" spans="5:5" ht="21.75">
      <c r="E970701" s="537"/>
    </row>
    <row r="970702" spans="5:5">
      <c r="E970702" s="315"/>
    </row>
    <row r="970703" spans="5:5" ht="21.75">
      <c r="E970703" s="537"/>
    </row>
    <row r="970704" spans="5:5">
      <c r="E970704" s="315"/>
    </row>
    <row r="970705" spans="5:5" ht="21.75">
      <c r="E970705" s="537"/>
    </row>
    <row r="970706" spans="5:5">
      <c r="E970706" s="315"/>
    </row>
    <row r="970707" spans="5:5" ht="21.75">
      <c r="E970707" s="537"/>
    </row>
    <row r="970708" spans="5:5">
      <c r="E970708" s="315"/>
    </row>
    <row r="970709" spans="5:5" ht="21.75">
      <c r="E970709" s="537"/>
    </row>
    <row r="970710" spans="5:5">
      <c r="E970710" s="315"/>
    </row>
    <row r="970711" spans="5:5" ht="21.75">
      <c r="E970711" s="537"/>
    </row>
    <row r="970712" spans="5:5">
      <c r="E970712" s="315"/>
    </row>
    <row r="970713" spans="5:5" ht="21.75">
      <c r="E970713" s="537"/>
    </row>
    <row r="970714" spans="5:5">
      <c r="E970714" s="315"/>
    </row>
    <row r="970715" spans="5:5" ht="21.75">
      <c r="E970715" s="537"/>
    </row>
    <row r="970716" spans="5:5">
      <c r="E970716" s="315"/>
    </row>
    <row r="970717" spans="5:5" ht="21.75">
      <c r="E970717" s="537"/>
    </row>
    <row r="970718" spans="5:5">
      <c r="E970718" s="315"/>
    </row>
    <row r="970719" spans="5:5" ht="21.75">
      <c r="E970719" s="537"/>
    </row>
    <row r="970720" spans="5:5">
      <c r="E970720" s="315"/>
    </row>
    <row r="970721" spans="5:5" ht="21.75">
      <c r="E970721" s="537"/>
    </row>
    <row r="970722" spans="5:5">
      <c r="E970722" s="315"/>
    </row>
    <row r="970723" spans="5:5" ht="21.75">
      <c r="E970723" s="537"/>
    </row>
    <row r="970724" spans="5:5">
      <c r="E970724" s="315"/>
    </row>
    <row r="970725" spans="5:5" ht="21.75">
      <c r="E970725" s="537"/>
    </row>
    <row r="970726" spans="5:5">
      <c r="E970726" s="315"/>
    </row>
    <row r="970727" spans="5:5" ht="21.75">
      <c r="E970727" s="537"/>
    </row>
    <row r="970728" spans="5:5">
      <c r="E970728" s="315"/>
    </row>
    <row r="970729" spans="5:5" ht="21.75">
      <c r="E970729" s="537"/>
    </row>
    <row r="970730" spans="5:5">
      <c r="E970730" s="315"/>
    </row>
    <row r="970731" spans="5:5" ht="21.75">
      <c r="E970731" s="537"/>
    </row>
    <row r="970732" spans="5:5">
      <c r="E970732" s="315"/>
    </row>
    <row r="970733" spans="5:5" ht="21.75">
      <c r="E970733" s="537"/>
    </row>
    <row r="970734" spans="5:5">
      <c r="E970734" s="315"/>
    </row>
    <row r="970735" spans="5:5" ht="21.75">
      <c r="E970735" s="537"/>
    </row>
    <row r="970736" spans="5:5">
      <c r="E970736" s="315"/>
    </row>
    <row r="970737" spans="5:5" ht="21.75">
      <c r="E970737" s="537"/>
    </row>
    <row r="970738" spans="5:5">
      <c r="E970738" s="315"/>
    </row>
    <row r="970739" spans="5:5" ht="21.75">
      <c r="E970739" s="537"/>
    </row>
    <row r="970740" spans="5:5">
      <c r="E970740" s="315"/>
    </row>
    <row r="970741" spans="5:5" ht="21.75">
      <c r="E970741" s="537"/>
    </row>
    <row r="970742" spans="5:5">
      <c r="E970742" s="315"/>
    </row>
    <row r="970743" spans="5:5" ht="21.75">
      <c r="E970743" s="537"/>
    </row>
    <row r="970744" spans="5:5">
      <c r="E970744" s="315"/>
    </row>
    <row r="970745" spans="5:5" ht="21.75">
      <c r="E970745" s="537"/>
    </row>
    <row r="970746" spans="5:5">
      <c r="E970746" s="315"/>
    </row>
    <row r="970747" spans="5:5" ht="21.75">
      <c r="E970747" s="537"/>
    </row>
    <row r="970748" spans="5:5">
      <c r="E970748" s="315"/>
    </row>
    <row r="970749" spans="5:5" ht="21.75">
      <c r="E970749" s="537"/>
    </row>
    <row r="970750" spans="5:5">
      <c r="E970750" s="315"/>
    </row>
    <row r="970751" spans="5:5" ht="21.75">
      <c r="E970751" s="537"/>
    </row>
    <row r="970752" spans="5:5">
      <c r="E970752" s="315"/>
    </row>
    <row r="970753" spans="5:5" ht="21.75">
      <c r="E970753" s="537"/>
    </row>
    <row r="970754" spans="5:5">
      <c r="E970754" s="315"/>
    </row>
    <row r="970755" spans="5:5" ht="21.75">
      <c r="E970755" s="537"/>
    </row>
    <row r="970756" spans="5:5">
      <c r="E970756" s="315"/>
    </row>
    <row r="970757" spans="5:5" ht="21.75">
      <c r="E970757" s="537"/>
    </row>
    <row r="970758" spans="5:5">
      <c r="E970758" s="315"/>
    </row>
    <row r="970759" spans="5:5" ht="21.75">
      <c r="E970759" s="537"/>
    </row>
    <row r="970760" spans="5:5">
      <c r="E970760" s="315"/>
    </row>
    <row r="970761" spans="5:5" ht="21.75">
      <c r="E970761" s="537"/>
    </row>
    <row r="970762" spans="5:5">
      <c r="E970762" s="315"/>
    </row>
    <row r="970763" spans="5:5" ht="21.75">
      <c r="E970763" s="537"/>
    </row>
    <row r="970764" spans="5:5">
      <c r="E970764" s="315"/>
    </row>
    <row r="970765" spans="5:5" ht="21.75">
      <c r="E970765" s="537"/>
    </row>
    <row r="970766" spans="5:5">
      <c r="E970766" s="315"/>
    </row>
    <row r="970767" spans="5:5" ht="21.75">
      <c r="E970767" s="537"/>
    </row>
    <row r="970768" spans="5:5">
      <c r="E970768" s="315"/>
    </row>
    <row r="970769" spans="5:5" ht="21.75">
      <c r="E970769" s="537"/>
    </row>
    <row r="970770" spans="5:5">
      <c r="E970770" s="315"/>
    </row>
    <row r="970771" spans="5:5" ht="21.75">
      <c r="E970771" s="537"/>
    </row>
    <row r="970772" spans="5:5">
      <c r="E970772" s="315"/>
    </row>
    <row r="970773" spans="5:5" ht="21.75">
      <c r="E970773" s="537"/>
    </row>
    <row r="970774" spans="5:5">
      <c r="E970774" s="315"/>
    </row>
    <row r="970775" spans="5:5" ht="21.75">
      <c r="E970775" s="537"/>
    </row>
    <row r="970776" spans="5:5">
      <c r="E970776" s="315"/>
    </row>
    <row r="970777" spans="5:5" ht="21.75">
      <c r="E970777" s="537"/>
    </row>
    <row r="970778" spans="5:5">
      <c r="E970778" s="315"/>
    </row>
    <row r="970779" spans="5:5" ht="21.75">
      <c r="E970779" s="537"/>
    </row>
    <row r="970780" spans="5:5">
      <c r="E970780" s="315"/>
    </row>
    <row r="970781" spans="5:5" ht="21.75">
      <c r="E970781" s="537"/>
    </row>
    <row r="970782" spans="5:5">
      <c r="E970782" s="315"/>
    </row>
    <row r="970783" spans="5:5" ht="21.75">
      <c r="E970783" s="537"/>
    </row>
    <row r="970784" spans="5:5">
      <c r="E970784" s="315"/>
    </row>
    <row r="970785" spans="5:5" ht="21.75">
      <c r="E970785" s="537"/>
    </row>
    <row r="970786" spans="5:5">
      <c r="E970786" s="315"/>
    </row>
    <row r="970787" spans="5:5" ht="21.75">
      <c r="E970787" s="537"/>
    </row>
    <row r="970788" spans="5:5">
      <c r="E970788" s="315"/>
    </row>
    <row r="970789" spans="5:5" ht="21.75">
      <c r="E970789" s="537"/>
    </row>
    <row r="970790" spans="5:5">
      <c r="E970790" s="315"/>
    </row>
    <row r="970791" spans="5:5" ht="21.75">
      <c r="E970791" s="537"/>
    </row>
    <row r="970792" spans="5:5">
      <c r="E970792" s="315"/>
    </row>
    <row r="970793" spans="5:5" ht="21.75">
      <c r="E970793" s="537"/>
    </row>
    <row r="970794" spans="5:5">
      <c r="E970794" s="315"/>
    </row>
    <row r="970795" spans="5:5" ht="21.75">
      <c r="E970795" s="537"/>
    </row>
    <row r="970796" spans="5:5">
      <c r="E970796" s="315"/>
    </row>
    <row r="970797" spans="5:5" ht="21.75">
      <c r="E970797" s="537"/>
    </row>
    <row r="970798" spans="5:5">
      <c r="E970798" s="315"/>
    </row>
    <row r="970799" spans="5:5" ht="21.75">
      <c r="E970799" s="537"/>
    </row>
    <row r="970800" spans="5:5">
      <c r="E970800" s="315"/>
    </row>
    <row r="970801" spans="5:5" ht="21.75">
      <c r="E970801" s="537"/>
    </row>
    <row r="970802" spans="5:5">
      <c r="E970802" s="315"/>
    </row>
    <row r="970803" spans="5:5" ht="21.75">
      <c r="E970803" s="537"/>
    </row>
    <row r="970804" spans="5:5">
      <c r="E970804" s="315"/>
    </row>
    <row r="970805" spans="5:5" ht="21.75">
      <c r="E970805" s="537"/>
    </row>
    <row r="970806" spans="5:5">
      <c r="E970806" s="315"/>
    </row>
    <row r="970807" spans="5:5" ht="21.75">
      <c r="E970807" s="537"/>
    </row>
    <row r="970808" spans="5:5">
      <c r="E970808" s="315"/>
    </row>
    <row r="970809" spans="5:5" ht="21.75">
      <c r="E970809" s="537"/>
    </row>
    <row r="970810" spans="5:5">
      <c r="E970810" s="315"/>
    </row>
    <row r="970811" spans="5:5" ht="21.75">
      <c r="E970811" s="537"/>
    </row>
    <row r="970812" spans="5:5">
      <c r="E970812" s="315"/>
    </row>
    <row r="970813" spans="5:5" ht="21.75">
      <c r="E970813" s="537"/>
    </row>
    <row r="970814" spans="5:5">
      <c r="E970814" s="315"/>
    </row>
    <row r="970815" spans="5:5" ht="21.75">
      <c r="E970815" s="537"/>
    </row>
    <row r="970816" spans="5:5">
      <c r="E970816" s="315"/>
    </row>
    <row r="970817" spans="5:5" ht="21.75">
      <c r="E970817" s="537"/>
    </row>
    <row r="970818" spans="5:5">
      <c r="E970818" s="315"/>
    </row>
    <row r="970819" spans="5:5" ht="21.75">
      <c r="E970819" s="537"/>
    </row>
    <row r="970820" spans="5:5">
      <c r="E970820" s="315"/>
    </row>
    <row r="970821" spans="5:5" ht="21.75">
      <c r="E970821" s="537"/>
    </row>
    <row r="970822" spans="5:5">
      <c r="E970822" s="315"/>
    </row>
    <row r="970823" spans="5:5" ht="21.75">
      <c r="E970823" s="537"/>
    </row>
    <row r="970824" spans="5:5">
      <c r="E970824" s="315"/>
    </row>
    <row r="970825" spans="5:5" ht="21.75">
      <c r="E970825" s="537"/>
    </row>
    <row r="970826" spans="5:5">
      <c r="E970826" s="315"/>
    </row>
    <row r="970827" spans="5:5" ht="21.75">
      <c r="E970827" s="537"/>
    </row>
    <row r="970828" spans="5:5">
      <c r="E970828" s="315"/>
    </row>
    <row r="970829" spans="5:5" ht="21.75">
      <c r="E970829" s="537"/>
    </row>
    <row r="970830" spans="5:5">
      <c r="E970830" s="315"/>
    </row>
    <row r="970831" spans="5:5" ht="21.75">
      <c r="E970831" s="537"/>
    </row>
    <row r="970832" spans="5:5">
      <c r="E970832" s="315"/>
    </row>
    <row r="970833" spans="5:5" ht="21.75">
      <c r="E970833" s="537"/>
    </row>
    <row r="970834" spans="5:5">
      <c r="E970834" s="315"/>
    </row>
    <row r="970835" spans="5:5" ht="21.75">
      <c r="E970835" s="537"/>
    </row>
    <row r="970836" spans="5:5">
      <c r="E970836" s="315"/>
    </row>
    <row r="970837" spans="5:5" ht="21.75">
      <c r="E970837" s="537"/>
    </row>
    <row r="970838" spans="5:5">
      <c r="E970838" s="315"/>
    </row>
    <row r="970839" spans="5:5" ht="21.75">
      <c r="E970839" s="537"/>
    </row>
    <row r="970840" spans="5:5">
      <c r="E970840" s="315"/>
    </row>
    <row r="970841" spans="5:5" ht="21.75">
      <c r="E970841" s="537"/>
    </row>
    <row r="970842" spans="5:5">
      <c r="E970842" s="315"/>
    </row>
    <row r="970843" spans="5:5" ht="21.75">
      <c r="E970843" s="537"/>
    </row>
    <row r="970844" spans="5:5">
      <c r="E970844" s="315"/>
    </row>
    <row r="970845" spans="5:5" ht="21.75">
      <c r="E970845" s="537"/>
    </row>
    <row r="970846" spans="5:5">
      <c r="E970846" s="315"/>
    </row>
    <row r="970847" spans="5:5" ht="21.75">
      <c r="E970847" s="537"/>
    </row>
    <row r="970848" spans="5:5">
      <c r="E970848" s="315"/>
    </row>
    <row r="970849" spans="5:5" ht="21.75">
      <c r="E970849" s="537"/>
    </row>
    <row r="970850" spans="5:5">
      <c r="E970850" s="315"/>
    </row>
    <row r="970851" spans="5:5" ht="21.75">
      <c r="E970851" s="537"/>
    </row>
    <row r="970852" spans="5:5">
      <c r="E970852" s="315"/>
    </row>
    <row r="970853" spans="5:5" ht="21.75">
      <c r="E970853" s="537"/>
    </row>
    <row r="970854" spans="5:5">
      <c r="E970854" s="315"/>
    </row>
    <row r="970855" spans="5:5" ht="21.75">
      <c r="E970855" s="537"/>
    </row>
    <row r="970856" spans="5:5">
      <c r="E970856" s="315"/>
    </row>
    <row r="970857" spans="5:5" ht="21.75">
      <c r="E970857" s="537"/>
    </row>
    <row r="970858" spans="5:5">
      <c r="E970858" s="315"/>
    </row>
    <row r="970859" spans="5:5" ht="21.75">
      <c r="E970859" s="537"/>
    </row>
    <row r="970860" spans="5:5">
      <c r="E970860" s="315"/>
    </row>
    <row r="970861" spans="5:5" ht="21.75">
      <c r="E970861" s="537"/>
    </row>
    <row r="970862" spans="5:5">
      <c r="E970862" s="315"/>
    </row>
    <row r="970863" spans="5:5" ht="21.75">
      <c r="E970863" s="537"/>
    </row>
    <row r="970864" spans="5:5">
      <c r="E970864" s="315"/>
    </row>
    <row r="970865" spans="5:5" ht="21.75">
      <c r="E970865" s="537"/>
    </row>
    <row r="970866" spans="5:5">
      <c r="E970866" s="315"/>
    </row>
    <row r="970867" spans="5:5" ht="21.75">
      <c r="E970867" s="537"/>
    </row>
    <row r="970868" spans="5:5">
      <c r="E970868" s="315"/>
    </row>
    <row r="970869" spans="5:5" ht="21.75">
      <c r="E970869" s="537"/>
    </row>
    <row r="970870" spans="5:5">
      <c r="E970870" s="315"/>
    </row>
    <row r="970871" spans="5:5" ht="21.75">
      <c r="E970871" s="537"/>
    </row>
    <row r="970872" spans="5:5">
      <c r="E970872" s="315"/>
    </row>
    <row r="970873" spans="5:5" ht="21.75">
      <c r="E970873" s="537"/>
    </row>
    <row r="970874" spans="5:5">
      <c r="E970874" s="315"/>
    </row>
    <row r="970875" spans="5:5" ht="21.75">
      <c r="E970875" s="537"/>
    </row>
    <row r="970876" spans="5:5">
      <c r="E970876" s="315"/>
    </row>
    <row r="970877" spans="5:5" ht="21.75">
      <c r="E970877" s="537"/>
    </row>
    <row r="970878" spans="5:5">
      <c r="E970878" s="315"/>
    </row>
    <row r="970879" spans="5:5" ht="21.75">
      <c r="E970879" s="537"/>
    </row>
    <row r="970880" spans="5:5">
      <c r="E970880" s="315"/>
    </row>
    <row r="970881" spans="5:5" ht="21.75">
      <c r="E970881" s="537"/>
    </row>
    <row r="970882" spans="5:5">
      <c r="E970882" s="315"/>
    </row>
    <row r="970883" spans="5:5" ht="21.75">
      <c r="E970883" s="537"/>
    </row>
    <row r="970884" spans="5:5">
      <c r="E970884" s="315"/>
    </row>
    <row r="970885" spans="5:5" ht="21.75">
      <c r="E970885" s="537"/>
    </row>
    <row r="970886" spans="5:5">
      <c r="E970886" s="315"/>
    </row>
    <row r="970887" spans="5:5" ht="21.75">
      <c r="E970887" s="537"/>
    </row>
    <row r="970888" spans="5:5">
      <c r="E970888" s="315"/>
    </row>
    <row r="970889" spans="5:5" ht="21.75">
      <c r="E970889" s="537"/>
    </row>
    <row r="970890" spans="5:5">
      <c r="E970890" s="315"/>
    </row>
    <row r="970891" spans="5:5" ht="21.75">
      <c r="E970891" s="537"/>
    </row>
    <row r="970892" spans="5:5">
      <c r="E970892" s="315"/>
    </row>
    <row r="970893" spans="5:5" ht="21.75">
      <c r="E970893" s="537"/>
    </row>
    <row r="970894" spans="5:5">
      <c r="E970894" s="315"/>
    </row>
    <row r="970895" spans="5:5" ht="21.75">
      <c r="E970895" s="537"/>
    </row>
    <row r="970896" spans="5:5">
      <c r="E970896" s="315"/>
    </row>
    <row r="970897" spans="5:5" ht="21.75">
      <c r="E970897" s="537"/>
    </row>
    <row r="970898" spans="5:5">
      <c r="E970898" s="315"/>
    </row>
    <row r="970899" spans="5:5" ht="21.75">
      <c r="E970899" s="537"/>
    </row>
    <row r="970900" spans="5:5">
      <c r="E970900" s="315"/>
    </row>
    <row r="970901" spans="5:5" ht="21.75">
      <c r="E970901" s="537"/>
    </row>
    <row r="970902" spans="5:5">
      <c r="E970902" s="315"/>
    </row>
    <row r="970903" spans="5:5" ht="21.75">
      <c r="E970903" s="537"/>
    </row>
    <row r="970904" spans="5:5">
      <c r="E970904" s="315"/>
    </row>
    <row r="970905" spans="5:5" ht="21.75">
      <c r="E970905" s="537"/>
    </row>
    <row r="970906" spans="5:5">
      <c r="E970906" s="315"/>
    </row>
    <row r="970907" spans="5:5" ht="21.75">
      <c r="E970907" s="537"/>
    </row>
    <row r="970908" spans="5:5">
      <c r="E970908" s="315"/>
    </row>
    <row r="970909" spans="5:5" ht="21.75">
      <c r="E970909" s="537"/>
    </row>
    <row r="970910" spans="5:5">
      <c r="E970910" s="315"/>
    </row>
    <row r="970911" spans="5:5" ht="21.75">
      <c r="E970911" s="537"/>
    </row>
    <row r="970912" spans="5:5">
      <c r="E970912" s="315"/>
    </row>
    <row r="970913" spans="5:5" ht="21.75">
      <c r="E970913" s="537"/>
    </row>
    <row r="970914" spans="5:5">
      <c r="E970914" s="315"/>
    </row>
    <row r="970915" spans="5:5" ht="21.75">
      <c r="E970915" s="537"/>
    </row>
    <row r="970916" spans="5:5">
      <c r="E970916" s="315"/>
    </row>
    <row r="970917" spans="5:5" ht="21.75">
      <c r="E970917" s="537"/>
    </row>
    <row r="970918" spans="5:5">
      <c r="E970918" s="315"/>
    </row>
    <row r="970919" spans="5:5" ht="21.75">
      <c r="E970919" s="537"/>
    </row>
    <row r="970920" spans="5:5">
      <c r="E970920" s="315"/>
    </row>
    <row r="970921" spans="5:5" ht="21.75">
      <c r="E970921" s="537"/>
    </row>
    <row r="970922" spans="5:5">
      <c r="E970922" s="315"/>
    </row>
    <row r="970923" spans="5:5" ht="21.75">
      <c r="E970923" s="537"/>
    </row>
    <row r="970924" spans="5:5">
      <c r="E970924" s="315"/>
    </row>
    <row r="970925" spans="5:5" ht="21.75">
      <c r="E970925" s="537"/>
    </row>
    <row r="970926" spans="5:5">
      <c r="E970926" s="315"/>
    </row>
    <row r="970927" spans="5:5" ht="21.75">
      <c r="E970927" s="537"/>
    </row>
    <row r="970928" spans="5:5">
      <c r="E970928" s="315"/>
    </row>
    <row r="970929" spans="5:5" ht="21.75">
      <c r="E970929" s="537"/>
    </row>
    <row r="970930" spans="5:5">
      <c r="E970930" s="315"/>
    </row>
    <row r="970931" spans="5:5" ht="21.75">
      <c r="E970931" s="537"/>
    </row>
    <row r="970932" spans="5:5">
      <c r="E970932" s="315"/>
    </row>
    <row r="970933" spans="5:5" ht="21.75">
      <c r="E970933" s="537"/>
    </row>
    <row r="970934" spans="5:5">
      <c r="E970934" s="315"/>
    </row>
    <row r="970935" spans="5:5" ht="21.75">
      <c r="E970935" s="537"/>
    </row>
    <row r="970936" spans="5:5">
      <c r="E970936" s="315"/>
    </row>
    <row r="970937" spans="5:5" ht="21.75">
      <c r="E970937" s="537"/>
    </row>
    <row r="970938" spans="5:5">
      <c r="E970938" s="315"/>
    </row>
    <row r="970939" spans="5:5" ht="21.75">
      <c r="E970939" s="537"/>
    </row>
    <row r="970940" spans="5:5">
      <c r="E970940" s="315"/>
    </row>
    <row r="970941" spans="5:5" ht="21.75">
      <c r="E970941" s="537"/>
    </row>
    <row r="970942" spans="5:5">
      <c r="E970942" s="315"/>
    </row>
    <row r="970943" spans="5:5" ht="21.75">
      <c r="E970943" s="537"/>
    </row>
    <row r="970944" spans="5:5">
      <c r="E970944" s="315"/>
    </row>
    <row r="970945" spans="5:5" ht="21.75">
      <c r="E970945" s="537"/>
    </row>
    <row r="970946" spans="5:5">
      <c r="E970946" s="315"/>
    </row>
    <row r="970947" spans="5:5" ht="21.75">
      <c r="E970947" s="537"/>
    </row>
    <row r="970948" spans="5:5">
      <c r="E970948" s="315"/>
    </row>
    <row r="970949" spans="5:5" ht="21.75">
      <c r="E970949" s="537"/>
    </row>
    <row r="970950" spans="5:5">
      <c r="E970950" s="315"/>
    </row>
    <row r="970951" spans="5:5" ht="21.75">
      <c r="E970951" s="537"/>
    </row>
    <row r="970952" spans="5:5">
      <c r="E970952" s="315"/>
    </row>
    <row r="970953" spans="5:5" ht="21.75">
      <c r="E970953" s="537"/>
    </row>
    <row r="970954" spans="5:5">
      <c r="E970954" s="315"/>
    </row>
    <row r="970955" spans="5:5" ht="21.75">
      <c r="E970955" s="537"/>
    </row>
    <row r="970956" spans="5:5">
      <c r="E970956" s="315"/>
    </row>
    <row r="970957" spans="5:5" ht="21.75">
      <c r="E970957" s="537"/>
    </row>
    <row r="970958" spans="5:5">
      <c r="E970958" s="315"/>
    </row>
    <row r="970959" spans="5:5" ht="21.75">
      <c r="E970959" s="537"/>
    </row>
    <row r="970960" spans="5:5">
      <c r="E970960" s="315"/>
    </row>
    <row r="970961" spans="5:5" ht="21.75">
      <c r="E970961" s="537"/>
    </row>
    <row r="970962" spans="5:5">
      <c r="E970962" s="315"/>
    </row>
    <row r="970963" spans="5:5" ht="21.75">
      <c r="E970963" s="537"/>
    </row>
    <row r="970964" spans="5:5">
      <c r="E970964" s="315"/>
    </row>
    <row r="970965" spans="5:5" ht="21.75">
      <c r="E970965" s="537"/>
    </row>
    <row r="970966" spans="5:5">
      <c r="E970966" s="315"/>
    </row>
    <row r="970967" spans="5:5" ht="21.75">
      <c r="E970967" s="537"/>
    </row>
    <row r="970968" spans="5:5">
      <c r="E970968" s="315"/>
    </row>
    <row r="970969" spans="5:5" ht="21.75">
      <c r="E970969" s="537"/>
    </row>
    <row r="970970" spans="5:5">
      <c r="E970970" s="315"/>
    </row>
    <row r="970971" spans="5:5" ht="21.75">
      <c r="E970971" s="537"/>
    </row>
    <row r="970972" spans="5:5">
      <c r="E970972" s="315"/>
    </row>
    <row r="970973" spans="5:5" ht="21.75">
      <c r="E970973" s="537"/>
    </row>
    <row r="970974" spans="5:5">
      <c r="E970974" s="315"/>
    </row>
    <row r="970975" spans="5:5" ht="21.75">
      <c r="E970975" s="537"/>
    </row>
    <row r="970976" spans="5:5">
      <c r="E970976" s="315"/>
    </row>
    <row r="970977" spans="5:5" ht="21.75">
      <c r="E970977" s="537"/>
    </row>
    <row r="970978" spans="5:5">
      <c r="E970978" s="315"/>
    </row>
    <row r="970979" spans="5:5" ht="21.75">
      <c r="E970979" s="537"/>
    </row>
    <row r="970980" spans="5:5">
      <c r="E970980" s="315"/>
    </row>
    <row r="970981" spans="5:5" ht="21.75">
      <c r="E970981" s="537"/>
    </row>
    <row r="970982" spans="5:5">
      <c r="E970982" s="315"/>
    </row>
    <row r="970983" spans="5:5" ht="21.75">
      <c r="E970983" s="537"/>
    </row>
    <row r="970984" spans="5:5">
      <c r="E970984" s="315"/>
    </row>
    <row r="970985" spans="5:5" ht="21.75">
      <c r="E970985" s="537"/>
    </row>
    <row r="970986" spans="5:5">
      <c r="E970986" s="315"/>
    </row>
    <row r="970987" spans="5:5" ht="21.75">
      <c r="E970987" s="537"/>
    </row>
    <row r="970988" spans="5:5">
      <c r="E970988" s="315"/>
    </row>
    <row r="970989" spans="5:5" ht="21.75">
      <c r="E970989" s="537"/>
    </row>
    <row r="970990" spans="5:5">
      <c r="E970990" s="315"/>
    </row>
    <row r="970991" spans="5:5" ht="21.75">
      <c r="E970991" s="537"/>
    </row>
    <row r="970992" spans="5:5">
      <c r="E970992" s="315"/>
    </row>
    <row r="970993" spans="5:5" ht="21.75">
      <c r="E970993" s="537"/>
    </row>
    <row r="970994" spans="5:5">
      <c r="E970994" s="315"/>
    </row>
    <row r="970995" spans="5:5" ht="21.75">
      <c r="E970995" s="537"/>
    </row>
    <row r="970996" spans="5:5">
      <c r="E970996" s="315"/>
    </row>
    <row r="970997" spans="5:5" ht="21.75">
      <c r="E970997" s="537"/>
    </row>
    <row r="970998" spans="5:5">
      <c r="E970998" s="315"/>
    </row>
    <row r="970999" spans="5:5" ht="21.75">
      <c r="E970999" s="537"/>
    </row>
    <row r="971000" spans="5:5">
      <c r="E971000" s="315"/>
    </row>
    <row r="971001" spans="5:5" ht="21.75">
      <c r="E971001" s="537"/>
    </row>
    <row r="971002" spans="5:5">
      <c r="E971002" s="315"/>
    </row>
    <row r="971003" spans="5:5" ht="21.75">
      <c r="E971003" s="537"/>
    </row>
    <row r="971004" spans="5:5">
      <c r="E971004" s="315"/>
    </row>
    <row r="971005" spans="5:5" ht="21.75">
      <c r="E971005" s="537"/>
    </row>
    <row r="971006" spans="5:5">
      <c r="E971006" s="315"/>
    </row>
    <row r="971007" spans="5:5" ht="21.75">
      <c r="E971007" s="537"/>
    </row>
    <row r="971008" spans="5:5">
      <c r="E971008" s="315"/>
    </row>
    <row r="971009" spans="5:5" ht="21.75">
      <c r="E971009" s="537"/>
    </row>
    <row r="971010" spans="5:5">
      <c r="E971010" s="315"/>
    </row>
    <row r="971011" spans="5:5" ht="21.75">
      <c r="E971011" s="537"/>
    </row>
    <row r="971012" spans="5:5">
      <c r="E971012" s="315"/>
    </row>
    <row r="971013" spans="5:5" ht="21.75">
      <c r="E971013" s="537"/>
    </row>
    <row r="971014" spans="5:5">
      <c r="E971014" s="315"/>
    </row>
    <row r="971015" spans="5:5" ht="21.75">
      <c r="E971015" s="537"/>
    </row>
    <row r="971016" spans="5:5">
      <c r="E971016" s="315"/>
    </row>
    <row r="971017" spans="5:5" ht="21.75">
      <c r="E971017" s="537"/>
    </row>
    <row r="971018" spans="5:5">
      <c r="E971018" s="315"/>
    </row>
    <row r="971019" spans="5:5" ht="21.75">
      <c r="E971019" s="537"/>
    </row>
    <row r="971020" spans="5:5">
      <c r="E971020" s="315"/>
    </row>
    <row r="971021" spans="5:5" ht="21.75">
      <c r="E971021" s="537"/>
    </row>
    <row r="971022" spans="5:5">
      <c r="E971022" s="315"/>
    </row>
    <row r="971023" spans="5:5" ht="21.75">
      <c r="E971023" s="537"/>
    </row>
    <row r="971024" spans="5:5">
      <c r="E971024" s="315"/>
    </row>
    <row r="971025" spans="5:5" ht="21.75">
      <c r="E971025" s="537"/>
    </row>
    <row r="971026" spans="5:5">
      <c r="E971026" s="315"/>
    </row>
    <row r="971027" spans="5:5" ht="21.75">
      <c r="E971027" s="537"/>
    </row>
    <row r="971028" spans="5:5">
      <c r="E971028" s="315"/>
    </row>
    <row r="971029" spans="5:5" ht="21.75">
      <c r="E971029" s="537"/>
    </row>
    <row r="971030" spans="5:5">
      <c r="E971030" s="315"/>
    </row>
    <row r="971031" spans="5:5" ht="21.75">
      <c r="E971031" s="537"/>
    </row>
    <row r="971032" spans="5:5">
      <c r="E971032" s="315"/>
    </row>
    <row r="971033" spans="5:5" ht="21.75">
      <c r="E971033" s="537"/>
    </row>
    <row r="971034" spans="5:5">
      <c r="E971034" s="315"/>
    </row>
    <row r="971035" spans="5:5" ht="21.75">
      <c r="E971035" s="537"/>
    </row>
    <row r="971036" spans="5:5">
      <c r="E971036" s="315"/>
    </row>
    <row r="971037" spans="5:5" ht="21.75">
      <c r="E971037" s="537"/>
    </row>
    <row r="971038" spans="5:5">
      <c r="E971038" s="315"/>
    </row>
    <row r="971039" spans="5:5" ht="21.75">
      <c r="E971039" s="537"/>
    </row>
    <row r="971040" spans="5:5">
      <c r="E971040" s="315"/>
    </row>
    <row r="971041" spans="5:5" ht="21.75">
      <c r="E971041" s="537"/>
    </row>
    <row r="971042" spans="5:5">
      <c r="E971042" s="315"/>
    </row>
    <row r="971043" spans="5:5" ht="21.75">
      <c r="E971043" s="537"/>
    </row>
    <row r="971044" spans="5:5">
      <c r="E971044" s="315"/>
    </row>
    <row r="971045" spans="5:5" ht="21.75">
      <c r="E971045" s="537"/>
    </row>
    <row r="971046" spans="5:5">
      <c r="E971046" s="315"/>
    </row>
    <row r="971047" spans="5:5" ht="21.75">
      <c r="E971047" s="537"/>
    </row>
    <row r="971048" spans="5:5">
      <c r="E971048" s="315"/>
    </row>
    <row r="971049" spans="5:5" ht="21.75">
      <c r="E971049" s="537"/>
    </row>
    <row r="971050" spans="5:5">
      <c r="E971050" s="315"/>
    </row>
    <row r="971051" spans="5:5" ht="21.75">
      <c r="E971051" s="537"/>
    </row>
    <row r="971052" spans="5:5">
      <c r="E971052" s="315"/>
    </row>
    <row r="971053" spans="5:5" ht="21.75">
      <c r="E971053" s="537"/>
    </row>
    <row r="971054" spans="5:5">
      <c r="E971054" s="315"/>
    </row>
    <row r="971055" spans="5:5" ht="21.75">
      <c r="E971055" s="537"/>
    </row>
    <row r="971056" spans="5:5">
      <c r="E971056" s="315"/>
    </row>
    <row r="971057" spans="5:5" ht="21.75">
      <c r="E971057" s="537"/>
    </row>
    <row r="971058" spans="5:5">
      <c r="E971058" s="315"/>
    </row>
    <row r="971059" spans="5:5" ht="21.75">
      <c r="E971059" s="537"/>
    </row>
    <row r="971060" spans="5:5">
      <c r="E971060" s="315"/>
    </row>
    <row r="971061" spans="5:5" ht="21.75">
      <c r="E971061" s="537"/>
    </row>
    <row r="971062" spans="5:5">
      <c r="E971062" s="315"/>
    </row>
    <row r="971063" spans="5:5" ht="21.75">
      <c r="E971063" s="537"/>
    </row>
    <row r="971064" spans="5:5">
      <c r="E971064" s="315"/>
    </row>
    <row r="971065" spans="5:5" ht="21.75">
      <c r="E971065" s="537"/>
    </row>
    <row r="971066" spans="5:5">
      <c r="E971066" s="315"/>
    </row>
    <row r="971067" spans="5:5" ht="21.75">
      <c r="E971067" s="537"/>
    </row>
    <row r="971068" spans="5:5">
      <c r="E971068" s="315"/>
    </row>
    <row r="971069" spans="5:5" ht="21.75">
      <c r="E971069" s="537"/>
    </row>
    <row r="971070" spans="5:5">
      <c r="E971070" s="315"/>
    </row>
    <row r="971071" spans="5:5" ht="21.75">
      <c r="E971071" s="537"/>
    </row>
    <row r="971072" spans="5:5">
      <c r="E971072" s="315"/>
    </row>
    <row r="971073" spans="5:5" ht="21.75">
      <c r="E971073" s="537"/>
    </row>
    <row r="971074" spans="5:5">
      <c r="E971074" s="315"/>
    </row>
    <row r="971075" spans="5:5" ht="21.75">
      <c r="E971075" s="537"/>
    </row>
    <row r="971076" spans="5:5">
      <c r="E971076" s="315"/>
    </row>
    <row r="971077" spans="5:5" ht="21.75">
      <c r="E971077" s="537"/>
    </row>
    <row r="971078" spans="5:5">
      <c r="E971078" s="315"/>
    </row>
    <row r="971079" spans="5:5" ht="21.75">
      <c r="E971079" s="537"/>
    </row>
    <row r="971080" spans="5:5">
      <c r="E971080" s="315"/>
    </row>
    <row r="971081" spans="5:5" ht="21.75">
      <c r="E971081" s="537"/>
    </row>
    <row r="971082" spans="5:5">
      <c r="E971082" s="315"/>
    </row>
    <row r="971083" spans="5:5" ht="21.75">
      <c r="E971083" s="537"/>
    </row>
    <row r="971084" spans="5:5">
      <c r="E971084" s="315"/>
    </row>
    <row r="971085" spans="5:5" ht="21.75">
      <c r="E971085" s="537"/>
    </row>
    <row r="971086" spans="5:5">
      <c r="E971086" s="315"/>
    </row>
    <row r="971087" spans="5:5" ht="21.75">
      <c r="E971087" s="537"/>
    </row>
    <row r="971088" spans="5:5">
      <c r="E971088" s="315"/>
    </row>
    <row r="971089" spans="5:5" ht="21.75">
      <c r="E971089" s="537"/>
    </row>
    <row r="971090" spans="5:5">
      <c r="E971090" s="315"/>
    </row>
    <row r="971091" spans="5:5" ht="21.75">
      <c r="E971091" s="537"/>
    </row>
    <row r="971092" spans="5:5">
      <c r="E971092" s="315"/>
    </row>
    <row r="971093" spans="5:5" ht="21.75">
      <c r="E971093" s="537"/>
    </row>
    <row r="971094" spans="5:5">
      <c r="E971094" s="315"/>
    </row>
    <row r="971095" spans="5:5" ht="21.75">
      <c r="E971095" s="537"/>
    </row>
    <row r="971096" spans="5:5">
      <c r="E971096" s="315"/>
    </row>
    <row r="971097" spans="5:5" ht="21.75">
      <c r="E971097" s="537"/>
    </row>
    <row r="971098" spans="5:5">
      <c r="E971098" s="315"/>
    </row>
    <row r="971099" spans="5:5" ht="21.75">
      <c r="E971099" s="537"/>
    </row>
    <row r="971100" spans="5:5">
      <c r="E971100" s="315"/>
    </row>
    <row r="971101" spans="5:5" ht="21.75">
      <c r="E971101" s="537"/>
    </row>
    <row r="971102" spans="5:5">
      <c r="E971102" s="315"/>
    </row>
    <row r="971103" spans="5:5" ht="21.75">
      <c r="E971103" s="537"/>
    </row>
    <row r="971104" spans="5:5">
      <c r="E971104" s="315"/>
    </row>
    <row r="971105" spans="5:5" ht="21.75">
      <c r="E971105" s="537"/>
    </row>
    <row r="971106" spans="5:5">
      <c r="E971106" s="315"/>
    </row>
    <row r="971107" spans="5:5" ht="21.75">
      <c r="E971107" s="537"/>
    </row>
    <row r="971108" spans="5:5">
      <c r="E971108" s="315"/>
    </row>
    <row r="971109" spans="5:5" ht="21.75">
      <c r="E971109" s="537"/>
    </row>
    <row r="971110" spans="5:5">
      <c r="E971110" s="315"/>
    </row>
    <row r="971111" spans="5:5" ht="21.75">
      <c r="E971111" s="537"/>
    </row>
    <row r="971112" spans="5:5">
      <c r="E971112" s="315"/>
    </row>
    <row r="971113" spans="5:5" ht="21.75">
      <c r="E971113" s="537"/>
    </row>
    <row r="971114" spans="5:5">
      <c r="E971114" s="315"/>
    </row>
    <row r="971115" spans="5:5" ht="21.75">
      <c r="E971115" s="537"/>
    </row>
    <row r="971116" spans="5:5">
      <c r="E971116" s="315"/>
    </row>
    <row r="971117" spans="5:5" ht="21.75">
      <c r="E971117" s="537"/>
    </row>
    <row r="971118" spans="5:5">
      <c r="E971118" s="315"/>
    </row>
    <row r="971119" spans="5:5" ht="21.75">
      <c r="E971119" s="537"/>
    </row>
    <row r="971120" spans="5:5">
      <c r="E971120" s="315"/>
    </row>
    <row r="971121" spans="5:5" ht="21.75">
      <c r="E971121" s="537"/>
    </row>
    <row r="971122" spans="5:5">
      <c r="E971122" s="315"/>
    </row>
    <row r="971123" spans="5:5" ht="21.75">
      <c r="E971123" s="537"/>
    </row>
    <row r="971124" spans="5:5">
      <c r="E971124" s="315"/>
    </row>
    <row r="971125" spans="5:5" ht="21.75">
      <c r="E971125" s="537"/>
    </row>
    <row r="971126" spans="5:5">
      <c r="E971126" s="315"/>
    </row>
    <row r="971127" spans="5:5" ht="21.75">
      <c r="E971127" s="537"/>
    </row>
    <row r="971128" spans="5:5">
      <c r="E971128" s="315"/>
    </row>
    <row r="971129" spans="5:5" ht="21.75">
      <c r="E971129" s="537"/>
    </row>
    <row r="971130" spans="5:5">
      <c r="E971130" s="315"/>
    </row>
    <row r="971131" spans="5:5" ht="21.75">
      <c r="E971131" s="537"/>
    </row>
    <row r="971132" spans="5:5">
      <c r="E971132" s="315"/>
    </row>
    <row r="971133" spans="5:5" ht="21.75">
      <c r="E971133" s="537"/>
    </row>
    <row r="971134" spans="5:5">
      <c r="E971134" s="315"/>
    </row>
    <row r="971135" spans="5:5" ht="21.75">
      <c r="E971135" s="537"/>
    </row>
    <row r="971136" spans="5:5">
      <c r="E971136" s="315"/>
    </row>
    <row r="971137" spans="5:5" ht="21.75">
      <c r="E971137" s="537"/>
    </row>
    <row r="971138" spans="5:5">
      <c r="E971138" s="315"/>
    </row>
    <row r="971139" spans="5:5" ht="21.75">
      <c r="E971139" s="537"/>
    </row>
    <row r="971140" spans="5:5">
      <c r="E971140" s="315"/>
    </row>
    <row r="971141" spans="5:5" ht="21.75">
      <c r="E971141" s="537"/>
    </row>
    <row r="971142" spans="5:5">
      <c r="E971142" s="315"/>
    </row>
    <row r="971143" spans="5:5" ht="21.75">
      <c r="E971143" s="537"/>
    </row>
    <row r="971144" spans="5:5">
      <c r="E971144" s="315"/>
    </row>
    <row r="971145" spans="5:5" ht="21.75">
      <c r="E971145" s="537"/>
    </row>
    <row r="971146" spans="5:5">
      <c r="E971146" s="315"/>
    </row>
    <row r="971147" spans="5:5" ht="21.75">
      <c r="E971147" s="537"/>
    </row>
    <row r="971148" spans="5:5">
      <c r="E971148" s="315"/>
    </row>
    <row r="971149" spans="5:5" ht="21.75">
      <c r="E971149" s="537"/>
    </row>
    <row r="971150" spans="5:5">
      <c r="E971150" s="315"/>
    </row>
    <row r="971151" spans="5:5" ht="21.75">
      <c r="E971151" s="537"/>
    </row>
    <row r="971152" spans="5:5">
      <c r="E971152" s="315"/>
    </row>
    <row r="971153" spans="5:5" ht="21.75">
      <c r="E971153" s="537"/>
    </row>
    <row r="971154" spans="5:5">
      <c r="E971154" s="315"/>
    </row>
    <row r="971155" spans="5:5" ht="21.75">
      <c r="E971155" s="537"/>
    </row>
    <row r="971156" spans="5:5">
      <c r="E971156" s="315"/>
    </row>
    <row r="971157" spans="5:5" ht="21.75">
      <c r="E971157" s="537"/>
    </row>
    <row r="971158" spans="5:5">
      <c r="E971158" s="315"/>
    </row>
    <row r="971159" spans="5:5" ht="21.75">
      <c r="E971159" s="537"/>
    </row>
    <row r="971160" spans="5:5">
      <c r="E971160" s="315"/>
    </row>
    <row r="971161" spans="5:5" ht="21.75">
      <c r="E971161" s="537"/>
    </row>
    <row r="971162" spans="5:5">
      <c r="E971162" s="315"/>
    </row>
    <row r="971163" spans="5:5" ht="21.75">
      <c r="E971163" s="537"/>
    </row>
    <row r="971164" spans="5:5">
      <c r="E971164" s="315"/>
    </row>
    <row r="971165" spans="5:5" ht="21.75">
      <c r="E971165" s="537"/>
    </row>
    <row r="971166" spans="5:5">
      <c r="E971166" s="315"/>
    </row>
    <row r="971167" spans="5:5" ht="21.75">
      <c r="E971167" s="537"/>
    </row>
    <row r="971168" spans="5:5">
      <c r="E971168" s="315"/>
    </row>
    <row r="971169" spans="5:5" ht="21.75">
      <c r="E971169" s="537"/>
    </row>
    <row r="971170" spans="5:5">
      <c r="E971170" s="315"/>
    </row>
    <row r="971171" spans="5:5" ht="21.75">
      <c r="E971171" s="537"/>
    </row>
    <row r="971172" spans="5:5">
      <c r="E971172" s="315"/>
    </row>
    <row r="971173" spans="5:5" ht="21.75">
      <c r="E971173" s="537"/>
    </row>
    <row r="971174" spans="5:5">
      <c r="E971174" s="315"/>
    </row>
    <row r="971175" spans="5:5" ht="21.75">
      <c r="E971175" s="537"/>
    </row>
    <row r="971176" spans="5:5">
      <c r="E971176" s="315"/>
    </row>
    <row r="971177" spans="5:5" ht="21.75">
      <c r="E971177" s="537"/>
    </row>
    <row r="971178" spans="5:5">
      <c r="E971178" s="315"/>
    </row>
    <row r="971179" spans="5:5" ht="21.75">
      <c r="E971179" s="537"/>
    </row>
    <row r="971180" spans="5:5">
      <c r="E971180" s="315"/>
    </row>
    <row r="971181" spans="5:5" ht="21.75">
      <c r="E971181" s="537"/>
    </row>
    <row r="971182" spans="5:5">
      <c r="E971182" s="315"/>
    </row>
    <row r="971183" spans="5:5" ht="21.75">
      <c r="E971183" s="537"/>
    </row>
    <row r="971184" spans="5:5">
      <c r="E971184" s="315"/>
    </row>
    <row r="971185" spans="5:5" ht="21.75">
      <c r="E971185" s="537"/>
    </row>
    <row r="971186" spans="5:5">
      <c r="E971186" s="315"/>
    </row>
    <row r="971187" spans="5:5" ht="21.75">
      <c r="E971187" s="537"/>
    </row>
    <row r="971188" spans="5:5">
      <c r="E971188" s="315"/>
    </row>
    <row r="971189" spans="5:5" ht="21.75">
      <c r="E971189" s="537"/>
    </row>
    <row r="971190" spans="5:5">
      <c r="E971190" s="315"/>
    </row>
    <row r="971191" spans="5:5" ht="21.75">
      <c r="E971191" s="537"/>
    </row>
    <row r="971192" spans="5:5">
      <c r="E971192" s="315"/>
    </row>
    <row r="971193" spans="5:5" ht="21.75">
      <c r="E971193" s="537"/>
    </row>
    <row r="971194" spans="5:5">
      <c r="E971194" s="315"/>
    </row>
    <row r="971195" spans="5:5" ht="21.75">
      <c r="E971195" s="537"/>
    </row>
    <row r="971196" spans="5:5">
      <c r="E971196" s="315"/>
    </row>
    <row r="971197" spans="5:5" ht="21.75">
      <c r="E971197" s="537"/>
    </row>
    <row r="971198" spans="5:5">
      <c r="E971198" s="315"/>
    </row>
    <row r="971199" spans="5:5" ht="21.75">
      <c r="E971199" s="537"/>
    </row>
    <row r="971200" spans="5:5">
      <c r="E971200" s="315"/>
    </row>
    <row r="971201" spans="5:5" ht="21.75">
      <c r="E971201" s="537"/>
    </row>
    <row r="971202" spans="5:5">
      <c r="E971202" s="315"/>
    </row>
    <row r="971203" spans="5:5" ht="21.75">
      <c r="E971203" s="537"/>
    </row>
    <row r="971204" spans="5:5">
      <c r="E971204" s="315"/>
    </row>
    <row r="971205" spans="5:5" ht="21.75">
      <c r="E971205" s="537"/>
    </row>
    <row r="971206" spans="5:5">
      <c r="E971206" s="315"/>
    </row>
    <row r="971207" spans="5:5" ht="21.75">
      <c r="E971207" s="537"/>
    </row>
    <row r="971208" spans="5:5">
      <c r="E971208" s="315"/>
    </row>
    <row r="971209" spans="5:5" ht="21.75">
      <c r="E971209" s="537"/>
    </row>
    <row r="971210" spans="5:5">
      <c r="E971210" s="315"/>
    </row>
    <row r="971211" spans="5:5" ht="21.75">
      <c r="E971211" s="537"/>
    </row>
    <row r="971212" spans="5:5">
      <c r="E971212" s="315"/>
    </row>
    <row r="971213" spans="5:5" ht="21.75">
      <c r="E971213" s="537"/>
    </row>
    <row r="971214" spans="5:5">
      <c r="E971214" s="315"/>
    </row>
    <row r="971215" spans="5:5" ht="21.75">
      <c r="E971215" s="537"/>
    </row>
    <row r="971216" spans="5:5">
      <c r="E971216" s="315"/>
    </row>
    <row r="971217" spans="5:5" ht="21.75">
      <c r="E971217" s="537"/>
    </row>
    <row r="971218" spans="5:5">
      <c r="E971218" s="315"/>
    </row>
    <row r="971219" spans="5:5" ht="21.75">
      <c r="E971219" s="537"/>
    </row>
    <row r="971220" spans="5:5">
      <c r="E971220" s="315"/>
    </row>
    <row r="971221" spans="5:5" ht="21.75">
      <c r="E971221" s="537"/>
    </row>
    <row r="971222" spans="5:5">
      <c r="E971222" s="315"/>
    </row>
    <row r="971223" spans="5:5" ht="21.75">
      <c r="E971223" s="537"/>
    </row>
    <row r="971224" spans="5:5">
      <c r="E971224" s="315"/>
    </row>
    <row r="971225" spans="5:5" ht="21.75">
      <c r="E971225" s="537"/>
    </row>
    <row r="971226" spans="5:5">
      <c r="E971226" s="315"/>
    </row>
    <row r="971227" spans="5:5" ht="21.75">
      <c r="E971227" s="537"/>
    </row>
    <row r="971228" spans="5:5">
      <c r="E971228" s="315"/>
    </row>
    <row r="971229" spans="5:5" ht="21.75">
      <c r="E971229" s="537"/>
    </row>
    <row r="971230" spans="5:5">
      <c r="E971230" s="315"/>
    </row>
    <row r="971231" spans="5:5" ht="21.75">
      <c r="E971231" s="537"/>
    </row>
    <row r="971232" spans="5:5">
      <c r="E971232" s="315"/>
    </row>
    <row r="971233" spans="5:5" ht="21.75">
      <c r="E971233" s="537"/>
    </row>
    <row r="971234" spans="5:5">
      <c r="E971234" s="315"/>
    </row>
    <row r="971235" spans="5:5" ht="21.75">
      <c r="E971235" s="537"/>
    </row>
    <row r="971236" spans="5:5">
      <c r="E971236" s="315"/>
    </row>
    <row r="971237" spans="5:5" ht="21.75">
      <c r="E971237" s="537"/>
    </row>
    <row r="971238" spans="5:5">
      <c r="E971238" s="315"/>
    </row>
    <row r="971239" spans="5:5" ht="21.75">
      <c r="E971239" s="537"/>
    </row>
    <row r="971240" spans="5:5">
      <c r="E971240" s="315"/>
    </row>
    <row r="971241" spans="5:5" ht="21.75">
      <c r="E971241" s="537"/>
    </row>
    <row r="971242" spans="5:5">
      <c r="E971242" s="315"/>
    </row>
    <row r="971243" spans="5:5" ht="21.75">
      <c r="E971243" s="537"/>
    </row>
    <row r="971244" spans="5:5">
      <c r="E971244" s="315"/>
    </row>
    <row r="971245" spans="5:5" ht="21.75">
      <c r="E971245" s="537"/>
    </row>
    <row r="971246" spans="5:5">
      <c r="E971246" s="315"/>
    </row>
    <row r="971247" spans="5:5" ht="21.75">
      <c r="E971247" s="537"/>
    </row>
    <row r="971248" spans="5:5">
      <c r="E971248" s="315"/>
    </row>
    <row r="971249" spans="5:5" ht="21.75">
      <c r="E971249" s="537"/>
    </row>
    <row r="971250" spans="5:5">
      <c r="E971250" s="315"/>
    </row>
    <row r="971251" spans="5:5" ht="21.75">
      <c r="E971251" s="537"/>
    </row>
    <row r="971252" spans="5:5">
      <c r="E971252" s="315"/>
    </row>
    <row r="971253" spans="5:5" ht="21.75">
      <c r="E971253" s="537"/>
    </row>
    <row r="971254" spans="5:5">
      <c r="E971254" s="315"/>
    </row>
    <row r="971255" spans="5:5" ht="21.75">
      <c r="E971255" s="537"/>
    </row>
    <row r="971256" spans="5:5">
      <c r="E971256" s="315"/>
    </row>
    <row r="971257" spans="5:5" ht="21.75">
      <c r="E971257" s="537"/>
    </row>
    <row r="971258" spans="5:5">
      <c r="E971258" s="315"/>
    </row>
    <row r="971259" spans="5:5" ht="21.75">
      <c r="E971259" s="537"/>
    </row>
    <row r="971260" spans="5:5">
      <c r="E971260" s="315"/>
    </row>
    <row r="971261" spans="5:5" ht="21.75">
      <c r="E971261" s="537"/>
    </row>
    <row r="971262" spans="5:5">
      <c r="E971262" s="315"/>
    </row>
    <row r="971263" spans="5:5" ht="21.75">
      <c r="E971263" s="537"/>
    </row>
    <row r="971264" spans="5:5">
      <c r="E971264" s="315"/>
    </row>
    <row r="971265" spans="5:5" ht="21.75">
      <c r="E971265" s="537"/>
    </row>
    <row r="971266" spans="5:5">
      <c r="E971266" s="315"/>
    </row>
    <row r="971267" spans="5:5" ht="21.75">
      <c r="E971267" s="537"/>
    </row>
    <row r="971268" spans="5:5">
      <c r="E971268" s="315"/>
    </row>
    <row r="971269" spans="5:5" ht="21.75">
      <c r="E971269" s="537"/>
    </row>
    <row r="971270" spans="5:5">
      <c r="E971270" s="315"/>
    </row>
    <row r="971271" spans="5:5" ht="21.75">
      <c r="E971271" s="537"/>
    </row>
    <row r="971272" spans="5:5">
      <c r="E971272" s="315"/>
    </row>
    <row r="971273" spans="5:5" ht="21.75">
      <c r="E971273" s="537"/>
    </row>
    <row r="971274" spans="5:5">
      <c r="E971274" s="315"/>
    </row>
    <row r="971275" spans="5:5" ht="21.75">
      <c r="E971275" s="537"/>
    </row>
    <row r="971276" spans="5:5">
      <c r="E971276" s="315"/>
    </row>
    <row r="971277" spans="5:5" ht="21.75">
      <c r="E971277" s="537"/>
    </row>
    <row r="971278" spans="5:5">
      <c r="E971278" s="315"/>
    </row>
    <row r="971279" spans="5:5" ht="21.75">
      <c r="E971279" s="537"/>
    </row>
    <row r="971280" spans="5:5">
      <c r="E971280" s="315"/>
    </row>
    <row r="971281" spans="5:5" ht="21.75">
      <c r="E971281" s="537"/>
    </row>
    <row r="971282" spans="5:5">
      <c r="E971282" s="315"/>
    </row>
    <row r="971283" spans="5:5" ht="21.75">
      <c r="E971283" s="537"/>
    </row>
    <row r="971284" spans="5:5">
      <c r="E971284" s="315"/>
    </row>
    <row r="971285" spans="5:5" ht="21.75">
      <c r="E971285" s="537"/>
    </row>
    <row r="971286" spans="5:5">
      <c r="E971286" s="315"/>
    </row>
    <row r="971287" spans="5:5" ht="21.75">
      <c r="E971287" s="537"/>
    </row>
    <row r="971288" spans="5:5">
      <c r="E971288" s="315"/>
    </row>
    <row r="971289" spans="5:5" ht="21.75">
      <c r="E971289" s="537"/>
    </row>
    <row r="971290" spans="5:5">
      <c r="E971290" s="315"/>
    </row>
    <row r="971291" spans="5:5" ht="21.75">
      <c r="E971291" s="537"/>
    </row>
    <row r="971292" spans="5:5">
      <c r="E971292" s="315"/>
    </row>
    <row r="971293" spans="5:5" ht="21.75">
      <c r="E971293" s="537"/>
    </row>
    <row r="971294" spans="5:5">
      <c r="E971294" s="315"/>
    </row>
    <row r="971295" spans="5:5" ht="21.75">
      <c r="E971295" s="537"/>
    </row>
    <row r="971296" spans="5:5">
      <c r="E971296" s="315"/>
    </row>
    <row r="971297" spans="5:5" ht="21.75">
      <c r="E971297" s="537"/>
    </row>
    <row r="971298" spans="5:5">
      <c r="E971298" s="315"/>
    </row>
    <row r="971299" spans="5:5" ht="21.75">
      <c r="E971299" s="537"/>
    </row>
    <row r="971300" spans="5:5">
      <c r="E971300" s="315"/>
    </row>
    <row r="971301" spans="5:5" ht="21.75">
      <c r="E971301" s="537"/>
    </row>
    <row r="971302" spans="5:5">
      <c r="E971302" s="315"/>
    </row>
    <row r="971303" spans="5:5" ht="21.75">
      <c r="E971303" s="537"/>
    </row>
    <row r="971304" spans="5:5">
      <c r="E971304" s="315"/>
    </row>
    <row r="971305" spans="5:5" ht="21.75">
      <c r="E971305" s="537"/>
    </row>
    <row r="971306" spans="5:5">
      <c r="E971306" s="315"/>
    </row>
    <row r="971307" spans="5:5" ht="21.75">
      <c r="E971307" s="537"/>
    </row>
    <row r="971308" spans="5:5">
      <c r="E971308" s="315"/>
    </row>
    <row r="971309" spans="5:5" ht="21.75">
      <c r="E971309" s="537"/>
    </row>
    <row r="971310" spans="5:5">
      <c r="E971310" s="315"/>
    </row>
    <row r="971311" spans="5:5" ht="21.75">
      <c r="E971311" s="537"/>
    </row>
    <row r="971312" spans="5:5">
      <c r="E971312" s="315"/>
    </row>
    <row r="971313" spans="5:5" ht="21.75">
      <c r="E971313" s="537"/>
    </row>
    <row r="971314" spans="5:5">
      <c r="E971314" s="315"/>
    </row>
    <row r="971315" spans="5:5" ht="21.75">
      <c r="E971315" s="537"/>
    </row>
    <row r="971316" spans="5:5">
      <c r="E971316" s="315"/>
    </row>
    <row r="971317" spans="5:5" ht="21.75">
      <c r="E971317" s="537"/>
    </row>
    <row r="971318" spans="5:5">
      <c r="E971318" s="315"/>
    </row>
    <row r="971319" spans="5:5" ht="21.75">
      <c r="E971319" s="537"/>
    </row>
    <row r="971320" spans="5:5">
      <c r="E971320" s="315"/>
    </row>
    <row r="971321" spans="5:5" ht="21.75">
      <c r="E971321" s="537"/>
    </row>
    <row r="971322" spans="5:5">
      <c r="E971322" s="315"/>
    </row>
    <row r="971323" spans="5:5" ht="21.75">
      <c r="E971323" s="537"/>
    </row>
    <row r="971324" spans="5:5">
      <c r="E971324" s="315"/>
    </row>
    <row r="971325" spans="5:5" ht="21.75">
      <c r="E971325" s="537"/>
    </row>
    <row r="971326" spans="5:5">
      <c r="E971326" s="315"/>
    </row>
    <row r="971327" spans="5:5" ht="21.75">
      <c r="E971327" s="537"/>
    </row>
    <row r="971328" spans="5:5">
      <c r="E971328" s="315"/>
    </row>
    <row r="971329" spans="5:5" ht="21.75">
      <c r="E971329" s="537"/>
    </row>
    <row r="971330" spans="5:5">
      <c r="E971330" s="315"/>
    </row>
    <row r="971331" spans="5:5" ht="21.75">
      <c r="E971331" s="537"/>
    </row>
    <row r="971332" spans="5:5">
      <c r="E971332" s="315"/>
    </row>
    <row r="971333" spans="5:5" ht="21.75">
      <c r="E971333" s="537"/>
    </row>
    <row r="971334" spans="5:5">
      <c r="E971334" s="315"/>
    </row>
    <row r="971335" spans="5:5" ht="21.75">
      <c r="E971335" s="537"/>
    </row>
    <row r="971336" spans="5:5">
      <c r="E971336" s="315"/>
    </row>
    <row r="971337" spans="5:5" ht="21.75">
      <c r="E971337" s="537"/>
    </row>
    <row r="971338" spans="5:5">
      <c r="E971338" s="315"/>
    </row>
    <row r="971339" spans="5:5" ht="21.75">
      <c r="E971339" s="537"/>
    </row>
    <row r="971340" spans="5:5">
      <c r="E971340" s="315"/>
    </row>
    <row r="971341" spans="5:5" ht="21.75">
      <c r="E971341" s="537"/>
    </row>
    <row r="971342" spans="5:5">
      <c r="E971342" s="315"/>
    </row>
    <row r="971343" spans="5:5" ht="21.75">
      <c r="E971343" s="537"/>
    </row>
    <row r="971344" spans="5:5">
      <c r="E971344" s="315"/>
    </row>
    <row r="971345" spans="5:5" ht="21.75">
      <c r="E971345" s="537"/>
    </row>
    <row r="971346" spans="5:5">
      <c r="E971346" s="315"/>
    </row>
    <row r="971347" spans="5:5" ht="21.75">
      <c r="E971347" s="537"/>
    </row>
    <row r="971348" spans="5:5">
      <c r="E971348" s="315"/>
    </row>
    <row r="971349" spans="5:5" ht="21.75">
      <c r="E971349" s="537"/>
    </row>
    <row r="971350" spans="5:5">
      <c r="E971350" s="315"/>
    </row>
    <row r="971351" spans="5:5" ht="21.75">
      <c r="E971351" s="537"/>
    </row>
    <row r="971352" spans="5:5">
      <c r="E971352" s="315"/>
    </row>
    <row r="971353" spans="5:5" ht="21.75">
      <c r="E971353" s="537"/>
    </row>
    <row r="971354" spans="5:5">
      <c r="E971354" s="315"/>
    </row>
    <row r="971355" spans="5:5" ht="21.75">
      <c r="E971355" s="537"/>
    </row>
    <row r="971356" spans="5:5">
      <c r="E971356" s="315"/>
    </row>
    <row r="971357" spans="5:5" ht="21.75">
      <c r="E971357" s="537"/>
    </row>
    <row r="971358" spans="5:5">
      <c r="E971358" s="315"/>
    </row>
    <row r="971359" spans="5:5" ht="21.75">
      <c r="E971359" s="537"/>
    </row>
    <row r="971360" spans="5:5">
      <c r="E971360" s="315"/>
    </row>
    <row r="971361" spans="5:5" ht="21.75">
      <c r="E971361" s="537"/>
    </row>
    <row r="971362" spans="5:5">
      <c r="E971362" s="315"/>
    </row>
    <row r="971363" spans="5:5" ht="21.75">
      <c r="E971363" s="537"/>
    </row>
    <row r="971364" spans="5:5">
      <c r="E971364" s="315"/>
    </row>
    <row r="971365" spans="5:5" ht="21.75">
      <c r="E971365" s="537"/>
    </row>
    <row r="971366" spans="5:5">
      <c r="E971366" s="315"/>
    </row>
    <row r="971367" spans="5:5" ht="21.75">
      <c r="E971367" s="537"/>
    </row>
    <row r="971368" spans="5:5">
      <c r="E971368" s="315"/>
    </row>
    <row r="971369" spans="5:5" ht="21.75">
      <c r="E971369" s="537"/>
    </row>
    <row r="971370" spans="5:5">
      <c r="E971370" s="315"/>
    </row>
    <row r="971371" spans="5:5" ht="21.75">
      <c r="E971371" s="537"/>
    </row>
    <row r="971372" spans="5:5">
      <c r="E971372" s="315"/>
    </row>
    <row r="971373" spans="5:5" ht="21.75">
      <c r="E971373" s="537"/>
    </row>
    <row r="971374" spans="5:5">
      <c r="E971374" s="315"/>
    </row>
    <row r="971375" spans="5:5" ht="21.75">
      <c r="E971375" s="537"/>
    </row>
    <row r="971376" spans="5:5">
      <c r="E971376" s="315"/>
    </row>
    <row r="971377" spans="5:5" ht="21.75">
      <c r="E971377" s="537"/>
    </row>
    <row r="971378" spans="5:5">
      <c r="E971378" s="315"/>
    </row>
    <row r="971379" spans="5:5" ht="21.75">
      <c r="E971379" s="537"/>
    </row>
    <row r="971380" spans="5:5">
      <c r="E971380" s="315"/>
    </row>
    <row r="971381" spans="5:5" ht="21.75">
      <c r="E971381" s="537"/>
    </row>
    <row r="971382" spans="5:5">
      <c r="E971382" s="315"/>
    </row>
    <row r="971383" spans="5:5" ht="21.75">
      <c r="E971383" s="537"/>
    </row>
    <row r="971384" spans="5:5">
      <c r="E971384" s="315"/>
    </row>
    <row r="971385" spans="5:5" ht="21.75">
      <c r="E971385" s="537"/>
    </row>
    <row r="971386" spans="5:5">
      <c r="E971386" s="315"/>
    </row>
    <row r="971387" spans="5:5" ht="21.75">
      <c r="E971387" s="537"/>
    </row>
    <row r="971388" spans="5:5">
      <c r="E971388" s="315"/>
    </row>
    <row r="971389" spans="5:5" ht="21.75">
      <c r="E971389" s="537"/>
    </row>
    <row r="971390" spans="5:5">
      <c r="E971390" s="315"/>
    </row>
    <row r="971391" spans="5:5" ht="21.75">
      <c r="E971391" s="537"/>
    </row>
    <row r="971392" spans="5:5">
      <c r="E971392" s="315"/>
    </row>
    <row r="971393" spans="5:5" ht="21.75">
      <c r="E971393" s="537"/>
    </row>
    <row r="971394" spans="5:5">
      <c r="E971394" s="315"/>
    </row>
    <row r="971395" spans="5:5" ht="21.75">
      <c r="E971395" s="537"/>
    </row>
    <row r="971396" spans="5:5">
      <c r="E971396" s="315"/>
    </row>
    <row r="971397" spans="5:5" ht="21.75">
      <c r="E971397" s="537"/>
    </row>
    <row r="971398" spans="5:5">
      <c r="E971398" s="315"/>
    </row>
    <row r="971399" spans="5:5" ht="21.75">
      <c r="E971399" s="537"/>
    </row>
    <row r="971400" spans="5:5">
      <c r="E971400" s="315"/>
    </row>
    <row r="971401" spans="5:5" ht="21.75">
      <c r="E971401" s="537"/>
    </row>
    <row r="971402" spans="5:5">
      <c r="E971402" s="315"/>
    </row>
    <row r="971403" spans="5:5" ht="21.75">
      <c r="E971403" s="537"/>
    </row>
    <row r="971404" spans="5:5">
      <c r="E971404" s="315"/>
    </row>
    <row r="971405" spans="5:5" ht="21.75">
      <c r="E971405" s="537"/>
    </row>
    <row r="971406" spans="5:5">
      <c r="E971406" s="315"/>
    </row>
    <row r="971407" spans="5:5" ht="21.75">
      <c r="E971407" s="537"/>
    </row>
    <row r="971408" spans="5:5">
      <c r="E971408" s="315"/>
    </row>
    <row r="971409" spans="5:5" ht="21.75">
      <c r="E971409" s="537"/>
    </row>
    <row r="971410" spans="5:5">
      <c r="E971410" s="315"/>
    </row>
    <row r="971411" spans="5:5" ht="21.75">
      <c r="E971411" s="537"/>
    </row>
    <row r="971412" spans="5:5">
      <c r="E971412" s="315"/>
    </row>
    <row r="971413" spans="5:5" ht="21.75">
      <c r="E971413" s="537"/>
    </row>
    <row r="971414" spans="5:5">
      <c r="E971414" s="315"/>
    </row>
    <row r="971415" spans="5:5" ht="21.75">
      <c r="E971415" s="537"/>
    </row>
    <row r="971416" spans="5:5">
      <c r="E971416" s="315"/>
    </row>
    <row r="971417" spans="5:5" ht="21.75">
      <c r="E971417" s="537"/>
    </row>
    <row r="971418" spans="5:5">
      <c r="E971418" s="315"/>
    </row>
    <row r="971419" spans="5:5" ht="21.75">
      <c r="E971419" s="537"/>
    </row>
    <row r="971420" spans="5:5">
      <c r="E971420" s="315"/>
    </row>
    <row r="971421" spans="5:5" ht="21.75">
      <c r="E971421" s="537"/>
    </row>
    <row r="971422" spans="5:5">
      <c r="E971422" s="315"/>
    </row>
    <row r="971423" spans="5:5" ht="21.75">
      <c r="E971423" s="537"/>
    </row>
    <row r="971424" spans="5:5">
      <c r="E971424" s="315"/>
    </row>
    <row r="971425" spans="5:5" ht="21.75">
      <c r="E971425" s="537"/>
    </row>
    <row r="971426" spans="5:5">
      <c r="E971426" s="315"/>
    </row>
    <row r="971427" spans="5:5" ht="21.75">
      <c r="E971427" s="537"/>
    </row>
    <row r="971428" spans="5:5">
      <c r="E971428" s="315"/>
    </row>
    <row r="971429" spans="5:5" ht="21.75">
      <c r="E971429" s="537"/>
    </row>
    <row r="971430" spans="5:5">
      <c r="E971430" s="315"/>
    </row>
    <row r="971431" spans="5:5" ht="21.75">
      <c r="E971431" s="537"/>
    </row>
    <row r="971432" spans="5:5">
      <c r="E971432" s="315"/>
    </row>
    <row r="971433" spans="5:5" ht="21.75">
      <c r="E971433" s="537"/>
    </row>
    <row r="971434" spans="5:5">
      <c r="E971434" s="315"/>
    </row>
    <row r="971435" spans="5:5" ht="21.75">
      <c r="E971435" s="537"/>
    </row>
    <row r="971436" spans="5:5">
      <c r="E971436" s="315"/>
    </row>
    <row r="971437" spans="5:5" ht="21.75">
      <c r="E971437" s="537"/>
    </row>
    <row r="971438" spans="5:5">
      <c r="E971438" s="315"/>
    </row>
    <row r="971439" spans="5:5" ht="21.75">
      <c r="E971439" s="537"/>
    </row>
    <row r="971440" spans="5:5">
      <c r="E971440" s="315"/>
    </row>
    <row r="971441" spans="5:5" ht="21.75">
      <c r="E971441" s="537"/>
    </row>
    <row r="971442" spans="5:5">
      <c r="E971442" s="315"/>
    </row>
    <row r="971443" spans="5:5" ht="21.75">
      <c r="E971443" s="537"/>
    </row>
    <row r="971444" spans="5:5">
      <c r="E971444" s="315"/>
    </row>
    <row r="971445" spans="5:5" ht="21.75">
      <c r="E971445" s="537"/>
    </row>
    <row r="971446" spans="5:5">
      <c r="E971446" s="315"/>
    </row>
    <row r="971447" spans="5:5" ht="21.75">
      <c r="E971447" s="537"/>
    </row>
    <row r="971448" spans="5:5">
      <c r="E971448" s="315"/>
    </row>
    <row r="971449" spans="5:5" ht="21.75">
      <c r="E971449" s="537"/>
    </row>
    <row r="971450" spans="5:5">
      <c r="E971450" s="315"/>
    </row>
    <row r="971451" spans="5:5" ht="21.75">
      <c r="E971451" s="537"/>
    </row>
    <row r="971452" spans="5:5">
      <c r="E971452" s="315"/>
    </row>
    <row r="971453" spans="5:5" ht="21.75">
      <c r="E971453" s="537"/>
    </row>
    <row r="971454" spans="5:5">
      <c r="E971454" s="315"/>
    </row>
    <row r="971455" spans="5:5" ht="21.75">
      <c r="E971455" s="537"/>
    </row>
    <row r="971456" spans="5:5">
      <c r="E971456" s="315"/>
    </row>
    <row r="971457" spans="5:5" ht="21.75">
      <c r="E971457" s="537"/>
    </row>
    <row r="971458" spans="5:5">
      <c r="E971458" s="315"/>
    </row>
    <row r="971459" spans="5:5" ht="21.75">
      <c r="E971459" s="537"/>
    </row>
    <row r="971460" spans="5:5">
      <c r="E971460" s="315"/>
    </row>
    <row r="971461" spans="5:5" ht="21.75">
      <c r="E971461" s="537"/>
    </row>
    <row r="971462" spans="5:5">
      <c r="E971462" s="315"/>
    </row>
    <row r="971463" spans="5:5" ht="21.75">
      <c r="E971463" s="537"/>
    </row>
    <row r="971464" spans="5:5">
      <c r="E971464" s="315"/>
    </row>
    <row r="971465" spans="5:5" ht="21.75">
      <c r="E971465" s="537"/>
    </row>
    <row r="971466" spans="5:5">
      <c r="E971466" s="315"/>
    </row>
    <row r="971467" spans="5:5" ht="21.75">
      <c r="E971467" s="537"/>
    </row>
    <row r="971468" spans="5:5">
      <c r="E971468" s="315"/>
    </row>
    <row r="971469" spans="5:5" ht="21.75">
      <c r="E971469" s="537"/>
    </row>
    <row r="971470" spans="5:5">
      <c r="E971470" s="315"/>
    </row>
    <row r="971471" spans="5:5" ht="21.75">
      <c r="E971471" s="537"/>
    </row>
    <row r="971472" spans="5:5">
      <c r="E971472" s="315"/>
    </row>
    <row r="971473" spans="5:5" ht="21.75">
      <c r="E971473" s="537"/>
    </row>
    <row r="971474" spans="5:5">
      <c r="E971474" s="315"/>
    </row>
    <row r="971475" spans="5:5" ht="21.75">
      <c r="E971475" s="537"/>
    </row>
    <row r="971476" spans="5:5">
      <c r="E971476" s="315"/>
    </row>
    <row r="971477" spans="5:5" ht="21.75">
      <c r="E971477" s="537"/>
    </row>
    <row r="971478" spans="5:5">
      <c r="E971478" s="315"/>
    </row>
    <row r="971479" spans="5:5" ht="21.75">
      <c r="E971479" s="537"/>
    </row>
    <row r="971480" spans="5:5">
      <c r="E971480" s="315"/>
    </row>
    <row r="971481" spans="5:5" ht="21.75">
      <c r="E971481" s="537"/>
    </row>
    <row r="971482" spans="5:5">
      <c r="E971482" s="315"/>
    </row>
    <row r="971483" spans="5:5" ht="21.75">
      <c r="E971483" s="537"/>
    </row>
    <row r="971484" spans="5:5">
      <c r="E971484" s="315"/>
    </row>
    <row r="971485" spans="5:5" ht="21.75">
      <c r="E971485" s="537"/>
    </row>
    <row r="971486" spans="5:5">
      <c r="E971486" s="315"/>
    </row>
    <row r="971487" spans="5:5" ht="21.75">
      <c r="E971487" s="537"/>
    </row>
    <row r="971488" spans="5:5">
      <c r="E971488" s="315"/>
    </row>
    <row r="971489" spans="5:5" ht="21.75">
      <c r="E971489" s="537"/>
    </row>
    <row r="971490" spans="5:5">
      <c r="E971490" s="315"/>
    </row>
    <row r="971491" spans="5:5" ht="21.75">
      <c r="E971491" s="537"/>
    </row>
    <row r="971492" spans="5:5">
      <c r="E971492" s="315"/>
    </row>
    <row r="971493" spans="5:5" ht="21.75">
      <c r="E971493" s="537"/>
    </row>
    <row r="971494" spans="5:5">
      <c r="E971494" s="315"/>
    </row>
    <row r="971495" spans="5:5" ht="21.75">
      <c r="E971495" s="537"/>
    </row>
    <row r="971496" spans="5:5">
      <c r="E971496" s="315"/>
    </row>
    <row r="971497" spans="5:5" ht="21.75">
      <c r="E971497" s="537"/>
    </row>
    <row r="971498" spans="5:5">
      <c r="E971498" s="315"/>
    </row>
    <row r="971499" spans="5:5" ht="21.75">
      <c r="E971499" s="537"/>
    </row>
    <row r="971500" spans="5:5">
      <c r="E971500" s="315"/>
    </row>
    <row r="971501" spans="5:5" ht="21.75">
      <c r="E971501" s="537"/>
    </row>
    <row r="971502" spans="5:5">
      <c r="E971502" s="315"/>
    </row>
    <row r="971503" spans="5:5" ht="21.75">
      <c r="E971503" s="537"/>
    </row>
    <row r="971504" spans="5:5">
      <c r="E971504" s="315"/>
    </row>
    <row r="971505" spans="5:5" ht="21.75">
      <c r="E971505" s="537"/>
    </row>
    <row r="971506" spans="5:5">
      <c r="E971506" s="315"/>
    </row>
    <row r="971507" spans="5:5" ht="21.75">
      <c r="E971507" s="537"/>
    </row>
    <row r="971508" spans="5:5">
      <c r="E971508" s="315"/>
    </row>
    <row r="971509" spans="5:5" ht="21.75">
      <c r="E971509" s="537"/>
    </row>
    <row r="971510" spans="5:5">
      <c r="E971510" s="315"/>
    </row>
    <row r="971511" spans="5:5" ht="21.75">
      <c r="E971511" s="537"/>
    </row>
    <row r="971512" spans="5:5">
      <c r="E971512" s="315"/>
    </row>
    <row r="971513" spans="5:5" ht="21.75">
      <c r="E971513" s="537"/>
    </row>
    <row r="971514" spans="5:5">
      <c r="E971514" s="315"/>
    </row>
    <row r="971515" spans="5:5" ht="21.75">
      <c r="E971515" s="537"/>
    </row>
    <row r="971516" spans="5:5">
      <c r="E971516" s="315"/>
    </row>
    <row r="971517" spans="5:5" ht="21.75">
      <c r="E971517" s="537"/>
    </row>
    <row r="971518" spans="5:5">
      <c r="E971518" s="315"/>
    </row>
    <row r="971519" spans="5:5" ht="21.75">
      <c r="E971519" s="537"/>
    </row>
    <row r="971520" spans="5:5">
      <c r="E971520" s="315"/>
    </row>
    <row r="971521" spans="5:5" ht="21.75">
      <c r="E971521" s="537"/>
    </row>
    <row r="971522" spans="5:5">
      <c r="E971522" s="315"/>
    </row>
    <row r="971523" spans="5:5" ht="21.75">
      <c r="E971523" s="537"/>
    </row>
    <row r="971524" spans="5:5">
      <c r="E971524" s="315"/>
    </row>
    <row r="971525" spans="5:5" ht="21.75">
      <c r="E971525" s="537"/>
    </row>
    <row r="971526" spans="5:5">
      <c r="E971526" s="315"/>
    </row>
    <row r="971527" spans="5:5" ht="21.75">
      <c r="E971527" s="537"/>
    </row>
    <row r="971528" spans="5:5">
      <c r="E971528" s="315"/>
    </row>
    <row r="971529" spans="5:5" ht="21.75">
      <c r="E971529" s="537"/>
    </row>
    <row r="971530" spans="5:5">
      <c r="E971530" s="315"/>
    </row>
    <row r="971531" spans="5:5" ht="21.75">
      <c r="E971531" s="537"/>
    </row>
    <row r="971532" spans="5:5">
      <c r="E971532" s="315"/>
    </row>
    <row r="971533" spans="5:5" ht="21.75">
      <c r="E971533" s="537"/>
    </row>
    <row r="971534" spans="5:5">
      <c r="E971534" s="315"/>
    </row>
    <row r="971535" spans="5:5" ht="21.75">
      <c r="E971535" s="537"/>
    </row>
    <row r="971536" spans="5:5">
      <c r="E971536" s="315"/>
    </row>
    <row r="971537" spans="5:5" ht="21.75">
      <c r="E971537" s="537"/>
    </row>
    <row r="971538" spans="5:5">
      <c r="E971538" s="315"/>
    </row>
    <row r="971539" spans="5:5" ht="21.75">
      <c r="E971539" s="537"/>
    </row>
    <row r="971540" spans="5:5">
      <c r="E971540" s="315"/>
    </row>
    <row r="971541" spans="5:5" ht="21.75">
      <c r="E971541" s="537"/>
    </row>
    <row r="971542" spans="5:5">
      <c r="E971542" s="315"/>
    </row>
    <row r="971543" spans="5:5" ht="21.75">
      <c r="E971543" s="537"/>
    </row>
    <row r="971544" spans="5:5">
      <c r="E971544" s="315"/>
    </row>
    <row r="971545" spans="5:5" ht="21.75">
      <c r="E971545" s="537"/>
    </row>
    <row r="971546" spans="5:5">
      <c r="E971546" s="315"/>
    </row>
    <row r="971547" spans="5:5" ht="21.75">
      <c r="E971547" s="537"/>
    </row>
    <row r="971548" spans="5:5">
      <c r="E971548" s="315"/>
    </row>
    <row r="971549" spans="5:5" ht="21.75">
      <c r="E971549" s="537"/>
    </row>
    <row r="971550" spans="5:5">
      <c r="E971550" s="315"/>
    </row>
    <row r="971551" spans="5:5" ht="21.75">
      <c r="E971551" s="537"/>
    </row>
    <row r="971552" spans="5:5">
      <c r="E971552" s="315"/>
    </row>
    <row r="971553" spans="5:5" ht="21.75">
      <c r="E971553" s="537"/>
    </row>
    <row r="971554" spans="5:5">
      <c r="E971554" s="315"/>
    </row>
    <row r="971555" spans="5:5" ht="21.75">
      <c r="E971555" s="537"/>
    </row>
    <row r="971556" spans="5:5">
      <c r="E971556" s="315"/>
    </row>
    <row r="971557" spans="5:5" ht="21.75">
      <c r="E971557" s="537"/>
    </row>
    <row r="971558" spans="5:5">
      <c r="E971558" s="315"/>
    </row>
    <row r="971559" spans="5:5" ht="21.75">
      <c r="E971559" s="537"/>
    </row>
    <row r="971560" spans="5:5">
      <c r="E971560" s="315"/>
    </row>
    <row r="971561" spans="5:5" ht="21.75">
      <c r="E971561" s="537"/>
    </row>
    <row r="971562" spans="5:5">
      <c r="E971562" s="315"/>
    </row>
    <row r="971563" spans="5:5" ht="21.75">
      <c r="E971563" s="537"/>
    </row>
    <row r="971564" spans="5:5">
      <c r="E971564" s="315"/>
    </row>
    <row r="971565" spans="5:5" ht="21.75">
      <c r="E971565" s="537"/>
    </row>
    <row r="971566" spans="5:5">
      <c r="E971566" s="315"/>
    </row>
    <row r="971567" spans="5:5" ht="21.75">
      <c r="E971567" s="537"/>
    </row>
    <row r="971568" spans="5:5">
      <c r="E971568" s="315"/>
    </row>
    <row r="971569" spans="5:5" ht="21.75">
      <c r="E971569" s="537"/>
    </row>
    <row r="971570" spans="5:5">
      <c r="E971570" s="315"/>
    </row>
    <row r="971571" spans="5:5" ht="21.75">
      <c r="E971571" s="537"/>
    </row>
    <row r="971572" spans="5:5">
      <c r="E971572" s="315"/>
    </row>
    <row r="971573" spans="5:5" ht="21.75">
      <c r="E971573" s="537"/>
    </row>
    <row r="971574" spans="5:5">
      <c r="E971574" s="315"/>
    </row>
    <row r="971575" spans="5:5" ht="21.75">
      <c r="E971575" s="537"/>
    </row>
    <row r="971576" spans="5:5">
      <c r="E971576" s="315"/>
    </row>
    <row r="971577" spans="5:5" ht="21.75">
      <c r="E971577" s="537"/>
    </row>
    <row r="971578" spans="5:5">
      <c r="E971578" s="315"/>
    </row>
    <row r="971579" spans="5:5" ht="21.75">
      <c r="E971579" s="537"/>
    </row>
    <row r="971580" spans="5:5">
      <c r="E971580" s="315"/>
    </row>
    <row r="971581" spans="5:5" ht="21.75">
      <c r="E971581" s="537"/>
    </row>
    <row r="971582" spans="5:5">
      <c r="E971582" s="315"/>
    </row>
    <row r="971583" spans="5:5" ht="21.75">
      <c r="E971583" s="537"/>
    </row>
    <row r="971584" spans="5:5">
      <c r="E971584" s="315"/>
    </row>
    <row r="971585" spans="5:5" ht="21.75">
      <c r="E971585" s="537"/>
    </row>
    <row r="971586" spans="5:5">
      <c r="E971586" s="315"/>
    </row>
    <row r="971587" spans="5:5" ht="21.75">
      <c r="E971587" s="537"/>
    </row>
    <row r="971588" spans="5:5">
      <c r="E971588" s="315"/>
    </row>
    <row r="971589" spans="5:5" ht="21.75">
      <c r="E971589" s="537"/>
    </row>
    <row r="971590" spans="5:5">
      <c r="E971590" s="315"/>
    </row>
    <row r="971591" spans="5:5" ht="21.75">
      <c r="E971591" s="537"/>
    </row>
    <row r="971592" spans="5:5">
      <c r="E971592" s="315"/>
    </row>
    <row r="971593" spans="5:5" ht="21.75">
      <c r="E971593" s="537"/>
    </row>
    <row r="971594" spans="5:5">
      <c r="E971594" s="315"/>
    </row>
    <row r="971595" spans="5:5" ht="21.75">
      <c r="E971595" s="537"/>
    </row>
    <row r="971596" spans="5:5">
      <c r="E971596" s="315"/>
    </row>
    <row r="971597" spans="5:5" ht="21.75">
      <c r="E971597" s="537"/>
    </row>
    <row r="971598" spans="5:5">
      <c r="E971598" s="315"/>
    </row>
    <row r="971599" spans="5:5" ht="21.75">
      <c r="E971599" s="537"/>
    </row>
    <row r="971600" spans="5:5">
      <c r="E971600" s="315"/>
    </row>
    <row r="971601" spans="5:5" ht="21.75">
      <c r="E971601" s="537"/>
    </row>
    <row r="971602" spans="5:5">
      <c r="E971602" s="315"/>
    </row>
    <row r="971603" spans="5:5" ht="21.75">
      <c r="E971603" s="537"/>
    </row>
    <row r="971604" spans="5:5">
      <c r="E971604" s="315"/>
    </row>
    <row r="971605" spans="5:5" ht="21.75">
      <c r="E971605" s="537"/>
    </row>
    <row r="971606" spans="5:5">
      <c r="E971606" s="315"/>
    </row>
    <row r="971607" spans="5:5" ht="21.75">
      <c r="E971607" s="537"/>
    </row>
    <row r="971608" spans="5:5">
      <c r="E971608" s="315"/>
    </row>
    <row r="971609" spans="5:5" ht="21.75">
      <c r="E971609" s="537"/>
    </row>
    <row r="971610" spans="5:5">
      <c r="E971610" s="315"/>
    </row>
    <row r="971611" spans="5:5" ht="21.75">
      <c r="E971611" s="537"/>
    </row>
    <row r="971612" spans="5:5">
      <c r="E971612" s="315"/>
    </row>
    <row r="971613" spans="5:5" ht="21.75">
      <c r="E971613" s="537"/>
    </row>
    <row r="971614" spans="5:5">
      <c r="E971614" s="315"/>
    </row>
    <row r="971615" spans="5:5" ht="21.75">
      <c r="E971615" s="537"/>
    </row>
    <row r="971616" spans="5:5">
      <c r="E971616" s="315"/>
    </row>
    <row r="971617" spans="5:5" ht="21.75">
      <c r="E971617" s="537"/>
    </row>
    <row r="971618" spans="5:5">
      <c r="E971618" s="315"/>
    </row>
    <row r="971619" spans="5:5" ht="21.75">
      <c r="E971619" s="537"/>
    </row>
    <row r="971620" spans="5:5">
      <c r="E971620" s="315"/>
    </row>
    <row r="971621" spans="5:5" ht="21.75">
      <c r="E971621" s="537"/>
    </row>
    <row r="971622" spans="5:5">
      <c r="E971622" s="315"/>
    </row>
    <row r="971623" spans="5:5" ht="21.75">
      <c r="E971623" s="537"/>
    </row>
    <row r="971624" spans="5:5">
      <c r="E971624" s="315"/>
    </row>
    <row r="971625" spans="5:5" ht="21.75">
      <c r="E971625" s="537"/>
    </row>
    <row r="971626" spans="5:5">
      <c r="E971626" s="315"/>
    </row>
    <row r="971627" spans="5:5" ht="21.75">
      <c r="E971627" s="537"/>
    </row>
    <row r="971628" spans="5:5">
      <c r="E971628" s="315"/>
    </row>
    <row r="971629" spans="5:5" ht="21.75">
      <c r="E971629" s="537"/>
    </row>
    <row r="971630" spans="5:5">
      <c r="E971630" s="315"/>
    </row>
    <row r="971631" spans="5:5" ht="21.75">
      <c r="E971631" s="537"/>
    </row>
    <row r="971632" spans="5:5">
      <c r="E971632" s="315"/>
    </row>
    <row r="971633" spans="5:5" ht="21.75">
      <c r="E971633" s="537"/>
    </row>
    <row r="971634" spans="5:5">
      <c r="E971634" s="315"/>
    </row>
    <row r="971635" spans="5:5" ht="21.75">
      <c r="E971635" s="537"/>
    </row>
    <row r="971636" spans="5:5">
      <c r="E971636" s="315"/>
    </row>
    <row r="971637" spans="5:5" ht="21.75">
      <c r="E971637" s="537"/>
    </row>
    <row r="971638" spans="5:5">
      <c r="E971638" s="315"/>
    </row>
    <row r="971639" spans="5:5" ht="21.75">
      <c r="E971639" s="537"/>
    </row>
    <row r="971640" spans="5:5">
      <c r="E971640" s="315"/>
    </row>
    <row r="971641" spans="5:5" ht="21.75">
      <c r="E971641" s="537"/>
    </row>
    <row r="971642" spans="5:5">
      <c r="E971642" s="315"/>
    </row>
    <row r="971643" spans="5:5" ht="21.75">
      <c r="E971643" s="537"/>
    </row>
    <row r="971644" spans="5:5">
      <c r="E971644" s="315"/>
    </row>
    <row r="971645" spans="5:5" ht="21.75">
      <c r="E971645" s="537"/>
    </row>
    <row r="971646" spans="5:5">
      <c r="E971646" s="315"/>
    </row>
    <row r="971647" spans="5:5" ht="21.75">
      <c r="E971647" s="537"/>
    </row>
    <row r="971648" spans="5:5">
      <c r="E971648" s="315"/>
    </row>
    <row r="971649" spans="5:5" ht="21.75">
      <c r="E971649" s="537"/>
    </row>
    <row r="971650" spans="5:5">
      <c r="E971650" s="315"/>
    </row>
    <row r="971651" spans="5:5" ht="21.75">
      <c r="E971651" s="537"/>
    </row>
    <row r="971652" spans="5:5">
      <c r="E971652" s="315"/>
    </row>
    <row r="971653" spans="5:5" ht="21.75">
      <c r="E971653" s="537"/>
    </row>
    <row r="971654" spans="5:5">
      <c r="E971654" s="315"/>
    </row>
    <row r="971655" spans="5:5" ht="21.75">
      <c r="E971655" s="537"/>
    </row>
    <row r="971656" spans="5:5">
      <c r="E971656" s="315"/>
    </row>
    <row r="971657" spans="5:5" ht="21.75">
      <c r="E971657" s="537"/>
    </row>
    <row r="971658" spans="5:5">
      <c r="E971658" s="315"/>
    </row>
    <row r="971659" spans="5:5" ht="21.75">
      <c r="E971659" s="537"/>
    </row>
    <row r="971660" spans="5:5">
      <c r="E971660" s="315"/>
    </row>
    <row r="971661" spans="5:5" ht="21.75">
      <c r="E971661" s="537"/>
    </row>
    <row r="971662" spans="5:5">
      <c r="E971662" s="315"/>
    </row>
    <row r="971663" spans="5:5" ht="21.75">
      <c r="E971663" s="537"/>
    </row>
    <row r="971664" spans="5:5">
      <c r="E971664" s="315"/>
    </row>
    <row r="971665" spans="5:5" ht="21.75">
      <c r="E971665" s="537"/>
    </row>
    <row r="971666" spans="5:5">
      <c r="E971666" s="315"/>
    </row>
    <row r="971667" spans="5:5" ht="21.75">
      <c r="E971667" s="537"/>
    </row>
    <row r="971668" spans="5:5">
      <c r="E971668" s="315"/>
    </row>
    <row r="971669" spans="5:5" ht="21.75">
      <c r="E971669" s="537"/>
    </row>
    <row r="971670" spans="5:5">
      <c r="E971670" s="315"/>
    </row>
    <row r="971671" spans="5:5" ht="21.75">
      <c r="E971671" s="537"/>
    </row>
    <row r="971672" spans="5:5">
      <c r="E971672" s="315"/>
    </row>
    <row r="971673" spans="5:5" ht="21.75">
      <c r="E971673" s="537"/>
    </row>
    <row r="971674" spans="5:5">
      <c r="E971674" s="315"/>
    </row>
    <row r="971675" spans="5:5" ht="21.75">
      <c r="E971675" s="537"/>
    </row>
    <row r="971676" spans="5:5">
      <c r="E971676" s="315"/>
    </row>
    <row r="971677" spans="5:5" ht="21.75">
      <c r="E971677" s="537"/>
    </row>
    <row r="971678" spans="5:5">
      <c r="E971678" s="315"/>
    </row>
    <row r="971679" spans="5:5" ht="21.75">
      <c r="E971679" s="537"/>
    </row>
    <row r="971680" spans="5:5">
      <c r="E971680" s="315"/>
    </row>
    <row r="971681" spans="5:5" ht="21.75">
      <c r="E971681" s="537"/>
    </row>
    <row r="971682" spans="5:5">
      <c r="E971682" s="315"/>
    </row>
    <row r="971683" spans="5:5" ht="21.75">
      <c r="E971683" s="537"/>
    </row>
    <row r="971684" spans="5:5">
      <c r="E971684" s="315"/>
    </row>
    <row r="971685" spans="5:5" ht="21.75">
      <c r="E971685" s="537"/>
    </row>
    <row r="971686" spans="5:5">
      <c r="E971686" s="315"/>
    </row>
    <row r="971687" spans="5:5" ht="21.75">
      <c r="E971687" s="537"/>
    </row>
    <row r="971688" spans="5:5">
      <c r="E971688" s="315"/>
    </row>
    <row r="971689" spans="5:5" ht="21.75">
      <c r="E971689" s="537"/>
    </row>
    <row r="971690" spans="5:5">
      <c r="E971690" s="315"/>
    </row>
    <row r="971691" spans="5:5" ht="21.75">
      <c r="E971691" s="537"/>
    </row>
    <row r="971692" spans="5:5">
      <c r="E971692" s="315"/>
    </row>
    <row r="971693" spans="5:5" ht="21.75">
      <c r="E971693" s="537"/>
    </row>
    <row r="971694" spans="5:5">
      <c r="E971694" s="315"/>
    </row>
    <row r="971695" spans="5:5" ht="21.75">
      <c r="E971695" s="537"/>
    </row>
    <row r="971696" spans="5:5">
      <c r="E971696" s="315"/>
    </row>
    <row r="971697" spans="5:5" ht="21.75">
      <c r="E971697" s="537"/>
    </row>
    <row r="971698" spans="5:5">
      <c r="E971698" s="315"/>
    </row>
    <row r="971699" spans="5:5" ht="21.75">
      <c r="E971699" s="537"/>
    </row>
    <row r="971700" spans="5:5">
      <c r="E971700" s="315"/>
    </row>
    <row r="971701" spans="5:5" ht="21.75">
      <c r="E971701" s="537"/>
    </row>
    <row r="971702" spans="5:5">
      <c r="E971702" s="315"/>
    </row>
    <row r="971703" spans="5:5" ht="21.75">
      <c r="E971703" s="537"/>
    </row>
    <row r="971704" spans="5:5">
      <c r="E971704" s="315"/>
    </row>
    <row r="971705" spans="5:5" ht="21.75">
      <c r="E971705" s="537"/>
    </row>
    <row r="971706" spans="5:5">
      <c r="E971706" s="315"/>
    </row>
    <row r="971707" spans="5:5" ht="21.75">
      <c r="E971707" s="537"/>
    </row>
    <row r="971708" spans="5:5">
      <c r="E971708" s="315"/>
    </row>
    <row r="971709" spans="5:5" ht="21.75">
      <c r="E971709" s="537"/>
    </row>
    <row r="971710" spans="5:5">
      <c r="E971710" s="315"/>
    </row>
    <row r="971711" spans="5:5" ht="21.75">
      <c r="E971711" s="537"/>
    </row>
    <row r="971712" spans="5:5">
      <c r="E971712" s="315"/>
    </row>
    <row r="971713" spans="5:5" ht="21.75">
      <c r="E971713" s="537"/>
    </row>
    <row r="971714" spans="5:5">
      <c r="E971714" s="315"/>
    </row>
    <row r="971715" spans="5:5" ht="21.75">
      <c r="E971715" s="537"/>
    </row>
    <row r="971716" spans="5:5">
      <c r="E971716" s="315"/>
    </row>
    <row r="971717" spans="5:5" ht="21.75">
      <c r="E971717" s="537"/>
    </row>
    <row r="971718" spans="5:5">
      <c r="E971718" s="315"/>
    </row>
    <row r="971719" spans="5:5" ht="21.75">
      <c r="E971719" s="537"/>
    </row>
    <row r="971720" spans="5:5">
      <c r="E971720" s="315"/>
    </row>
    <row r="971721" spans="5:5" ht="21.75">
      <c r="E971721" s="537"/>
    </row>
    <row r="971722" spans="5:5">
      <c r="E971722" s="315"/>
    </row>
    <row r="971723" spans="5:5" ht="21.75">
      <c r="E971723" s="537"/>
    </row>
    <row r="971724" spans="5:5">
      <c r="E971724" s="315"/>
    </row>
    <row r="971725" spans="5:5" ht="21.75">
      <c r="E971725" s="537"/>
    </row>
    <row r="971726" spans="5:5">
      <c r="E971726" s="315"/>
    </row>
    <row r="971727" spans="5:5" ht="21.75">
      <c r="E971727" s="537"/>
    </row>
    <row r="971728" spans="5:5">
      <c r="E971728" s="315"/>
    </row>
    <row r="971729" spans="5:5" ht="21.75">
      <c r="E971729" s="537"/>
    </row>
    <row r="971730" spans="5:5">
      <c r="E971730" s="315"/>
    </row>
    <row r="971731" spans="5:5" ht="21.75">
      <c r="E971731" s="537"/>
    </row>
    <row r="971732" spans="5:5">
      <c r="E971732" s="315"/>
    </row>
    <row r="971733" spans="5:5" ht="21.75">
      <c r="E971733" s="537"/>
    </row>
    <row r="971734" spans="5:5">
      <c r="E971734" s="315"/>
    </row>
    <row r="971735" spans="5:5" ht="21.75">
      <c r="E971735" s="537"/>
    </row>
    <row r="971736" spans="5:5">
      <c r="E971736" s="315"/>
    </row>
    <row r="971737" spans="5:5" ht="21.75">
      <c r="E971737" s="537"/>
    </row>
    <row r="971738" spans="5:5">
      <c r="E971738" s="315"/>
    </row>
    <row r="971739" spans="5:5" ht="21.75">
      <c r="E971739" s="537"/>
    </row>
    <row r="971740" spans="5:5">
      <c r="E971740" s="315"/>
    </row>
    <row r="971741" spans="5:5" ht="21.75">
      <c r="E971741" s="537"/>
    </row>
    <row r="971742" spans="5:5">
      <c r="E971742" s="315"/>
    </row>
    <row r="971743" spans="5:5" ht="21.75">
      <c r="E971743" s="537"/>
    </row>
    <row r="971744" spans="5:5">
      <c r="E971744" s="315"/>
    </row>
    <row r="971745" spans="5:5" ht="21.75">
      <c r="E971745" s="537"/>
    </row>
    <row r="971746" spans="5:5">
      <c r="E971746" s="315"/>
    </row>
    <row r="971747" spans="5:5" ht="21.75">
      <c r="E971747" s="537"/>
    </row>
    <row r="971748" spans="5:5">
      <c r="E971748" s="315"/>
    </row>
    <row r="971749" spans="5:5" ht="21.75">
      <c r="E971749" s="537"/>
    </row>
    <row r="971750" spans="5:5">
      <c r="E971750" s="315"/>
    </row>
    <row r="971751" spans="5:5" ht="21.75">
      <c r="E971751" s="537"/>
    </row>
    <row r="971752" spans="5:5">
      <c r="E971752" s="315"/>
    </row>
    <row r="971753" spans="5:5" ht="21.75">
      <c r="E971753" s="537"/>
    </row>
    <row r="971754" spans="5:5">
      <c r="E971754" s="315"/>
    </row>
    <row r="971755" spans="5:5" ht="21.75">
      <c r="E971755" s="537"/>
    </row>
    <row r="971756" spans="5:5">
      <c r="E971756" s="315"/>
    </row>
    <row r="971757" spans="5:5" ht="21.75">
      <c r="E971757" s="537"/>
    </row>
    <row r="971758" spans="5:5">
      <c r="E971758" s="315"/>
    </row>
    <row r="971759" spans="5:5" ht="21.75">
      <c r="E971759" s="537"/>
    </row>
    <row r="971760" spans="5:5">
      <c r="E971760" s="315"/>
    </row>
    <row r="971761" spans="5:5" ht="21.75">
      <c r="E971761" s="537"/>
    </row>
    <row r="971762" spans="5:5">
      <c r="E971762" s="315"/>
    </row>
    <row r="971763" spans="5:5" ht="21.75">
      <c r="E971763" s="537"/>
    </row>
    <row r="971764" spans="5:5">
      <c r="E971764" s="315"/>
    </row>
    <row r="971765" spans="5:5" ht="21.75">
      <c r="E971765" s="537"/>
    </row>
    <row r="971766" spans="5:5">
      <c r="E971766" s="315"/>
    </row>
    <row r="971767" spans="5:5" ht="21.75">
      <c r="E971767" s="537"/>
    </row>
    <row r="971768" spans="5:5">
      <c r="E971768" s="315"/>
    </row>
    <row r="971769" spans="5:5" ht="21.75">
      <c r="E971769" s="537"/>
    </row>
    <row r="971770" spans="5:5">
      <c r="E971770" s="315"/>
    </row>
    <row r="971771" spans="5:5" ht="21.75">
      <c r="E971771" s="537"/>
    </row>
    <row r="971772" spans="5:5">
      <c r="E971772" s="315"/>
    </row>
    <row r="971773" spans="5:5" ht="21.75">
      <c r="E971773" s="537"/>
    </row>
    <row r="971774" spans="5:5">
      <c r="E971774" s="315"/>
    </row>
    <row r="971775" spans="5:5" ht="21.75">
      <c r="E971775" s="537"/>
    </row>
    <row r="971776" spans="5:5">
      <c r="E971776" s="315"/>
    </row>
    <row r="971777" spans="5:5" ht="21.75">
      <c r="E971777" s="537"/>
    </row>
    <row r="971778" spans="5:5">
      <c r="E971778" s="315"/>
    </row>
    <row r="971779" spans="5:5" ht="21.75">
      <c r="E971779" s="537"/>
    </row>
    <row r="971780" spans="5:5">
      <c r="E971780" s="315"/>
    </row>
    <row r="971781" spans="5:5" ht="21.75">
      <c r="E971781" s="537"/>
    </row>
    <row r="971782" spans="5:5">
      <c r="E971782" s="315"/>
    </row>
    <row r="971783" spans="5:5" ht="21.75">
      <c r="E971783" s="537"/>
    </row>
    <row r="971784" spans="5:5">
      <c r="E971784" s="315"/>
    </row>
    <row r="971785" spans="5:5" ht="21.75">
      <c r="E971785" s="537"/>
    </row>
    <row r="971786" spans="5:5">
      <c r="E971786" s="315"/>
    </row>
    <row r="971787" spans="5:5" ht="21.75">
      <c r="E971787" s="537"/>
    </row>
    <row r="971788" spans="5:5">
      <c r="E971788" s="315"/>
    </row>
    <row r="971789" spans="5:5" ht="21.75">
      <c r="E971789" s="537"/>
    </row>
    <row r="971790" spans="5:5">
      <c r="E971790" s="315"/>
    </row>
    <row r="971791" spans="5:5" ht="21.75">
      <c r="E971791" s="537"/>
    </row>
    <row r="971792" spans="5:5">
      <c r="E971792" s="315"/>
    </row>
    <row r="971793" spans="5:5" ht="21.75">
      <c r="E971793" s="537"/>
    </row>
    <row r="971794" spans="5:5">
      <c r="E971794" s="315"/>
    </row>
    <row r="971795" spans="5:5" ht="21.75">
      <c r="E971795" s="537"/>
    </row>
    <row r="971796" spans="5:5">
      <c r="E971796" s="315"/>
    </row>
    <row r="971797" spans="5:5" ht="21.75">
      <c r="E971797" s="537"/>
    </row>
    <row r="971798" spans="5:5">
      <c r="E971798" s="315"/>
    </row>
    <row r="971799" spans="5:5" ht="21.75">
      <c r="E971799" s="537"/>
    </row>
    <row r="971800" spans="5:5">
      <c r="E971800" s="315"/>
    </row>
    <row r="971801" spans="5:5" ht="21.75">
      <c r="E971801" s="537"/>
    </row>
    <row r="971802" spans="5:5">
      <c r="E971802" s="315"/>
    </row>
    <row r="971803" spans="5:5" ht="21.75">
      <c r="E971803" s="537"/>
    </row>
    <row r="971804" spans="5:5">
      <c r="E971804" s="315"/>
    </row>
    <row r="971805" spans="5:5" ht="21.75">
      <c r="E971805" s="537"/>
    </row>
    <row r="971806" spans="5:5">
      <c r="E971806" s="315"/>
    </row>
    <row r="971807" spans="5:5" ht="21.75">
      <c r="E971807" s="537"/>
    </row>
    <row r="971808" spans="5:5">
      <c r="E971808" s="315"/>
    </row>
    <row r="971809" spans="5:5" ht="21.75">
      <c r="E971809" s="537"/>
    </row>
    <row r="971810" spans="5:5">
      <c r="E971810" s="315"/>
    </row>
    <row r="971811" spans="5:5" ht="21.75">
      <c r="E971811" s="537"/>
    </row>
    <row r="971812" spans="5:5">
      <c r="E971812" s="315"/>
    </row>
    <row r="971813" spans="5:5" ht="21.75">
      <c r="E971813" s="537"/>
    </row>
    <row r="971814" spans="5:5">
      <c r="E971814" s="315"/>
    </row>
    <row r="971815" spans="5:5" ht="21.75">
      <c r="E971815" s="537"/>
    </row>
    <row r="971816" spans="5:5">
      <c r="E971816" s="315"/>
    </row>
    <row r="971817" spans="5:5" ht="21.75">
      <c r="E971817" s="537"/>
    </row>
    <row r="971818" spans="5:5">
      <c r="E971818" s="315"/>
    </row>
    <row r="971819" spans="5:5" ht="21.75">
      <c r="E971819" s="537"/>
    </row>
    <row r="971820" spans="5:5">
      <c r="E971820" s="315"/>
    </row>
    <row r="971821" spans="5:5" ht="21.75">
      <c r="E971821" s="537"/>
    </row>
    <row r="971822" spans="5:5">
      <c r="E971822" s="315"/>
    </row>
    <row r="971823" spans="5:5" ht="21.75">
      <c r="E971823" s="537"/>
    </row>
    <row r="971824" spans="5:5">
      <c r="E971824" s="315"/>
    </row>
    <row r="971825" spans="5:5" ht="21.75">
      <c r="E971825" s="537"/>
    </row>
    <row r="971826" spans="5:5">
      <c r="E971826" s="315"/>
    </row>
    <row r="971827" spans="5:5" ht="21.75">
      <c r="E971827" s="537"/>
    </row>
    <row r="971828" spans="5:5">
      <c r="E971828" s="315"/>
    </row>
    <row r="971829" spans="5:5" ht="21.75">
      <c r="E971829" s="537"/>
    </row>
    <row r="971830" spans="5:5">
      <c r="E971830" s="315"/>
    </row>
    <row r="971831" spans="5:5" ht="21.75">
      <c r="E971831" s="537"/>
    </row>
    <row r="971832" spans="5:5">
      <c r="E971832" s="315"/>
    </row>
    <row r="971833" spans="5:5" ht="21.75">
      <c r="E971833" s="537"/>
    </row>
    <row r="971834" spans="5:5">
      <c r="E971834" s="315"/>
    </row>
    <row r="971835" spans="5:5" ht="21.75">
      <c r="E971835" s="537"/>
    </row>
    <row r="971836" spans="5:5">
      <c r="E971836" s="315"/>
    </row>
    <row r="971837" spans="5:5" ht="21.75">
      <c r="E971837" s="537"/>
    </row>
    <row r="971838" spans="5:5">
      <c r="E971838" s="315"/>
    </row>
    <row r="971839" spans="5:5" ht="21.75">
      <c r="E971839" s="537"/>
    </row>
    <row r="971840" spans="5:5">
      <c r="E971840" s="315"/>
    </row>
    <row r="971841" spans="5:5" ht="21.75">
      <c r="E971841" s="537"/>
    </row>
    <row r="971842" spans="5:5">
      <c r="E971842" s="315"/>
    </row>
    <row r="971843" spans="5:5" ht="21.75">
      <c r="E971843" s="537"/>
    </row>
    <row r="971844" spans="5:5">
      <c r="E971844" s="315"/>
    </row>
    <row r="971845" spans="5:5" ht="21.75">
      <c r="E971845" s="537"/>
    </row>
    <row r="971846" spans="5:5">
      <c r="E971846" s="315"/>
    </row>
    <row r="971847" spans="5:5" ht="21.75">
      <c r="E971847" s="537"/>
    </row>
    <row r="971848" spans="5:5">
      <c r="E971848" s="315"/>
    </row>
    <row r="971849" spans="5:5" ht="21.75">
      <c r="E971849" s="537"/>
    </row>
    <row r="971850" spans="5:5">
      <c r="E971850" s="315"/>
    </row>
    <row r="971851" spans="5:5" ht="21.75">
      <c r="E971851" s="537"/>
    </row>
    <row r="971852" spans="5:5">
      <c r="E971852" s="315"/>
    </row>
    <row r="971853" spans="5:5" ht="21.75">
      <c r="E971853" s="537"/>
    </row>
    <row r="971854" spans="5:5">
      <c r="E971854" s="315"/>
    </row>
    <row r="971855" spans="5:5" ht="21.75">
      <c r="E971855" s="537"/>
    </row>
    <row r="971856" spans="5:5">
      <c r="E971856" s="315"/>
    </row>
    <row r="971857" spans="5:5" ht="21.75">
      <c r="E971857" s="537"/>
    </row>
    <row r="971858" spans="5:5">
      <c r="E971858" s="315"/>
    </row>
    <row r="971859" spans="5:5" ht="21.75">
      <c r="E971859" s="537"/>
    </row>
    <row r="971860" spans="5:5">
      <c r="E971860" s="315"/>
    </row>
    <row r="971861" spans="5:5" ht="21.75">
      <c r="E971861" s="537"/>
    </row>
    <row r="971862" spans="5:5">
      <c r="E971862" s="315"/>
    </row>
    <row r="971863" spans="5:5" ht="21.75">
      <c r="E971863" s="537"/>
    </row>
    <row r="971864" spans="5:5">
      <c r="E971864" s="315"/>
    </row>
    <row r="971865" spans="5:5" ht="21.75">
      <c r="E971865" s="537"/>
    </row>
    <row r="971866" spans="5:5">
      <c r="E971866" s="315"/>
    </row>
    <row r="971867" spans="5:5" ht="21.75">
      <c r="E971867" s="537"/>
    </row>
    <row r="971868" spans="5:5">
      <c r="E971868" s="315"/>
    </row>
    <row r="971869" spans="5:5" ht="21.75">
      <c r="E971869" s="537"/>
    </row>
    <row r="971870" spans="5:5">
      <c r="E971870" s="315"/>
    </row>
    <row r="971871" spans="5:5" ht="21.75">
      <c r="E971871" s="537"/>
    </row>
    <row r="971872" spans="5:5">
      <c r="E971872" s="315"/>
    </row>
    <row r="971873" spans="5:5" ht="21.75">
      <c r="E971873" s="537"/>
    </row>
    <row r="971874" spans="5:5">
      <c r="E971874" s="315"/>
    </row>
    <row r="971875" spans="5:5" ht="21.75">
      <c r="E971875" s="537"/>
    </row>
    <row r="971876" spans="5:5">
      <c r="E971876" s="315"/>
    </row>
    <row r="971877" spans="5:5" ht="21.75">
      <c r="E971877" s="537"/>
    </row>
    <row r="971878" spans="5:5">
      <c r="E971878" s="315"/>
    </row>
    <row r="971879" spans="5:5" ht="21.75">
      <c r="E971879" s="537"/>
    </row>
    <row r="971880" spans="5:5">
      <c r="E971880" s="315"/>
    </row>
    <row r="971881" spans="5:5" ht="21.75">
      <c r="E971881" s="537"/>
    </row>
    <row r="971882" spans="5:5">
      <c r="E971882" s="315"/>
    </row>
    <row r="971883" spans="5:5" ht="21.75">
      <c r="E971883" s="537"/>
    </row>
    <row r="971884" spans="5:5">
      <c r="E971884" s="315"/>
    </row>
    <row r="971885" spans="5:5" ht="21.75">
      <c r="E971885" s="537"/>
    </row>
    <row r="971886" spans="5:5">
      <c r="E971886" s="315"/>
    </row>
    <row r="971887" spans="5:5" ht="21.75">
      <c r="E971887" s="537"/>
    </row>
    <row r="971888" spans="5:5">
      <c r="E971888" s="315"/>
    </row>
    <row r="971889" spans="5:5" ht="21.75">
      <c r="E971889" s="537"/>
    </row>
    <row r="971890" spans="5:5">
      <c r="E971890" s="315"/>
    </row>
    <row r="971891" spans="5:5" ht="21.75">
      <c r="E971891" s="537"/>
    </row>
    <row r="971892" spans="5:5">
      <c r="E971892" s="315"/>
    </row>
    <row r="971893" spans="5:5" ht="21.75">
      <c r="E971893" s="537"/>
    </row>
    <row r="971894" spans="5:5">
      <c r="E971894" s="315"/>
    </row>
    <row r="971895" spans="5:5" ht="21.75">
      <c r="E971895" s="537"/>
    </row>
    <row r="971896" spans="5:5">
      <c r="E971896" s="315"/>
    </row>
    <row r="971897" spans="5:5" ht="21.75">
      <c r="E971897" s="537"/>
    </row>
    <row r="971898" spans="5:5">
      <c r="E971898" s="315"/>
    </row>
    <row r="971899" spans="5:5" ht="21.75">
      <c r="E971899" s="537"/>
    </row>
    <row r="971900" spans="5:5">
      <c r="E971900" s="315"/>
    </row>
    <row r="971901" spans="5:5" ht="21.75">
      <c r="E971901" s="537"/>
    </row>
    <row r="971902" spans="5:5">
      <c r="E971902" s="315"/>
    </row>
    <row r="971903" spans="5:5" ht="21.75">
      <c r="E971903" s="537"/>
    </row>
    <row r="971904" spans="5:5">
      <c r="E971904" s="315"/>
    </row>
    <row r="971905" spans="5:5" ht="21.75">
      <c r="E971905" s="537"/>
    </row>
    <row r="971906" spans="5:5">
      <c r="E971906" s="315"/>
    </row>
    <row r="971907" spans="5:5" ht="21.75">
      <c r="E971907" s="537"/>
    </row>
    <row r="971908" spans="5:5">
      <c r="E971908" s="315"/>
    </row>
    <row r="971909" spans="5:5" ht="21.75">
      <c r="E971909" s="537"/>
    </row>
    <row r="971910" spans="5:5">
      <c r="E971910" s="315"/>
    </row>
    <row r="971911" spans="5:5" ht="21.75">
      <c r="E971911" s="537"/>
    </row>
    <row r="971912" spans="5:5">
      <c r="E971912" s="315"/>
    </row>
    <row r="971913" spans="5:5" ht="21.75">
      <c r="E971913" s="537"/>
    </row>
    <row r="971914" spans="5:5">
      <c r="E971914" s="315"/>
    </row>
    <row r="971915" spans="5:5" ht="21.75">
      <c r="E971915" s="537"/>
    </row>
    <row r="971916" spans="5:5">
      <c r="E971916" s="315"/>
    </row>
    <row r="971917" spans="5:5" ht="21.75">
      <c r="E971917" s="537"/>
    </row>
    <row r="971918" spans="5:5">
      <c r="E971918" s="315"/>
    </row>
    <row r="971919" spans="5:5" ht="21.75">
      <c r="E971919" s="537"/>
    </row>
    <row r="971920" spans="5:5">
      <c r="E971920" s="315"/>
    </row>
    <row r="971921" spans="5:5" ht="21.75">
      <c r="E971921" s="537"/>
    </row>
    <row r="971922" spans="5:5">
      <c r="E971922" s="315"/>
    </row>
    <row r="971923" spans="5:5" ht="21.75">
      <c r="E971923" s="537"/>
    </row>
    <row r="971924" spans="5:5">
      <c r="E971924" s="315"/>
    </row>
    <row r="971925" spans="5:5" ht="21.75">
      <c r="E971925" s="537"/>
    </row>
    <row r="971926" spans="5:5">
      <c r="E971926" s="315"/>
    </row>
    <row r="971927" spans="5:5" ht="21.75">
      <c r="E971927" s="537"/>
    </row>
    <row r="971928" spans="5:5">
      <c r="E971928" s="315"/>
    </row>
    <row r="971929" spans="5:5" ht="21.75">
      <c r="E971929" s="537"/>
    </row>
    <row r="971930" spans="5:5">
      <c r="E971930" s="315"/>
    </row>
    <row r="971931" spans="5:5" ht="21.75">
      <c r="E971931" s="537"/>
    </row>
    <row r="971932" spans="5:5">
      <c r="E971932" s="315"/>
    </row>
    <row r="971933" spans="5:5" ht="21.75">
      <c r="E971933" s="537"/>
    </row>
    <row r="971934" spans="5:5">
      <c r="E971934" s="315"/>
    </row>
    <row r="971935" spans="5:5" ht="21.75">
      <c r="E971935" s="537"/>
    </row>
    <row r="971936" spans="5:5">
      <c r="E971936" s="315"/>
    </row>
    <row r="971937" spans="5:5" ht="21.75">
      <c r="E971937" s="537"/>
    </row>
    <row r="971938" spans="5:5">
      <c r="E971938" s="315"/>
    </row>
    <row r="971939" spans="5:5" ht="21.75">
      <c r="E971939" s="537"/>
    </row>
    <row r="971940" spans="5:5">
      <c r="E971940" s="315"/>
    </row>
    <row r="971941" spans="5:5" ht="21.75">
      <c r="E971941" s="537"/>
    </row>
    <row r="971942" spans="5:5">
      <c r="E971942" s="315"/>
    </row>
    <row r="971943" spans="5:5" ht="21.75">
      <c r="E971943" s="537"/>
    </row>
    <row r="971944" spans="5:5">
      <c r="E971944" s="315"/>
    </row>
    <row r="971945" spans="5:5" ht="21.75">
      <c r="E971945" s="537"/>
    </row>
    <row r="971946" spans="5:5">
      <c r="E971946" s="315"/>
    </row>
    <row r="971947" spans="5:5" ht="21.75">
      <c r="E971947" s="537"/>
    </row>
    <row r="971948" spans="5:5">
      <c r="E971948" s="315"/>
    </row>
    <row r="971949" spans="5:5" ht="21.75">
      <c r="E971949" s="537"/>
    </row>
    <row r="971950" spans="5:5">
      <c r="E971950" s="315"/>
    </row>
    <row r="971951" spans="5:5" ht="21.75">
      <c r="E971951" s="537"/>
    </row>
    <row r="971952" spans="5:5">
      <c r="E971952" s="315"/>
    </row>
    <row r="971953" spans="5:5" ht="21.75">
      <c r="E971953" s="537"/>
    </row>
    <row r="971954" spans="5:5">
      <c r="E971954" s="315"/>
    </row>
    <row r="971955" spans="5:5" ht="21.75">
      <c r="E971955" s="537"/>
    </row>
    <row r="971956" spans="5:5">
      <c r="E971956" s="315"/>
    </row>
    <row r="971957" spans="5:5" ht="21.75">
      <c r="E971957" s="537"/>
    </row>
    <row r="971958" spans="5:5">
      <c r="E971958" s="315"/>
    </row>
    <row r="971959" spans="5:5" ht="21.75">
      <c r="E971959" s="537"/>
    </row>
    <row r="971960" spans="5:5">
      <c r="E971960" s="315"/>
    </row>
    <row r="971961" spans="5:5" ht="21.75">
      <c r="E971961" s="537"/>
    </row>
    <row r="971962" spans="5:5">
      <c r="E971962" s="315"/>
    </row>
    <row r="971963" spans="5:5" ht="21.75">
      <c r="E971963" s="537"/>
    </row>
    <row r="971964" spans="5:5">
      <c r="E971964" s="315"/>
    </row>
    <row r="971965" spans="5:5" ht="21.75">
      <c r="E971965" s="537"/>
    </row>
    <row r="971966" spans="5:5">
      <c r="E971966" s="315"/>
    </row>
    <row r="971967" spans="5:5" ht="21.75">
      <c r="E971967" s="537"/>
    </row>
    <row r="971968" spans="5:5">
      <c r="E971968" s="315"/>
    </row>
    <row r="971969" spans="5:5" ht="21.75">
      <c r="E971969" s="537"/>
    </row>
    <row r="971970" spans="5:5">
      <c r="E971970" s="315"/>
    </row>
    <row r="971971" spans="5:5" ht="21.75">
      <c r="E971971" s="537"/>
    </row>
    <row r="971972" spans="5:5">
      <c r="E971972" s="315"/>
    </row>
    <row r="971973" spans="5:5" ht="21.75">
      <c r="E971973" s="537"/>
    </row>
    <row r="971974" spans="5:5">
      <c r="E971974" s="315"/>
    </row>
    <row r="971975" spans="5:5" ht="21.75">
      <c r="E971975" s="537"/>
    </row>
    <row r="971976" spans="5:5">
      <c r="E971976" s="315"/>
    </row>
    <row r="971977" spans="5:5" ht="21.75">
      <c r="E971977" s="537"/>
    </row>
    <row r="971978" spans="5:5">
      <c r="E971978" s="315"/>
    </row>
    <row r="971979" spans="5:5" ht="21.75">
      <c r="E971979" s="537"/>
    </row>
    <row r="971980" spans="5:5">
      <c r="E971980" s="315"/>
    </row>
    <row r="971981" spans="5:5" ht="21.75">
      <c r="E971981" s="537"/>
    </row>
    <row r="971982" spans="5:5">
      <c r="E971982" s="315"/>
    </row>
    <row r="971983" spans="5:5" ht="21.75">
      <c r="E971983" s="537"/>
    </row>
    <row r="971984" spans="5:5">
      <c r="E971984" s="315"/>
    </row>
    <row r="971985" spans="5:5" ht="21.75">
      <c r="E971985" s="537"/>
    </row>
    <row r="971986" spans="5:5">
      <c r="E971986" s="315"/>
    </row>
    <row r="971987" spans="5:5" ht="21.75">
      <c r="E971987" s="537"/>
    </row>
    <row r="971988" spans="5:5">
      <c r="E971988" s="315"/>
    </row>
    <row r="971989" spans="5:5" ht="21.75">
      <c r="E971989" s="537"/>
    </row>
    <row r="971990" spans="5:5">
      <c r="E971990" s="315"/>
    </row>
    <row r="971991" spans="5:5" ht="21.75">
      <c r="E971991" s="537"/>
    </row>
    <row r="971992" spans="5:5">
      <c r="E971992" s="315"/>
    </row>
    <row r="971993" spans="5:5" ht="21.75">
      <c r="E971993" s="537"/>
    </row>
    <row r="971994" spans="5:5">
      <c r="E971994" s="315"/>
    </row>
    <row r="971995" spans="5:5" ht="21.75">
      <c r="E971995" s="537"/>
    </row>
    <row r="971996" spans="5:5">
      <c r="E971996" s="315"/>
    </row>
    <row r="971997" spans="5:5" ht="21.75">
      <c r="E971997" s="537"/>
    </row>
    <row r="971998" spans="5:5">
      <c r="E971998" s="315"/>
    </row>
    <row r="971999" spans="5:5" ht="21.75">
      <c r="E971999" s="537"/>
    </row>
    <row r="972000" spans="5:5">
      <c r="E972000" s="315"/>
    </row>
    <row r="972001" spans="5:5" ht="21.75">
      <c r="E972001" s="537"/>
    </row>
    <row r="972002" spans="5:5">
      <c r="E972002" s="315"/>
    </row>
    <row r="972003" spans="5:5" ht="21.75">
      <c r="E972003" s="537"/>
    </row>
    <row r="972004" spans="5:5">
      <c r="E972004" s="315"/>
    </row>
    <row r="972005" spans="5:5" ht="21.75">
      <c r="E972005" s="537"/>
    </row>
    <row r="972006" spans="5:5">
      <c r="E972006" s="315"/>
    </row>
    <row r="972007" spans="5:5" ht="21.75">
      <c r="E972007" s="537"/>
    </row>
    <row r="972008" spans="5:5">
      <c r="E972008" s="315"/>
    </row>
    <row r="972009" spans="5:5" ht="21.75">
      <c r="E972009" s="537"/>
    </row>
    <row r="972010" spans="5:5">
      <c r="E972010" s="315"/>
    </row>
    <row r="972011" spans="5:5" ht="21.75">
      <c r="E972011" s="537"/>
    </row>
    <row r="972012" spans="5:5">
      <c r="E972012" s="315"/>
    </row>
    <row r="972013" spans="5:5" ht="21.75">
      <c r="E972013" s="537"/>
    </row>
    <row r="972014" spans="5:5">
      <c r="E972014" s="315"/>
    </row>
    <row r="972015" spans="5:5" ht="21.75">
      <c r="E972015" s="537"/>
    </row>
    <row r="972016" spans="5:5">
      <c r="E972016" s="315"/>
    </row>
    <row r="972017" spans="5:5" ht="21.75">
      <c r="E972017" s="537"/>
    </row>
    <row r="972018" spans="5:5">
      <c r="E972018" s="315"/>
    </row>
    <row r="972019" spans="5:5" ht="21.75">
      <c r="E972019" s="537"/>
    </row>
    <row r="972020" spans="5:5">
      <c r="E972020" s="315"/>
    </row>
    <row r="972021" spans="5:5" ht="21.75">
      <c r="E972021" s="537"/>
    </row>
    <row r="972022" spans="5:5">
      <c r="E972022" s="315"/>
    </row>
    <row r="972023" spans="5:5" ht="21.75">
      <c r="E972023" s="537"/>
    </row>
    <row r="972024" spans="5:5">
      <c r="E972024" s="315"/>
    </row>
    <row r="972025" spans="5:5" ht="21.75">
      <c r="E972025" s="537"/>
    </row>
    <row r="972026" spans="5:5">
      <c r="E972026" s="315"/>
    </row>
    <row r="972027" spans="5:5" ht="21.75">
      <c r="E972027" s="537"/>
    </row>
    <row r="972028" spans="5:5">
      <c r="E972028" s="315"/>
    </row>
    <row r="972029" spans="5:5" ht="21.75">
      <c r="E972029" s="537"/>
    </row>
    <row r="972030" spans="5:5">
      <c r="E972030" s="315"/>
    </row>
    <row r="972031" spans="5:5" ht="21.75">
      <c r="E972031" s="537"/>
    </row>
    <row r="972032" spans="5:5">
      <c r="E972032" s="315"/>
    </row>
    <row r="972033" spans="5:5" ht="21.75">
      <c r="E972033" s="537"/>
    </row>
    <row r="972034" spans="5:5">
      <c r="E972034" s="315"/>
    </row>
    <row r="972035" spans="5:5" ht="21.75">
      <c r="E972035" s="537"/>
    </row>
    <row r="972036" spans="5:5">
      <c r="E972036" s="315"/>
    </row>
    <row r="972037" spans="5:5" ht="21.75">
      <c r="E972037" s="537"/>
    </row>
    <row r="972038" spans="5:5">
      <c r="E972038" s="315"/>
    </row>
    <row r="972039" spans="5:5" ht="21.75">
      <c r="E972039" s="537"/>
    </row>
    <row r="972040" spans="5:5">
      <c r="E972040" s="315"/>
    </row>
    <row r="972041" spans="5:5" ht="21.75">
      <c r="E972041" s="537"/>
    </row>
    <row r="972042" spans="5:5">
      <c r="E972042" s="315"/>
    </row>
    <row r="972043" spans="5:5" ht="21.75">
      <c r="E972043" s="537"/>
    </row>
    <row r="972044" spans="5:5">
      <c r="E972044" s="315"/>
    </row>
    <row r="972045" spans="5:5" ht="21.75">
      <c r="E972045" s="537"/>
    </row>
    <row r="972046" spans="5:5">
      <c r="E972046" s="315"/>
    </row>
    <row r="972047" spans="5:5" ht="21.75">
      <c r="E972047" s="537"/>
    </row>
    <row r="972048" spans="5:5">
      <c r="E972048" s="315"/>
    </row>
    <row r="972049" spans="5:5" ht="21.75">
      <c r="E972049" s="537"/>
    </row>
    <row r="972050" spans="5:5">
      <c r="E972050" s="315"/>
    </row>
    <row r="972051" spans="5:5" ht="21.75">
      <c r="E972051" s="537"/>
    </row>
    <row r="972052" spans="5:5">
      <c r="E972052" s="315"/>
    </row>
    <row r="972053" spans="5:5" ht="21.75">
      <c r="E972053" s="537"/>
    </row>
    <row r="972054" spans="5:5">
      <c r="E972054" s="315"/>
    </row>
    <row r="972055" spans="5:5" ht="21.75">
      <c r="E972055" s="537"/>
    </row>
    <row r="972056" spans="5:5">
      <c r="E972056" s="315"/>
    </row>
    <row r="972057" spans="5:5" ht="21.75">
      <c r="E972057" s="537"/>
    </row>
    <row r="972058" spans="5:5">
      <c r="E972058" s="315"/>
    </row>
    <row r="972059" spans="5:5" ht="21.75">
      <c r="E972059" s="537"/>
    </row>
    <row r="972060" spans="5:5">
      <c r="E972060" s="315"/>
    </row>
    <row r="972061" spans="5:5" ht="21.75">
      <c r="E972061" s="537"/>
    </row>
    <row r="972062" spans="5:5">
      <c r="E972062" s="315"/>
    </row>
    <row r="972063" spans="5:5" ht="21.75">
      <c r="E972063" s="537"/>
    </row>
    <row r="972064" spans="5:5">
      <c r="E972064" s="315"/>
    </row>
    <row r="972065" spans="5:5" ht="21.75">
      <c r="E972065" s="537"/>
    </row>
    <row r="972066" spans="5:5">
      <c r="E972066" s="315"/>
    </row>
    <row r="972067" spans="5:5" ht="21.75">
      <c r="E972067" s="537"/>
    </row>
    <row r="972068" spans="5:5">
      <c r="E972068" s="315"/>
    </row>
    <row r="972069" spans="5:5" ht="21.75">
      <c r="E972069" s="537"/>
    </row>
    <row r="972070" spans="5:5">
      <c r="E972070" s="315"/>
    </row>
    <row r="972071" spans="5:5" ht="21.75">
      <c r="E972071" s="537"/>
    </row>
    <row r="972072" spans="5:5">
      <c r="E972072" s="315"/>
    </row>
    <row r="972073" spans="5:5" ht="21.75">
      <c r="E972073" s="537"/>
    </row>
    <row r="972074" spans="5:5">
      <c r="E972074" s="315"/>
    </row>
    <row r="972075" spans="5:5" ht="21.75">
      <c r="E972075" s="537"/>
    </row>
    <row r="972076" spans="5:5">
      <c r="E972076" s="315"/>
    </row>
    <row r="972077" spans="5:5" ht="21.75">
      <c r="E972077" s="537"/>
    </row>
    <row r="972078" spans="5:5">
      <c r="E972078" s="315"/>
    </row>
    <row r="972079" spans="5:5" ht="21.75">
      <c r="E972079" s="537"/>
    </row>
    <row r="972080" spans="5:5">
      <c r="E972080" s="315"/>
    </row>
    <row r="972081" spans="5:5" ht="21.75">
      <c r="E972081" s="537"/>
    </row>
    <row r="972082" spans="5:5">
      <c r="E972082" s="315"/>
    </row>
    <row r="972083" spans="5:5" ht="21.75">
      <c r="E972083" s="537"/>
    </row>
    <row r="972084" spans="5:5">
      <c r="E972084" s="315"/>
    </row>
    <row r="972085" spans="5:5" ht="21.75">
      <c r="E972085" s="537"/>
    </row>
    <row r="972086" spans="5:5">
      <c r="E972086" s="315"/>
    </row>
    <row r="972087" spans="5:5" ht="21.75">
      <c r="E972087" s="537"/>
    </row>
    <row r="972088" spans="5:5">
      <c r="E972088" s="315"/>
    </row>
    <row r="972089" spans="5:5" ht="21.75">
      <c r="E972089" s="537"/>
    </row>
    <row r="972090" spans="5:5">
      <c r="E972090" s="315"/>
    </row>
    <row r="972091" spans="5:5" ht="21.75">
      <c r="E972091" s="537"/>
    </row>
    <row r="972092" spans="5:5">
      <c r="E972092" s="315"/>
    </row>
    <row r="972093" spans="5:5" ht="21.75">
      <c r="E972093" s="537"/>
    </row>
    <row r="972094" spans="5:5">
      <c r="E972094" s="315"/>
    </row>
    <row r="972095" spans="5:5" ht="21.75">
      <c r="E972095" s="537"/>
    </row>
    <row r="972096" spans="5:5">
      <c r="E972096" s="315"/>
    </row>
    <row r="972097" spans="5:5" ht="21.75">
      <c r="E972097" s="537"/>
    </row>
    <row r="972098" spans="5:5">
      <c r="E972098" s="315"/>
    </row>
    <row r="972099" spans="5:5" ht="21.75">
      <c r="E972099" s="537"/>
    </row>
    <row r="972100" spans="5:5">
      <c r="E972100" s="315"/>
    </row>
    <row r="972101" spans="5:5" ht="21.75">
      <c r="E972101" s="537"/>
    </row>
    <row r="972102" spans="5:5">
      <c r="E972102" s="315"/>
    </row>
    <row r="972103" spans="5:5" ht="21.75">
      <c r="E972103" s="537"/>
    </row>
    <row r="972104" spans="5:5">
      <c r="E972104" s="315"/>
    </row>
    <row r="972105" spans="5:5" ht="21.75">
      <c r="E972105" s="537"/>
    </row>
    <row r="972106" spans="5:5">
      <c r="E972106" s="315"/>
    </row>
    <row r="972107" spans="5:5" ht="21.75">
      <c r="E972107" s="537"/>
    </row>
    <row r="972108" spans="5:5">
      <c r="E972108" s="315"/>
    </row>
    <row r="972109" spans="5:5" ht="21.75">
      <c r="E972109" s="537"/>
    </row>
    <row r="972110" spans="5:5">
      <c r="E972110" s="315"/>
    </row>
    <row r="972111" spans="5:5" ht="21.75">
      <c r="E972111" s="537"/>
    </row>
    <row r="972112" spans="5:5">
      <c r="E972112" s="315"/>
    </row>
    <row r="972113" spans="5:5" ht="21.75">
      <c r="E972113" s="537"/>
    </row>
    <row r="972114" spans="5:5">
      <c r="E972114" s="315"/>
    </row>
    <row r="972115" spans="5:5" ht="21.75">
      <c r="E972115" s="537"/>
    </row>
    <row r="972116" spans="5:5">
      <c r="E972116" s="315"/>
    </row>
    <row r="972117" spans="5:5" ht="21.75">
      <c r="E972117" s="537"/>
    </row>
    <row r="972118" spans="5:5">
      <c r="E972118" s="315"/>
    </row>
    <row r="972119" spans="5:5" ht="21.75">
      <c r="E972119" s="537"/>
    </row>
    <row r="972120" spans="5:5">
      <c r="E972120" s="315"/>
    </row>
    <row r="972121" spans="5:5" ht="21.75">
      <c r="E972121" s="537"/>
    </row>
    <row r="972122" spans="5:5">
      <c r="E972122" s="315"/>
    </row>
    <row r="972123" spans="5:5" ht="21.75">
      <c r="E972123" s="537"/>
    </row>
    <row r="972124" spans="5:5">
      <c r="E972124" s="315"/>
    </row>
    <row r="972125" spans="5:5" ht="21.75">
      <c r="E972125" s="537"/>
    </row>
    <row r="972126" spans="5:5">
      <c r="E972126" s="315"/>
    </row>
    <row r="972127" spans="5:5" ht="21.75">
      <c r="E972127" s="537"/>
    </row>
    <row r="972128" spans="5:5">
      <c r="E972128" s="315"/>
    </row>
    <row r="972129" spans="5:5" ht="21.75">
      <c r="E972129" s="537"/>
    </row>
    <row r="972130" spans="5:5">
      <c r="E972130" s="315"/>
    </row>
    <row r="972131" spans="5:5" ht="21.75">
      <c r="E972131" s="537"/>
    </row>
    <row r="972132" spans="5:5">
      <c r="E972132" s="315"/>
    </row>
    <row r="972133" spans="5:5" ht="21.75">
      <c r="E972133" s="537"/>
    </row>
    <row r="972134" spans="5:5">
      <c r="E972134" s="315"/>
    </row>
    <row r="972135" spans="5:5" ht="21.75">
      <c r="E972135" s="537"/>
    </row>
    <row r="972136" spans="5:5">
      <c r="E972136" s="315"/>
    </row>
    <row r="972137" spans="5:5" ht="21.75">
      <c r="E972137" s="537"/>
    </row>
    <row r="972138" spans="5:5">
      <c r="E972138" s="315"/>
    </row>
    <row r="972139" spans="5:5" ht="21.75">
      <c r="E972139" s="537"/>
    </row>
    <row r="972140" spans="5:5">
      <c r="E972140" s="315"/>
    </row>
    <row r="972141" spans="5:5" ht="21.75">
      <c r="E972141" s="537"/>
    </row>
    <row r="972142" spans="5:5">
      <c r="E972142" s="315"/>
    </row>
    <row r="972143" spans="5:5" ht="21.75">
      <c r="E972143" s="537"/>
    </row>
    <row r="972144" spans="5:5">
      <c r="E972144" s="315"/>
    </row>
    <row r="972145" spans="5:5" ht="21.75">
      <c r="E972145" s="537"/>
    </row>
    <row r="972146" spans="5:5">
      <c r="E972146" s="315"/>
    </row>
    <row r="972147" spans="5:5" ht="21.75">
      <c r="E972147" s="537"/>
    </row>
    <row r="972148" spans="5:5">
      <c r="E972148" s="315"/>
    </row>
    <row r="972149" spans="5:5" ht="21.75">
      <c r="E972149" s="537"/>
    </row>
    <row r="972150" spans="5:5">
      <c r="E972150" s="315"/>
    </row>
    <row r="972151" spans="5:5" ht="21.75">
      <c r="E972151" s="537"/>
    </row>
    <row r="972152" spans="5:5">
      <c r="E972152" s="315"/>
    </row>
    <row r="972153" spans="5:5" ht="21.75">
      <c r="E972153" s="537"/>
    </row>
    <row r="972154" spans="5:5">
      <c r="E972154" s="315"/>
    </row>
    <row r="972155" spans="5:5" ht="21.75">
      <c r="E972155" s="537"/>
    </row>
    <row r="972156" spans="5:5">
      <c r="E972156" s="315"/>
    </row>
    <row r="972157" spans="5:5" ht="21.75">
      <c r="E972157" s="537"/>
    </row>
    <row r="972158" spans="5:5">
      <c r="E972158" s="315"/>
    </row>
    <row r="972159" spans="5:5" ht="21.75">
      <c r="E972159" s="537"/>
    </row>
    <row r="972160" spans="5:5">
      <c r="E972160" s="315"/>
    </row>
    <row r="972161" spans="5:5" ht="21.75">
      <c r="E972161" s="537"/>
    </row>
    <row r="972162" spans="5:5">
      <c r="E972162" s="315"/>
    </row>
    <row r="972163" spans="5:5" ht="21.75">
      <c r="E972163" s="537"/>
    </row>
    <row r="972164" spans="5:5">
      <c r="E972164" s="315"/>
    </row>
    <row r="972165" spans="5:5" ht="21.75">
      <c r="E972165" s="537"/>
    </row>
    <row r="972166" spans="5:5">
      <c r="E972166" s="315"/>
    </row>
    <row r="972167" spans="5:5" ht="21.75">
      <c r="E972167" s="537"/>
    </row>
    <row r="972168" spans="5:5">
      <c r="E972168" s="315"/>
    </row>
    <row r="972169" spans="5:5" ht="21.75">
      <c r="E972169" s="537"/>
    </row>
    <row r="972170" spans="5:5">
      <c r="E972170" s="315"/>
    </row>
    <row r="972171" spans="5:5" ht="21.75">
      <c r="E972171" s="537"/>
    </row>
    <row r="972172" spans="5:5">
      <c r="E972172" s="315"/>
    </row>
    <row r="972173" spans="5:5" ht="21.75">
      <c r="E972173" s="537"/>
    </row>
    <row r="972174" spans="5:5">
      <c r="E972174" s="315"/>
    </row>
    <row r="972175" spans="5:5" ht="21.75">
      <c r="E972175" s="537"/>
    </row>
    <row r="972176" spans="5:5">
      <c r="E972176" s="315"/>
    </row>
    <row r="972177" spans="5:5" ht="21.75">
      <c r="E972177" s="537"/>
    </row>
    <row r="972178" spans="5:5">
      <c r="E972178" s="315"/>
    </row>
    <row r="972179" spans="5:5" ht="21.75">
      <c r="E972179" s="537"/>
    </row>
    <row r="972180" spans="5:5">
      <c r="E972180" s="315"/>
    </row>
    <row r="972181" spans="5:5" ht="21.75">
      <c r="E972181" s="537"/>
    </row>
    <row r="972182" spans="5:5">
      <c r="E972182" s="315"/>
    </row>
    <row r="972183" spans="5:5" ht="21.75">
      <c r="E972183" s="537"/>
    </row>
    <row r="972184" spans="5:5">
      <c r="E972184" s="315"/>
    </row>
    <row r="972185" spans="5:5" ht="21.75">
      <c r="E972185" s="537"/>
    </row>
    <row r="972186" spans="5:5">
      <c r="E972186" s="315"/>
    </row>
    <row r="972187" spans="5:5" ht="21.75">
      <c r="E972187" s="537"/>
    </row>
    <row r="972188" spans="5:5">
      <c r="E972188" s="315"/>
    </row>
    <row r="972189" spans="5:5" ht="21.75">
      <c r="E972189" s="537"/>
    </row>
    <row r="972190" spans="5:5">
      <c r="E972190" s="315"/>
    </row>
    <row r="972191" spans="5:5" ht="21.75">
      <c r="E972191" s="537"/>
    </row>
    <row r="972192" spans="5:5">
      <c r="E972192" s="315"/>
    </row>
    <row r="972193" spans="5:5" ht="21.75">
      <c r="E972193" s="537"/>
    </row>
    <row r="972194" spans="5:5">
      <c r="E972194" s="315"/>
    </row>
    <row r="972195" spans="5:5" ht="21.75">
      <c r="E972195" s="537"/>
    </row>
    <row r="972196" spans="5:5">
      <c r="E972196" s="315"/>
    </row>
    <row r="972197" spans="5:5" ht="21.75">
      <c r="E972197" s="537"/>
    </row>
    <row r="972198" spans="5:5">
      <c r="E972198" s="315"/>
    </row>
    <row r="972199" spans="5:5" ht="21.75">
      <c r="E972199" s="537"/>
    </row>
    <row r="972200" spans="5:5">
      <c r="E972200" s="315"/>
    </row>
    <row r="972201" spans="5:5" ht="21.75">
      <c r="E972201" s="537"/>
    </row>
    <row r="972202" spans="5:5">
      <c r="E972202" s="315"/>
    </row>
    <row r="972203" spans="5:5" ht="21.75">
      <c r="E972203" s="537"/>
    </row>
    <row r="972204" spans="5:5">
      <c r="E972204" s="315"/>
    </row>
    <row r="972205" spans="5:5" ht="21.75">
      <c r="E972205" s="537"/>
    </row>
    <row r="972206" spans="5:5">
      <c r="E972206" s="315"/>
    </row>
    <row r="972207" spans="5:5" ht="21.75">
      <c r="E972207" s="537"/>
    </row>
    <row r="972208" spans="5:5">
      <c r="E972208" s="315"/>
    </row>
    <row r="972209" spans="5:5" ht="21.75">
      <c r="E972209" s="537"/>
    </row>
    <row r="972210" spans="5:5">
      <c r="E972210" s="315"/>
    </row>
    <row r="972211" spans="5:5" ht="21.75">
      <c r="E972211" s="537"/>
    </row>
    <row r="972212" spans="5:5">
      <c r="E972212" s="315"/>
    </row>
    <row r="972213" spans="5:5" ht="21.75">
      <c r="E972213" s="537"/>
    </row>
    <row r="972214" spans="5:5">
      <c r="E972214" s="315"/>
    </row>
    <row r="972215" spans="5:5" ht="21.75">
      <c r="E972215" s="537"/>
    </row>
    <row r="972216" spans="5:5">
      <c r="E972216" s="315"/>
    </row>
    <row r="972217" spans="5:5" ht="21.75">
      <c r="E972217" s="537"/>
    </row>
    <row r="972218" spans="5:5">
      <c r="E972218" s="315"/>
    </row>
    <row r="972219" spans="5:5" ht="21.75">
      <c r="E972219" s="537"/>
    </row>
    <row r="972220" spans="5:5">
      <c r="E972220" s="315"/>
    </row>
    <row r="972221" spans="5:5" ht="21.75">
      <c r="E972221" s="537"/>
    </row>
    <row r="972222" spans="5:5">
      <c r="E972222" s="315"/>
    </row>
    <row r="972223" spans="5:5" ht="21.75">
      <c r="E972223" s="537"/>
    </row>
    <row r="972224" spans="5:5">
      <c r="E972224" s="315"/>
    </row>
    <row r="972225" spans="5:5" ht="21.75">
      <c r="E972225" s="537"/>
    </row>
    <row r="972226" spans="5:5">
      <c r="E972226" s="315"/>
    </row>
    <row r="972227" spans="5:5" ht="21.75">
      <c r="E972227" s="537"/>
    </row>
    <row r="972228" spans="5:5">
      <c r="E972228" s="315"/>
    </row>
    <row r="972229" spans="5:5" ht="21.75">
      <c r="E972229" s="537"/>
    </row>
    <row r="972230" spans="5:5">
      <c r="E972230" s="315"/>
    </row>
    <row r="972231" spans="5:5" ht="21.75">
      <c r="E972231" s="537"/>
    </row>
    <row r="972232" spans="5:5">
      <c r="E972232" s="315"/>
    </row>
    <row r="972233" spans="5:5" ht="21.75">
      <c r="E972233" s="537"/>
    </row>
    <row r="972234" spans="5:5">
      <c r="E972234" s="315"/>
    </row>
    <row r="972235" spans="5:5" ht="21.75">
      <c r="E972235" s="537"/>
    </row>
    <row r="972236" spans="5:5">
      <c r="E972236" s="315"/>
    </row>
    <row r="972237" spans="5:5" ht="21.75">
      <c r="E972237" s="537"/>
    </row>
    <row r="972238" spans="5:5">
      <c r="E972238" s="315"/>
    </row>
    <row r="972239" spans="5:5" ht="21.75">
      <c r="E972239" s="537"/>
    </row>
    <row r="972240" spans="5:5">
      <c r="E972240" s="315"/>
    </row>
    <row r="972241" spans="5:5" ht="21.75">
      <c r="E972241" s="537"/>
    </row>
    <row r="972242" spans="5:5">
      <c r="E972242" s="315"/>
    </row>
    <row r="972243" spans="5:5" ht="21.75">
      <c r="E972243" s="537"/>
    </row>
    <row r="972244" spans="5:5">
      <c r="E972244" s="315"/>
    </row>
    <row r="972245" spans="5:5" ht="21.75">
      <c r="E972245" s="537"/>
    </row>
    <row r="972246" spans="5:5">
      <c r="E972246" s="315"/>
    </row>
    <row r="972247" spans="5:5" ht="21.75">
      <c r="E972247" s="537"/>
    </row>
    <row r="972248" spans="5:5">
      <c r="E972248" s="315"/>
    </row>
    <row r="972249" spans="5:5" ht="21.75">
      <c r="E972249" s="537"/>
    </row>
    <row r="972250" spans="5:5">
      <c r="E972250" s="315"/>
    </row>
    <row r="972251" spans="5:5" ht="21.75">
      <c r="E972251" s="537"/>
    </row>
    <row r="972252" spans="5:5">
      <c r="E972252" s="315"/>
    </row>
    <row r="972253" spans="5:5" ht="21.75">
      <c r="E972253" s="537"/>
    </row>
    <row r="972254" spans="5:5">
      <c r="E972254" s="315"/>
    </row>
    <row r="972255" spans="5:5" ht="21.75">
      <c r="E972255" s="537"/>
    </row>
    <row r="972256" spans="5:5">
      <c r="E972256" s="315"/>
    </row>
    <row r="972257" spans="5:5" ht="21.75">
      <c r="E972257" s="537"/>
    </row>
    <row r="972258" spans="5:5">
      <c r="E972258" s="315"/>
    </row>
    <row r="972259" spans="5:5" ht="21.75">
      <c r="E972259" s="537"/>
    </row>
    <row r="972260" spans="5:5">
      <c r="E972260" s="315"/>
    </row>
    <row r="972261" spans="5:5" ht="21.75">
      <c r="E972261" s="537"/>
    </row>
    <row r="972262" spans="5:5">
      <c r="E972262" s="315"/>
    </row>
    <row r="972263" spans="5:5" ht="21.75">
      <c r="E972263" s="537"/>
    </row>
    <row r="972264" spans="5:5">
      <c r="E972264" s="315"/>
    </row>
    <row r="972265" spans="5:5" ht="21.75">
      <c r="E972265" s="537"/>
    </row>
    <row r="972266" spans="5:5">
      <c r="E972266" s="315"/>
    </row>
    <row r="972267" spans="5:5" ht="21.75">
      <c r="E972267" s="537"/>
    </row>
    <row r="972268" spans="5:5">
      <c r="E972268" s="315"/>
    </row>
    <row r="972269" spans="5:5" ht="21.75">
      <c r="E972269" s="537"/>
    </row>
    <row r="972270" spans="5:5">
      <c r="E972270" s="315"/>
    </row>
    <row r="972271" spans="5:5" ht="21.75">
      <c r="E972271" s="537"/>
    </row>
    <row r="972272" spans="5:5">
      <c r="E972272" s="315"/>
    </row>
    <row r="972273" spans="5:5" ht="21.75">
      <c r="E972273" s="537"/>
    </row>
    <row r="972274" spans="5:5">
      <c r="E972274" s="315"/>
    </row>
    <row r="972275" spans="5:5" ht="21.75">
      <c r="E972275" s="537"/>
    </row>
    <row r="972276" spans="5:5">
      <c r="E972276" s="315"/>
    </row>
    <row r="972277" spans="5:5" ht="21.75">
      <c r="E972277" s="537"/>
    </row>
    <row r="972278" spans="5:5">
      <c r="E972278" s="315"/>
    </row>
    <row r="972279" spans="5:5" ht="21.75">
      <c r="E972279" s="537"/>
    </row>
    <row r="972280" spans="5:5">
      <c r="E972280" s="315"/>
    </row>
    <row r="972281" spans="5:5" ht="21.75">
      <c r="E972281" s="537"/>
    </row>
    <row r="972282" spans="5:5">
      <c r="E972282" s="315"/>
    </row>
    <row r="972283" spans="5:5" ht="21.75">
      <c r="E972283" s="537"/>
    </row>
    <row r="972284" spans="5:5">
      <c r="E972284" s="315"/>
    </row>
    <row r="972285" spans="5:5" ht="21.75">
      <c r="E972285" s="537"/>
    </row>
    <row r="972286" spans="5:5">
      <c r="E972286" s="315"/>
    </row>
    <row r="972287" spans="5:5" ht="21.75">
      <c r="E972287" s="537"/>
    </row>
    <row r="972288" spans="5:5">
      <c r="E972288" s="315"/>
    </row>
    <row r="972289" spans="5:5" ht="21.75">
      <c r="E972289" s="537"/>
    </row>
    <row r="972290" spans="5:5">
      <c r="E972290" s="315"/>
    </row>
    <row r="972291" spans="5:5" ht="21.75">
      <c r="E972291" s="537"/>
    </row>
    <row r="972292" spans="5:5">
      <c r="E972292" s="315"/>
    </row>
    <row r="972293" spans="5:5" ht="21.75">
      <c r="E972293" s="537"/>
    </row>
    <row r="972294" spans="5:5">
      <c r="E972294" s="315"/>
    </row>
    <row r="972295" spans="5:5" ht="21.75">
      <c r="E972295" s="537"/>
    </row>
    <row r="972296" spans="5:5">
      <c r="E972296" s="315"/>
    </row>
    <row r="972297" spans="5:5" ht="21.75">
      <c r="E972297" s="537"/>
    </row>
    <row r="972298" spans="5:5">
      <c r="E972298" s="315"/>
    </row>
    <row r="972299" spans="5:5" ht="21.75">
      <c r="E972299" s="537"/>
    </row>
    <row r="972300" spans="5:5">
      <c r="E972300" s="315"/>
    </row>
    <row r="972301" spans="5:5" ht="21.75">
      <c r="E972301" s="537"/>
    </row>
    <row r="972302" spans="5:5">
      <c r="E972302" s="315"/>
    </row>
    <row r="972303" spans="5:5" ht="21.75">
      <c r="E972303" s="537"/>
    </row>
    <row r="972304" spans="5:5">
      <c r="E972304" s="315"/>
    </row>
    <row r="972305" spans="5:5" ht="21.75">
      <c r="E972305" s="537"/>
    </row>
    <row r="972306" spans="5:5">
      <c r="E972306" s="315"/>
    </row>
    <row r="972307" spans="5:5" ht="21.75">
      <c r="E972307" s="537"/>
    </row>
    <row r="972308" spans="5:5">
      <c r="E972308" s="315"/>
    </row>
    <row r="972309" spans="5:5" ht="21.75">
      <c r="E972309" s="537"/>
    </row>
    <row r="972310" spans="5:5">
      <c r="E972310" s="315"/>
    </row>
    <row r="972311" spans="5:5" ht="21.75">
      <c r="E972311" s="537"/>
    </row>
    <row r="972312" spans="5:5">
      <c r="E972312" s="315"/>
    </row>
    <row r="972313" spans="5:5" ht="21.75">
      <c r="E972313" s="537"/>
    </row>
    <row r="972314" spans="5:5">
      <c r="E972314" s="315"/>
    </row>
    <row r="972315" spans="5:5" ht="21.75">
      <c r="E972315" s="537"/>
    </row>
    <row r="972316" spans="5:5">
      <c r="E972316" s="315"/>
    </row>
    <row r="972317" spans="5:5" ht="21.75">
      <c r="E972317" s="537"/>
    </row>
    <row r="972318" spans="5:5">
      <c r="E972318" s="315"/>
    </row>
    <row r="972319" spans="5:5" ht="21.75">
      <c r="E972319" s="537"/>
    </row>
    <row r="972320" spans="5:5">
      <c r="E972320" s="315"/>
    </row>
    <row r="972321" spans="5:5" ht="21.75">
      <c r="E972321" s="537"/>
    </row>
    <row r="972322" spans="5:5">
      <c r="E972322" s="315"/>
    </row>
    <row r="972323" spans="5:5" ht="21.75">
      <c r="E972323" s="537"/>
    </row>
    <row r="972324" spans="5:5">
      <c r="E972324" s="315"/>
    </row>
    <row r="972325" spans="5:5" ht="21.75">
      <c r="E972325" s="537"/>
    </row>
    <row r="972326" spans="5:5">
      <c r="E972326" s="315"/>
    </row>
    <row r="972327" spans="5:5" ht="21.75">
      <c r="E972327" s="537"/>
    </row>
    <row r="972328" spans="5:5">
      <c r="E972328" s="315"/>
    </row>
    <row r="972329" spans="5:5" ht="21.75">
      <c r="E972329" s="537"/>
    </row>
    <row r="972330" spans="5:5">
      <c r="E972330" s="315"/>
    </row>
    <row r="972331" spans="5:5" ht="21.75">
      <c r="E972331" s="537"/>
    </row>
    <row r="972332" spans="5:5">
      <c r="E972332" s="315"/>
    </row>
    <row r="972333" spans="5:5" ht="21.75">
      <c r="E972333" s="537"/>
    </row>
    <row r="972334" spans="5:5">
      <c r="E972334" s="315"/>
    </row>
    <row r="972335" spans="5:5" ht="21.75">
      <c r="E972335" s="537"/>
    </row>
    <row r="972336" spans="5:5">
      <c r="E972336" s="315"/>
    </row>
    <row r="972337" spans="5:5" ht="21.75">
      <c r="E972337" s="537"/>
    </row>
    <row r="972338" spans="5:5">
      <c r="E972338" s="315"/>
    </row>
    <row r="972339" spans="5:5" ht="21.75">
      <c r="E972339" s="537"/>
    </row>
    <row r="972340" spans="5:5">
      <c r="E972340" s="315"/>
    </row>
    <row r="972341" spans="5:5" ht="21.75">
      <c r="E972341" s="537"/>
    </row>
    <row r="972342" spans="5:5">
      <c r="E972342" s="315"/>
    </row>
    <row r="972343" spans="5:5" ht="21.75">
      <c r="E972343" s="537"/>
    </row>
    <row r="972344" spans="5:5">
      <c r="E972344" s="315"/>
    </row>
    <row r="972345" spans="5:5" ht="21.75">
      <c r="E972345" s="537"/>
    </row>
    <row r="972346" spans="5:5">
      <c r="E972346" s="315"/>
    </row>
    <row r="972347" spans="5:5" ht="21.75">
      <c r="E972347" s="537"/>
    </row>
    <row r="972348" spans="5:5">
      <c r="E972348" s="315"/>
    </row>
    <row r="972349" spans="5:5" ht="21.75">
      <c r="E972349" s="537"/>
    </row>
    <row r="972350" spans="5:5">
      <c r="E972350" s="315"/>
    </row>
    <row r="972351" spans="5:5" ht="21.75">
      <c r="E972351" s="537"/>
    </row>
    <row r="972352" spans="5:5">
      <c r="E972352" s="315"/>
    </row>
    <row r="972353" spans="5:5" ht="21.75">
      <c r="E972353" s="537"/>
    </row>
    <row r="972354" spans="5:5">
      <c r="E972354" s="315"/>
    </row>
    <row r="972355" spans="5:5" ht="21.75">
      <c r="E972355" s="537"/>
    </row>
    <row r="972356" spans="5:5">
      <c r="E972356" s="315"/>
    </row>
    <row r="972357" spans="5:5" ht="21.75">
      <c r="E972357" s="537"/>
    </row>
    <row r="972358" spans="5:5">
      <c r="E972358" s="315"/>
    </row>
    <row r="972359" spans="5:5" ht="21.75">
      <c r="E972359" s="537"/>
    </row>
    <row r="972360" spans="5:5">
      <c r="E972360" s="315"/>
    </row>
    <row r="972361" spans="5:5" ht="21.75">
      <c r="E972361" s="537"/>
    </row>
    <row r="972362" spans="5:5">
      <c r="E972362" s="315"/>
    </row>
    <row r="972363" spans="5:5" ht="21.75">
      <c r="E972363" s="537"/>
    </row>
    <row r="972364" spans="5:5">
      <c r="E972364" s="315"/>
    </row>
    <row r="972365" spans="5:5" ht="21.75">
      <c r="E972365" s="537"/>
    </row>
    <row r="972366" spans="5:5">
      <c r="E972366" s="315"/>
    </row>
    <row r="972367" spans="5:5" ht="21.75">
      <c r="E972367" s="537"/>
    </row>
    <row r="972368" spans="5:5">
      <c r="E972368" s="315"/>
    </row>
    <row r="972369" spans="5:5" ht="21.75">
      <c r="E972369" s="537"/>
    </row>
    <row r="972370" spans="5:5">
      <c r="E972370" s="315"/>
    </row>
    <row r="972371" spans="5:5" ht="21.75">
      <c r="E972371" s="537"/>
    </row>
    <row r="972372" spans="5:5">
      <c r="E972372" s="315"/>
    </row>
    <row r="972373" spans="5:5" ht="21.75">
      <c r="E972373" s="537"/>
    </row>
    <row r="972374" spans="5:5">
      <c r="E972374" s="315"/>
    </row>
    <row r="972375" spans="5:5" ht="21.75">
      <c r="E972375" s="537"/>
    </row>
    <row r="972376" spans="5:5">
      <c r="E972376" s="315"/>
    </row>
    <row r="972377" spans="5:5" ht="21.75">
      <c r="E972377" s="537"/>
    </row>
    <row r="972378" spans="5:5">
      <c r="E972378" s="315"/>
    </row>
    <row r="972379" spans="5:5" ht="21.75">
      <c r="E972379" s="537"/>
    </row>
    <row r="972380" spans="5:5">
      <c r="E972380" s="315"/>
    </row>
    <row r="972381" spans="5:5" ht="21.75">
      <c r="E972381" s="537"/>
    </row>
    <row r="972382" spans="5:5">
      <c r="E972382" s="315"/>
    </row>
    <row r="972383" spans="5:5" ht="21.75">
      <c r="E972383" s="537"/>
    </row>
    <row r="972384" spans="5:5">
      <c r="E972384" s="315"/>
    </row>
    <row r="972385" spans="5:5" ht="21.75">
      <c r="E972385" s="537"/>
    </row>
    <row r="972386" spans="5:5">
      <c r="E972386" s="315"/>
    </row>
    <row r="972387" spans="5:5" ht="21.75">
      <c r="E972387" s="537"/>
    </row>
    <row r="972388" spans="5:5">
      <c r="E972388" s="315"/>
    </row>
    <row r="972389" spans="5:5" ht="21.75">
      <c r="E972389" s="537"/>
    </row>
    <row r="972390" spans="5:5">
      <c r="E972390" s="315"/>
    </row>
    <row r="972391" spans="5:5" ht="21.75">
      <c r="E972391" s="537"/>
    </row>
    <row r="972392" spans="5:5">
      <c r="E972392" s="315"/>
    </row>
    <row r="972393" spans="5:5" ht="21.75">
      <c r="E972393" s="537"/>
    </row>
    <row r="972394" spans="5:5">
      <c r="E972394" s="315"/>
    </row>
    <row r="972395" spans="5:5" ht="21.75">
      <c r="E972395" s="537"/>
    </row>
    <row r="972396" spans="5:5">
      <c r="E972396" s="315"/>
    </row>
    <row r="972397" spans="5:5" ht="21.75">
      <c r="E972397" s="537"/>
    </row>
    <row r="972398" spans="5:5">
      <c r="E972398" s="315"/>
    </row>
    <row r="972399" spans="5:5" ht="21.75">
      <c r="E972399" s="537"/>
    </row>
    <row r="972400" spans="5:5">
      <c r="E972400" s="315"/>
    </row>
    <row r="972401" spans="5:5" ht="21.75">
      <c r="E972401" s="537"/>
    </row>
    <row r="972402" spans="5:5">
      <c r="E972402" s="315"/>
    </row>
    <row r="972403" spans="5:5" ht="21.75">
      <c r="E972403" s="537"/>
    </row>
    <row r="972404" spans="5:5">
      <c r="E972404" s="315"/>
    </row>
    <row r="972405" spans="5:5" ht="21.75">
      <c r="E972405" s="537"/>
    </row>
    <row r="972406" spans="5:5">
      <c r="E972406" s="315"/>
    </row>
    <row r="972407" spans="5:5" ht="21.75">
      <c r="E972407" s="537"/>
    </row>
    <row r="972408" spans="5:5">
      <c r="E972408" s="315"/>
    </row>
    <row r="972409" spans="5:5" ht="21.75">
      <c r="E972409" s="537"/>
    </row>
    <row r="972410" spans="5:5">
      <c r="E972410" s="315"/>
    </row>
    <row r="972411" spans="5:5" ht="21.75">
      <c r="E972411" s="537"/>
    </row>
    <row r="972412" spans="5:5">
      <c r="E972412" s="315"/>
    </row>
    <row r="972413" spans="5:5" ht="21.75">
      <c r="E972413" s="537"/>
    </row>
    <row r="972414" spans="5:5">
      <c r="E972414" s="315"/>
    </row>
    <row r="972415" spans="5:5" ht="21.75">
      <c r="E972415" s="537"/>
    </row>
    <row r="972416" spans="5:5">
      <c r="E972416" s="315"/>
    </row>
    <row r="972417" spans="5:5" ht="21.75">
      <c r="E972417" s="537"/>
    </row>
    <row r="972418" spans="5:5">
      <c r="E972418" s="315"/>
    </row>
    <row r="972419" spans="5:5" ht="21.75">
      <c r="E972419" s="537"/>
    </row>
    <row r="972420" spans="5:5">
      <c r="E972420" s="315"/>
    </row>
    <row r="972421" spans="5:5" ht="21.75">
      <c r="E972421" s="537"/>
    </row>
    <row r="972422" spans="5:5">
      <c r="E972422" s="315"/>
    </row>
    <row r="972423" spans="5:5" ht="21.75">
      <c r="E972423" s="537"/>
    </row>
    <row r="972424" spans="5:5">
      <c r="E972424" s="315"/>
    </row>
    <row r="972425" spans="5:5" ht="21.75">
      <c r="E972425" s="537"/>
    </row>
    <row r="972426" spans="5:5">
      <c r="E972426" s="315"/>
    </row>
    <row r="972427" spans="5:5" ht="21.75">
      <c r="E972427" s="537"/>
    </row>
    <row r="972428" spans="5:5">
      <c r="E972428" s="315"/>
    </row>
    <row r="972429" spans="5:5" ht="21.75">
      <c r="E972429" s="537"/>
    </row>
    <row r="972430" spans="5:5">
      <c r="E972430" s="315"/>
    </row>
    <row r="972431" spans="5:5" ht="21.75">
      <c r="E972431" s="537"/>
    </row>
    <row r="972432" spans="5:5">
      <c r="E972432" s="315"/>
    </row>
    <row r="972433" spans="5:5" ht="21.75">
      <c r="E972433" s="537"/>
    </row>
    <row r="972434" spans="5:5">
      <c r="E972434" s="315"/>
    </row>
    <row r="972435" spans="5:5" ht="21.75">
      <c r="E972435" s="537"/>
    </row>
    <row r="972436" spans="5:5">
      <c r="E972436" s="315"/>
    </row>
    <row r="972437" spans="5:5" ht="21.75">
      <c r="E972437" s="537"/>
    </row>
    <row r="972438" spans="5:5">
      <c r="E972438" s="315"/>
    </row>
    <row r="972439" spans="5:5" ht="21.75">
      <c r="E972439" s="537"/>
    </row>
    <row r="972440" spans="5:5">
      <c r="E972440" s="315"/>
    </row>
    <row r="972441" spans="5:5" ht="21.75">
      <c r="E972441" s="537"/>
    </row>
    <row r="972442" spans="5:5">
      <c r="E972442" s="315"/>
    </row>
    <row r="972443" spans="5:5" ht="21.75">
      <c r="E972443" s="537"/>
    </row>
    <row r="972444" spans="5:5">
      <c r="E972444" s="315"/>
    </row>
    <row r="972445" spans="5:5" ht="21.75">
      <c r="E972445" s="537"/>
    </row>
    <row r="972446" spans="5:5">
      <c r="E972446" s="315"/>
    </row>
    <row r="972447" spans="5:5" ht="21.75">
      <c r="E972447" s="537"/>
    </row>
    <row r="972448" spans="5:5">
      <c r="E972448" s="315"/>
    </row>
    <row r="972449" spans="5:5" ht="21.75">
      <c r="E972449" s="537"/>
    </row>
    <row r="972450" spans="5:5">
      <c r="E972450" s="315"/>
    </row>
    <row r="972451" spans="5:5" ht="21.75">
      <c r="E972451" s="537"/>
    </row>
    <row r="972452" spans="5:5">
      <c r="E972452" s="315"/>
    </row>
    <row r="972453" spans="5:5" ht="21.75">
      <c r="E972453" s="537"/>
    </row>
    <row r="972454" spans="5:5">
      <c r="E972454" s="315"/>
    </row>
    <row r="972455" spans="5:5" ht="21.75">
      <c r="E972455" s="537"/>
    </row>
    <row r="972456" spans="5:5">
      <c r="E972456" s="315"/>
    </row>
    <row r="972457" spans="5:5" ht="21.75">
      <c r="E972457" s="537"/>
    </row>
    <row r="972458" spans="5:5">
      <c r="E972458" s="315"/>
    </row>
    <row r="972459" spans="5:5" ht="21.75">
      <c r="E972459" s="537"/>
    </row>
    <row r="972460" spans="5:5">
      <c r="E972460" s="315"/>
    </row>
    <row r="972461" spans="5:5" ht="21.75">
      <c r="E972461" s="537"/>
    </row>
    <row r="972462" spans="5:5">
      <c r="E972462" s="315"/>
    </row>
    <row r="972463" spans="5:5" ht="21.75">
      <c r="E972463" s="537"/>
    </row>
    <row r="972464" spans="5:5">
      <c r="E972464" s="315"/>
    </row>
    <row r="972465" spans="5:5" ht="21.75">
      <c r="E972465" s="537"/>
    </row>
    <row r="972466" spans="5:5">
      <c r="E972466" s="315"/>
    </row>
    <row r="972467" spans="5:5" ht="21.75">
      <c r="E972467" s="537"/>
    </row>
    <row r="972468" spans="5:5">
      <c r="E972468" s="315"/>
    </row>
    <row r="972469" spans="5:5" ht="21.75">
      <c r="E972469" s="537"/>
    </row>
    <row r="972470" spans="5:5">
      <c r="E972470" s="315"/>
    </row>
    <row r="972471" spans="5:5" ht="21.75">
      <c r="E972471" s="537"/>
    </row>
    <row r="972472" spans="5:5">
      <c r="E972472" s="315"/>
    </row>
    <row r="972473" spans="5:5" ht="21.75">
      <c r="E972473" s="537"/>
    </row>
    <row r="972474" spans="5:5">
      <c r="E972474" s="315"/>
    </row>
    <row r="972475" spans="5:5" ht="21.75">
      <c r="E972475" s="537"/>
    </row>
    <row r="972476" spans="5:5">
      <c r="E972476" s="315"/>
    </row>
    <row r="972477" spans="5:5" ht="21.75">
      <c r="E972477" s="537"/>
    </row>
    <row r="972478" spans="5:5">
      <c r="E972478" s="315"/>
    </row>
    <row r="972479" spans="5:5" ht="21.75">
      <c r="E972479" s="537"/>
    </row>
    <row r="972480" spans="5:5">
      <c r="E972480" s="315"/>
    </row>
    <row r="972481" spans="5:5" ht="21.75">
      <c r="E972481" s="537"/>
    </row>
    <row r="972482" spans="5:5">
      <c r="E972482" s="315"/>
    </row>
    <row r="972483" spans="5:5" ht="21.75">
      <c r="E972483" s="537"/>
    </row>
    <row r="972484" spans="5:5">
      <c r="E972484" s="315"/>
    </row>
    <row r="972485" spans="5:5" ht="21.75">
      <c r="E972485" s="537"/>
    </row>
    <row r="972486" spans="5:5">
      <c r="E972486" s="315"/>
    </row>
    <row r="972487" spans="5:5" ht="21.75">
      <c r="E972487" s="537"/>
    </row>
    <row r="972488" spans="5:5">
      <c r="E972488" s="315"/>
    </row>
    <row r="972489" spans="5:5" ht="21.75">
      <c r="E972489" s="537"/>
    </row>
    <row r="972490" spans="5:5">
      <c r="E972490" s="315"/>
    </row>
    <row r="972491" spans="5:5" ht="21.75">
      <c r="E972491" s="537"/>
    </row>
    <row r="972492" spans="5:5">
      <c r="E972492" s="315"/>
    </row>
    <row r="972493" spans="5:5" ht="21.75">
      <c r="E972493" s="537"/>
    </row>
    <row r="972494" spans="5:5">
      <c r="E972494" s="315"/>
    </row>
    <row r="972495" spans="5:5" ht="21.75">
      <c r="E972495" s="537"/>
    </row>
    <row r="972496" spans="5:5">
      <c r="E972496" s="315"/>
    </row>
    <row r="972497" spans="5:5" ht="21.75">
      <c r="E972497" s="537"/>
    </row>
    <row r="972498" spans="5:5">
      <c r="E972498" s="315"/>
    </row>
    <row r="972499" spans="5:5" ht="21.75">
      <c r="E972499" s="537"/>
    </row>
    <row r="972500" spans="5:5">
      <c r="E972500" s="315"/>
    </row>
    <row r="972501" spans="5:5" ht="21.75">
      <c r="E972501" s="537"/>
    </row>
    <row r="972502" spans="5:5">
      <c r="E972502" s="315"/>
    </row>
    <row r="972503" spans="5:5" ht="21.75">
      <c r="E972503" s="537"/>
    </row>
    <row r="972504" spans="5:5">
      <c r="E972504" s="315"/>
    </row>
    <row r="972505" spans="5:5" ht="21.75">
      <c r="E972505" s="537"/>
    </row>
    <row r="972506" spans="5:5">
      <c r="E972506" s="315"/>
    </row>
    <row r="972507" spans="5:5" ht="21.75">
      <c r="E972507" s="537"/>
    </row>
    <row r="972508" spans="5:5">
      <c r="E972508" s="315"/>
    </row>
    <row r="972509" spans="5:5" ht="21.75">
      <c r="E972509" s="537"/>
    </row>
    <row r="972510" spans="5:5">
      <c r="E972510" s="315"/>
    </row>
    <row r="972511" spans="5:5" ht="21.75">
      <c r="E972511" s="537"/>
    </row>
    <row r="972512" spans="5:5">
      <c r="E972512" s="315"/>
    </row>
    <row r="972513" spans="5:5" ht="21.75">
      <c r="E972513" s="537"/>
    </row>
    <row r="972514" spans="5:5">
      <c r="E972514" s="315"/>
    </row>
    <row r="972515" spans="5:5" ht="21.75">
      <c r="E972515" s="537"/>
    </row>
    <row r="972516" spans="5:5">
      <c r="E972516" s="315"/>
    </row>
    <row r="972517" spans="5:5" ht="21.75">
      <c r="E972517" s="537"/>
    </row>
    <row r="972518" spans="5:5">
      <c r="E972518" s="315"/>
    </row>
    <row r="972519" spans="5:5" ht="21.75">
      <c r="E972519" s="537"/>
    </row>
    <row r="972520" spans="5:5">
      <c r="E972520" s="315"/>
    </row>
    <row r="972521" spans="5:5" ht="21.75">
      <c r="E972521" s="537"/>
    </row>
    <row r="972522" spans="5:5">
      <c r="E972522" s="315"/>
    </row>
    <row r="972523" spans="5:5" ht="21.75">
      <c r="E972523" s="537"/>
    </row>
    <row r="972524" spans="5:5">
      <c r="E972524" s="315"/>
    </row>
    <row r="972525" spans="5:5" ht="21.75">
      <c r="E972525" s="537"/>
    </row>
    <row r="972526" spans="5:5">
      <c r="E972526" s="315"/>
    </row>
    <row r="972527" spans="5:5" ht="21.75">
      <c r="E972527" s="537"/>
    </row>
    <row r="972528" spans="5:5">
      <c r="E972528" s="315"/>
    </row>
    <row r="972529" spans="5:5" ht="21.75">
      <c r="E972529" s="537"/>
    </row>
    <row r="972530" spans="5:5">
      <c r="E972530" s="315"/>
    </row>
    <row r="972531" spans="5:5" ht="21.75">
      <c r="E972531" s="537"/>
    </row>
    <row r="972532" spans="5:5">
      <c r="E972532" s="315"/>
    </row>
    <row r="972533" spans="5:5" ht="21.75">
      <c r="E972533" s="537"/>
    </row>
    <row r="972534" spans="5:5">
      <c r="E972534" s="315"/>
    </row>
    <row r="972535" spans="5:5" ht="21.75">
      <c r="E972535" s="537"/>
    </row>
    <row r="972536" spans="5:5">
      <c r="E972536" s="315"/>
    </row>
    <row r="972537" spans="5:5" ht="21.75">
      <c r="E972537" s="537"/>
    </row>
    <row r="972538" spans="5:5">
      <c r="E972538" s="315"/>
    </row>
    <row r="972539" spans="5:5" ht="21.75">
      <c r="E972539" s="537"/>
    </row>
    <row r="972540" spans="5:5">
      <c r="E972540" s="315"/>
    </row>
    <row r="972541" spans="5:5" ht="21.75">
      <c r="E972541" s="537"/>
    </row>
    <row r="972542" spans="5:5">
      <c r="E972542" s="315"/>
    </row>
    <row r="972543" spans="5:5" ht="21.75">
      <c r="E972543" s="537"/>
    </row>
    <row r="972544" spans="5:5">
      <c r="E972544" s="315"/>
    </row>
    <row r="972545" spans="5:5" ht="21.75">
      <c r="E972545" s="537"/>
    </row>
    <row r="972546" spans="5:5">
      <c r="E972546" s="315"/>
    </row>
    <row r="972547" spans="5:5" ht="21.75">
      <c r="E972547" s="537"/>
    </row>
    <row r="972548" spans="5:5">
      <c r="E972548" s="315"/>
    </row>
    <row r="972549" spans="5:5" ht="21.75">
      <c r="E972549" s="537"/>
    </row>
    <row r="972550" spans="5:5">
      <c r="E972550" s="315"/>
    </row>
    <row r="972551" spans="5:5" ht="21.75">
      <c r="E972551" s="537"/>
    </row>
    <row r="972552" spans="5:5">
      <c r="E972552" s="315"/>
    </row>
    <row r="972553" spans="5:5" ht="21.75">
      <c r="E972553" s="537"/>
    </row>
    <row r="972554" spans="5:5">
      <c r="E972554" s="315"/>
    </row>
    <row r="972555" spans="5:5" ht="21.75">
      <c r="E972555" s="537"/>
    </row>
    <row r="972556" spans="5:5">
      <c r="E972556" s="315"/>
    </row>
    <row r="972557" spans="5:5" ht="21.75">
      <c r="E972557" s="537"/>
    </row>
    <row r="972558" spans="5:5">
      <c r="E972558" s="315"/>
    </row>
    <row r="972559" spans="5:5" ht="21.75">
      <c r="E972559" s="537"/>
    </row>
    <row r="972560" spans="5:5">
      <c r="E972560" s="315"/>
    </row>
    <row r="972561" spans="5:5" ht="21.75">
      <c r="E972561" s="537"/>
    </row>
    <row r="972562" spans="5:5">
      <c r="E972562" s="315"/>
    </row>
    <row r="972563" spans="5:5" ht="21.75">
      <c r="E972563" s="537"/>
    </row>
    <row r="972564" spans="5:5">
      <c r="E972564" s="315"/>
    </row>
    <row r="972565" spans="5:5" ht="21.75">
      <c r="E972565" s="537"/>
    </row>
    <row r="972566" spans="5:5">
      <c r="E972566" s="315"/>
    </row>
    <row r="972567" spans="5:5" ht="21.75">
      <c r="E972567" s="537"/>
    </row>
    <row r="972568" spans="5:5">
      <c r="E972568" s="315"/>
    </row>
    <row r="972569" spans="5:5" ht="21.75">
      <c r="E972569" s="537"/>
    </row>
    <row r="972570" spans="5:5">
      <c r="E972570" s="315"/>
    </row>
    <row r="972571" spans="5:5" ht="21.75">
      <c r="E972571" s="537"/>
    </row>
    <row r="972572" spans="5:5">
      <c r="E972572" s="315"/>
    </row>
    <row r="972573" spans="5:5" ht="21.75">
      <c r="E972573" s="537"/>
    </row>
    <row r="972574" spans="5:5">
      <c r="E972574" s="315"/>
    </row>
    <row r="972575" spans="5:5" ht="21.75">
      <c r="E972575" s="537"/>
    </row>
    <row r="972576" spans="5:5">
      <c r="E972576" s="315"/>
    </row>
    <row r="972577" spans="5:5" ht="21.75">
      <c r="E972577" s="537"/>
    </row>
    <row r="972578" spans="5:5">
      <c r="E972578" s="315"/>
    </row>
    <row r="972579" spans="5:5" ht="21.75">
      <c r="E972579" s="537"/>
    </row>
    <row r="972580" spans="5:5">
      <c r="E972580" s="315"/>
    </row>
    <row r="972581" spans="5:5" ht="21.75">
      <c r="E972581" s="537"/>
    </row>
    <row r="972582" spans="5:5">
      <c r="E972582" s="315"/>
    </row>
    <row r="972583" spans="5:5" ht="21.75">
      <c r="E972583" s="537"/>
    </row>
    <row r="972584" spans="5:5">
      <c r="E972584" s="315"/>
    </row>
    <row r="972585" spans="5:5" ht="21.75">
      <c r="E972585" s="537"/>
    </row>
    <row r="972586" spans="5:5">
      <c r="E972586" s="315"/>
    </row>
    <row r="972587" spans="5:5" ht="21.75">
      <c r="E972587" s="537"/>
    </row>
    <row r="972588" spans="5:5">
      <c r="E972588" s="315"/>
    </row>
    <row r="972589" spans="5:5" ht="21.75">
      <c r="E972589" s="537"/>
    </row>
    <row r="972590" spans="5:5">
      <c r="E972590" s="315"/>
    </row>
    <row r="972591" spans="5:5" ht="21.75">
      <c r="E972591" s="537"/>
    </row>
    <row r="972592" spans="5:5">
      <c r="E972592" s="315"/>
    </row>
    <row r="972593" spans="5:5" ht="21.75">
      <c r="E972593" s="537"/>
    </row>
    <row r="972594" spans="5:5">
      <c r="E972594" s="315"/>
    </row>
    <row r="972595" spans="5:5" ht="21.75">
      <c r="E972595" s="537"/>
    </row>
    <row r="972596" spans="5:5">
      <c r="E972596" s="315"/>
    </row>
    <row r="972597" spans="5:5" ht="21.75">
      <c r="E972597" s="537"/>
    </row>
    <row r="972598" spans="5:5">
      <c r="E972598" s="315"/>
    </row>
    <row r="972599" spans="5:5" ht="21.75">
      <c r="E972599" s="537"/>
    </row>
    <row r="972600" spans="5:5">
      <c r="E972600" s="315"/>
    </row>
    <row r="972601" spans="5:5" ht="21.75">
      <c r="E972601" s="537"/>
    </row>
    <row r="972602" spans="5:5">
      <c r="E972602" s="315"/>
    </row>
    <row r="972603" spans="5:5" ht="21.75">
      <c r="E972603" s="537"/>
    </row>
    <row r="972604" spans="5:5">
      <c r="E972604" s="315"/>
    </row>
    <row r="972605" spans="5:5" ht="21.75">
      <c r="E972605" s="537"/>
    </row>
    <row r="972606" spans="5:5">
      <c r="E972606" s="315"/>
    </row>
    <row r="972607" spans="5:5" ht="21.75">
      <c r="E972607" s="537"/>
    </row>
    <row r="972608" spans="5:5">
      <c r="E972608" s="315"/>
    </row>
    <row r="972609" spans="5:5" ht="21.75">
      <c r="E972609" s="537"/>
    </row>
    <row r="972610" spans="5:5">
      <c r="E972610" s="315"/>
    </row>
    <row r="972611" spans="5:5" ht="21.75">
      <c r="E972611" s="537"/>
    </row>
    <row r="972612" spans="5:5">
      <c r="E972612" s="315"/>
    </row>
    <row r="972613" spans="5:5" ht="21.75">
      <c r="E972613" s="537"/>
    </row>
    <row r="972614" spans="5:5">
      <c r="E972614" s="315"/>
    </row>
    <row r="972615" spans="5:5" ht="21.75">
      <c r="E972615" s="537"/>
    </row>
    <row r="972616" spans="5:5">
      <c r="E972616" s="315"/>
    </row>
    <row r="972617" spans="5:5" ht="21.75">
      <c r="E972617" s="537"/>
    </row>
    <row r="972618" spans="5:5">
      <c r="E972618" s="315"/>
    </row>
    <row r="972619" spans="5:5" ht="21.75">
      <c r="E972619" s="537"/>
    </row>
    <row r="972620" spans="5:5">
      <c r="E972620" s="315"/>
    </row>
    <row r="972621" spans="5:5" ht="21.75">
      <c r="E972621" s="537"/>
    </row>
    <row r="972622" spans="5:5">
      <c r="E972622" s="315"/>
    </row>
    <row r="972623" spans="5:5" ht="21.75">
      <c r="E972623" s="537"/>
    </row>
    <row r="972624" spans="5:5">
      <c r="E972624" s="315"/>
    </row>
    <row r="972625" spans="5:5" ht="21.75">
      <c r="E972625" s="537"/>
    </row>
    <row r="972626" spans="5:5">
      <c r="E972626" s="315"/>
    </row>
    <row r="972627" spans="5:5" ht="21.75">
      <c r="E972627" s="537"/>
    </row>
    <row r="972628" spans="5:5">
      <c r="E972628" s="315"/>
    </row>
    <row r="972629" spans="5:5" ht="21.75">
      <c r="E972629" s="537"/>
    </row>
    <row r="972630" spans="5:5">
      <c r="E972630" s="315"/>
    </row>
    <row r="972631" spans="5:5" ht="21.75">
      <c r="E972631" s="537"/>
    </row>
    <row r="972632" spans="5:5">
      <c r="E972632" s="315"/>
    </row>
    <row r="972633" spans="5:5" ht="21.75">
      <c r="E972633" s="537"/>
    </row>
    <row r="972634" spans="5:5">
      <c r="E972634" s="315"/>
    </row>
    <row r="972635" spans="5:5" ht="21.75">
      <c r="E972635" s="537"/>
    </row>
    <row r="972636" spans="5:5">
      <c r="E972636" s="315"/>
    </row>
    <row r="972637" spans="5:5" ht="21.75">
      <c r="E972637" s="537"/>
    </row>
    <row r="972638" spans="5:5">
      <c r="E972638" s="315"/>
    </row>
    <row r="972639" spans="5:5" ht="21.75">
      <c r="E972639" s="537"/>
    </row>
    <row r="972640" spans="5:5">
      <c r="E972640" s="315"/>
    </row>
    <row r="972641" spans="5:5" ht="21.75">
      <c r="E972641" s="537"/>
    </row>
    <row r="972642" spans="5:5">
      <c r="E972642" s="315"/>
    </row>
    <row r="972643" spans="5:5" ht="21.75">
      <c r="E972643" s="537"/>
    </row>
    <row r="972644" spans="5:5">
      <c r="E972644" s="315"/>
    </row>
    <row r="972645" spans="5:5" ht="21.75">
      <c r="E972645" s="537"/>
    </row>
    <row r="972646" spans="5:5">
      <c r="E972646" s="315"/>
    </row>
    <row r="972647" spans="5:5" ht="21.75">
      <c r="E972647" s="537"/>
    </row>
    <row r="972648" spans="5:5">
      <c r="E972648" s="315"/>
    </row>
    <row r="972649" spans="5:5" ht="21.75">
      <c r="E972649" s="537"/>
    </row>
    <row r="972650" spans="5:5">
      <c r="E972650" s="315"/>
    </row>
    <row r="972651" spans="5:5" ht="21.75">
      <c r="E972651" s="537"/>
    </row>
    <row r="972652" spans="5:5">
      <c r="E972652" s="315"/>
    </row>
    <row r="972653" spans="5:5" ht="21.75">
      <c r="E972653" s="537"/>
    </row>
    <row r="972654" spans="5:5">
      <c r="E972654" s="315"/>
    </row>
    <row r="972655" spans="5:5" ht="21.75">
      <c r="E972655" s="537"/>
    </row>
    <row r="972656" spans="5:5">
      <c r="E972656" s="315"/>
    </row>
    <row r="972657" spans="5:5" ht="21.75">
      <c r="E972657" s="537"/>
    </row>
    <row r="972658" spans="5:5">
      <c r="E972658" s="315"/>
    </row>
    <row r="972659" spans="5:5" ht="21.75">
      <c r="E972659" s="537"/>
    </row>
    <row r="972660" spans="5:5">
      <c r="E972660" s="315"/>
    </row>
    <row r="972661" spans="5:5" ht="21.75">
      <c r="E972661" s="537"/>
    </row>
    <row r="972662" spans="5:5">
      <c r="E972662" s="315"/>
    </row>
    <row r="972663" spans="5:5" ht="21.75">
      <c r="E972663" s="537"/>
    </row>
    <row r="972664" spans="5:5">
      <c r="E972664" s="315"/>
    </row>
    <row r="972665" spans="5:5" ht="21.75">
      <c r="E972665" s="537"/>
    </row>
    <row r="972666" spans="5:5">
      <c r="E972666" s="315"/>
    </row>
    <row r="972667" spans="5:5" ht="21.75">
      <c r="E972667" s="537"/>
    </row>
    <row r="972668" spans="5:5">
      <c r="E972668" s="315"/>
    </row>
    <row r="972669" spans="5:5" ht="21.75">
      <c r="E972669" s="537"/>
    </row>
    <row r="972670" spans="5:5">
      <c r="E972670" s="315"/>
    </row>
    <row r="972671" spans="5:5" ht="21.75">
      <c r="E972671" s="537"/>
    </row>
    <row r="972672" spans="5:5">
      <c r="E972672" s="315"/>
    </row>
    <row r="972673" spans="5:5" ht="21.75">
      <c r="E972673" s="537"/>
    </row>
    <row r="972674" spans="5:5">
      <c r="E972674" s="315"/>
    </row>
    <row r="972675" spans="5:5" ht="21.75">
      <c r="E972675" s="537"/>
    </row>
    <row r="972676" spans="5:5">
      <c r="E972676" s="315"/>
    </row>
    <row r="972677" spans="5:5" ht="21.75">
      <c r="E972677" s="537"/>
    </row>
    <row r="972678" spans="5:5">
      <c r="E972678" s="315"/>
    </row>
    <row r="972679" spans="5:5" ht="21.75">
      <c r="E972679" s="537"/>
    </row>
    <row r="972680" spans="5:5">
      <c r="E972680" s="315"/>
    </row>
    <row r="972681" spans="5:5" ht="21.75">
      <c r="E972681" s="537"/>
    </row>
    <row r="972682" spans="5:5">
      <c r="E972682" s="315"/>
    </row>
    <row r="972683" spans="5:5" ht="21.75">
      <c r="E972683" s="537"/>
    </row>
    <row r="972684" spans="5:5">
      <c r="E972684" s="315"/>
    </row>
    <row r="972685" spans="5:5" ht="21.75">
      <c r="E972685" s="537"/>
    </row>
    <row r="972686" spans="5:5">
      <c r="E972686" s="315"/>
    </row>
    <row r="972687" spans="5:5" ht="21.75">
      <c r="E972687" s="537"/>
    </row>
    <row r="972688" spans="5:5">
      <c r="E972688" s="315"/>
    </row>
    <row r="972689" spans="5:5" ht="21.75">
      <c r="E972689" s="537"/>
    </row>
    <row r="972690" spans="5:5">
      <c r="E972690" s="315"/>
    </row>
    <row r="972691" spans="5:5" ht="21.75">
      <c r="E972691" s="537"/>
    </row>
    <row r="972692" spans="5:5">
      <c r="E972692" s="315"/>
    </row>
    <row r="972693" spans="5:5" ht="21.75">
      <c r="E972693" s="537"/>
    </row>
    <row r="972694" spans="5:5">
      <c r="E972694" s="315"/>
    </row>
    <row r="972695" spans="5:5" ht="21.75">
      <c r="E972695" s="537"/>
    </row>
    <row r="972696" spans="5:5">
      <c r="E972696" s="315"/>
    </row>
    <row r="972697" spans="5:5" ht="21.75">
      <c r="E972697" s="537"/>
    </row>
    <row r="972698" spans="5:5">
      <c r="E972698" s="315"/>
    </row>
    <row r="972699" spans="5:5" ht="21.75">
      <c r="E972699" s="537"/>
    </row>
    <row r="972700" spans="5:5">
      <c r="E972700" s="315"/>
    </row>
    <row r="972701" spans="5:5" ht="21.75">
      <c r="E972701" s="537"/>
    </row>
    <row r="972702" spans="5:5">
      <c r="E972702" s="315"/>
    </row>
    <row r="972703" spans="5:5" ht="21.75">
      <c r="E972703" s="537"/>
    </row>
    <row r="972704" spans="5:5">
      <c r="E972704" s="315"/>
    </row>
    <row r="972705" spans="5:5" ht="21.75">
      <c r="E972705" s="537"/>
    </row>
    <row r="972706" spans="5:5">
      <c r="E972706" s="315"/>
    </row>
    <row r="972707" spans="5:5" ht="21.75">
      <c r="E972707" s="537"/>
    </row>
    <row r="972708" spans="5:5">
      <c r="E972708" s="315"/>
    </row>
    <row r="972709" spans="5:5" ht="21.75">
      <c r="E972709" s="537"/>
    </row>
    <row r="972710" spans="5:5">
      <c r="E972710" s="315"/>
    </row>
    <row r="972711" spans="5:5" ht="21.75">
      <c r="E972711" s="537"/>
    </row>
    <row r="972712" spans="5:5">
      <c r="E972712" s="315"/>
    </row>
    <row r="972713" spans="5:5" ht="21.75">
      <c r="E972713" s="537"/>
    </row>
    <row r="972714" spans="5:5">
      <c r="E972714" s="315"/>
    </row>
    <row r="972715" spans="5:5" ht="21.75">
      <c r="E972715" s="537"/>
    </row>
    <row r="972716" spans="5:5">
      <c r="E972716" s="315"/>
    </row>
    <row r="972717" spans="5:5" ht="21.75">
      <c r="E972717" s="537"/>
    </row>
    <row r="972718" spans="5:5">
      <c r="E972718" s="315"/>
    </row>
    <row r="972719" spans="5:5" ht="21.75">
      <c r="E972719" s="537"/>
    </row>
    <row r="972720" spans="5:5">
      <c r="E972720" s="315"/>
    </row>
    <row r="972721" spans="5:5" ht="21.75">
      <c r="E972721" s="537"/>
    </row>
    <row r="972722" spans="5:5">
      <c r="E972722" s="315"/>
    </row>
    <row r="972723" spans="5:5" ht="21.75">
      <c r="E972723" s="537"/>
    </row>
    <row r="972724" spans="5:5">
      <c r="E972724" s="315"/>
    </row>
    <row r="972725" spans="5:5" ht="21.75">
      <c r="E972725" s="537"/>
    </row>
    <row r="972726" spans="5:5">
      <c r="E972726" s="315"/>
    </row>
    <row r="972727" spans="5:5" ht="21.75">
      <c r="E972727" s="537"/>
    </row>
    <row r="972728" spans="5:5">
      <c r="E972728" s="315"/>
    </row>
    <row r="972729" spans="5:5" ht="21.75">
      <c r="E972729" s="537"/>
    </row>
    <row r="972730" spans="5:5">
      <c r="E972730" s="315"/>
    </row>
    <row r="972731" spans="5:5" ht="21.75">
      <c r="E972731" s="537"/>
    </row>
    <row r="972732" spans="5:5">
      <c r="E972732" s="315"/>
    </row>
    <row r="972733" spans="5:5" ht="21.75">
      <c r="E972733" s="537"/>
    </row>
    <row r="972734" spans="5:5">
      <c r="E972734" s="315"/>
    </row>
    <row r="972735" spans="5:5" ht="21.75">
      <c r="E972735" s="537"/>
    </row>
    <row r="972736" spans="5:5">
      <c r="E972736" s="315"/>
    </row>
    <row r="972737" spans="5:5" ht="21.75">
      <c r="E972737" s="537"/>
    </row>
    <row r="972738" spans="5:5">
      <c r="E972738" s="315"/>
    </row>
    <row r="972739" spans="5:5" ht="21.75">
      <c r="E972739" s="537"/>
    </row>
    <row r="972740" spans="5:5">
      <c r="E972740" s="315"/>
    </row>
    <row r="972741" spans="5:5" ht="21.75">
      <c r="E972741" s="537"/>
    </row>
    <row r="972742" spans="5:5">
      <c r="E972742" s="315"/>
    </row>
    <row r="972743" spans="5:5" ht="21.75">
      <c r="E972743" s="537"/>
    </row>
    <row r="972744" spans="5:5">
      <c r="E972744" s="315"/>
    </row>
    <row r="972745" spans="5:5" ht="21.75">
      <c r="E972745" s="537"/>
    </row>
    <row r="972746" spans="5:5">
      <c r="E972746" s="315"/>
    </row>
    <row r="972747" spans="5:5" ht="21.75">
      <c r="E972747" s="537"/>
    </row>
    <row r="972748" spans="5:5">
      <c r="E972748" s="315"/>
    </row>
    <row r="972749" spans="5:5" ht="21.75">
      <c r="E972749" s="537"/>
    </row>
    <row r="972750" spans="5:5">
      <c r="E972750" s="315"/>
    </row>
    <row r="972751" spans="5:5" ht="21.75">
      <c r="E972751" s="537"/>
    </row>
    <row r="972752" spans="5:5">
      <c r="E972752" s="315"/>
    </row>
    <row r="972753" spans="5:5" ht="21.75">
      <c r="E972753" s="537"/>
    </row>
    <row r="972754" spans="5:5">
      <c r="E972754" s="315"/>
    </row>
    <row r="972755" spans="5:5" ht="21.75">
      <c r="E972755" s="537"/>
    </row>
    <row r="972756" spans="5:5">
      <c r="E972756" s="315"/>
    </row>
    <row r="972757" spans="5:5" ht="21.75">
      <c r="E972757" s="537"/>
    </row>
    <row r="972758" spans="5:5">
      <c r="E972758" s="315"/>
    </row>
    <row r="972759" spans="5:5" ht="21.75">
      <c r="E972759" s="537"/>
    </row>
    <row r="972760" spans="5:5">
      <c r="E972760" s="315"/>
    </row>
    <row r="972761" spans="5:5" ht="21.75">
      <c r="E972761" s="537"/>
    </row>
    <row r="972762" spans="5:5">
      <c r="E972762" s="315"/>
    </row>
    <row r="972763" spans="5:5" ht="21.75">
      <c r="E972763" s="537"/>
    </row>
    <row r="972764" spans="5:5">
      <c r="E972764" s="315"/>
    </row>
    <row r="972765" spans="5:5" ht="21.75">
      <c r="E972765" s="537"/>
    </row>
    <row r="972766" spans="5:5">
      <c r="E972766" s="315"/>
    </row>
    <row r="972767" spans="5:5" ht="21.75">
      <c r="E972767" s="537"/>
    </row>
    <row r="972768" spans="5:5">
      <c r="E972768" s="315"/>
    </row>
    <row r="972769" spans="5:5" ht="21.75">
      <c r="E972769" s="537"/>
    </row>
    <row r="972770" spans="5:5">
      <c r="E972770" s="315"/>
    </row>
    <row r="972771" spans="5:5" ht="21.75">
      <c r="E972771" s="537"/>
    </row>
    <row r="972772" spans="5:5">
      <c r="E972772" s="315"/>
    </row>
    <row r="972773" spans="5:5" ht="21.75">
      <c r="E972773" s="537"/>
    </row>
    <row r="972774" spans="5:5">
      <c r="E972774" s="315"/>
    </row>
    <row r="972775" spans="5:5" ht="21.75">
      <c r="E972775" s="537"/>
    </row>
    <row r="972776" spans="5:5">
      <c r="E972776" s="315"/>
    </row>
    <row r="972777" spans="5:5" ht="21.75">
      <c r="E972777" s="537"/>
    </row>
    <row r="972778" spans="5:5">
      <c r="E972778" s="315"/>
    </row>
    <row r="972779" spans="5:5" ht="21.75">
      <c r="E972779" s="537"/>
    </row>
    <row r="972780" spans="5:5">
      <c r="E972780" s="315"/>
    </row>
    <row r="972781" spans="5:5" ht="21.75">
      <c r="E972781" s="537"/>
    </row>
    <row r="972782" spans="5:5">
      <c r="E972782" s="315"/>
    </row>
    <row r="972783" spans="5:5" ht="21.75">
      <c r="E972783" s="537"/>
    </row>
    <row r="972784" spans="5:5">
      <c r="E972784" s="315"/>
    </row>
    <row r="972785" spans="5:5" ht="21.75">
      <c r="E972785" s="537"/>
    </row>
    <row r="972786" spans="5:5">
      <c r="E972786" s="315"/>
    </row>
    <row r="972787" spans="5:5" ht="21.75">
      <c r="E972787" s="537"/>
    </row>
    <row r="972788" spans="5:5">
      <c r="E972788" s="315"/>
    </row>
    <row r="972789" spans="5:5" ht="21.75">
      <c r="E972789" s="537"/>
    </row>
    <row r="972790" spans="5:5">
      <c r="E972790" s="315"/>
    </row>
    <row r="972791" spans="5:5" ht="21.75">
      <c r="E972791" s="537"/>
    </row>
    <row r="972792" spans="5:5">
      <c r="E972792" s="315"/>
    </row>
    <row r="972793" spans="5:5" ht="21.75">
      <c r="E972793" s="537"/>
    </row>
    <row r="972794" spans="5:5">
      <c r="E972794" s="315"/>
    </row>
    <row r="972795" spans="5:5" ht="21.75">
      <c r="E972795" s="537"/>
    </row>
    <row r="972796" spans="5:5">
      <c r="E972796" s="315"/>
    </row>
    <row r="972797" spans="5:5" ht="21.75">
      <c r="E972797" s="537"/>
    </row>
    <row r="972798" spans="5:5">
      <c r="E972798" s="315"/>
    </row>
    <row r="972799" spans="5:5" ht="21.75">
      <c r="E972799" s="537"/>
    </row>
    <row r="972800" spans="5:5">
      <c r="E972800" s="315"/>
    </row>
    <row r="972801" spans="5:5" ht="21.75">
      <c r="E972801" s="537"/>
    </row>
    <row r="972802" spans="5:5">
      <c r="E972802" s="315"/>
    </row>
    <row r="972803" spans="5:5" ht="21.75">
      <c r="E972803" s="537"/>
    </row>
    <row r="972804" spans="5:5">
      <c r="E972804" s="315"/>
    </row>
    <row r="972805" spans="5:5" ht="21.75">
      <c r="E972805" s="537"/>
    </row>
    <row r="972806" spans="5:5">
      <c r="E972806" s="315"/>
    </row>
    <row r="972807" spans="5:5" ht="21.75">
      <c r="E972807" s="537"/>
    </row>
    <row r="972808" spans="5:5">
      <c r="E972808" s="315"/>
    </row>
    <row r="972809" spans="5:5" ht="21.75">
      <c r="E972809" s="537"/>
    </row>
    <row r="972810" spans="5:5">
      <c r="E972810" s="315"/>
    </row>
    <row r="972811" spans="5:5" ht="21.75">
      <c r="E972811" s="537"/>
    </row>
    <row r="972812" spans="5:5">
      <c r="E972812" s="315"/>
    </row>
    <row r="972813" spans="5:5" ht="21.75">
      <c r="E972813" s="537"/>
    </row>
    <row r="972814" spans="5:5">
      <c r="E972814" s="315"/>
    </row>
    <row r="972815" spans="5:5" ht="21.75">
      <c r="E972815" s="537"/>
    </row>
    <row r="972816" spans="5:5">
      <c r="E972816" s="315"/>
    </row>
    <row r="972817" spans="5:5" ht="21.75">
      <c r="E972817" s="537"/>
    </row>
    <row r="972818" spans="5:5">
      <c r="E972818" s="315"/>
    </row>
    <row r="972819" spans="5:5" ht="21.75">
      <c r="E972819" s="537"/>
    </row>
    <row r="972820" spans="5:5">
      <c r="E972820" s="315"/>
    </row>
    <row r="972821" spans="5:5" ht="21.75">
      <c r="E972821" s="537"/>
    </row>
    <row r="972822" spans="5:5">
      <c r="E972822" s="315"/>
    </row>
    <row r="972823" spans="5:5" ht="21.75">
      <c r="E972823" s="537"/>
    </row>
    <row r="972824" spans="5:5">
      <c r="E972824" s="315"/>
    </row>
    <row r="972825" spans="5:5" ht="21.75">
      <c r="E972825" s="537"/>
    </row>
    <row r="972826" spans="5:5">
      <c r="E972826" s="315"/>
    </row>
    <row r="972827" spans="5:5" ht="21.75">
      <c r="E972827" s="537"/>
    </row>
    <row r="972828" spans="5:5">
      <c r="E972828" s="315"/>
    </row>
    <row r="972829" spans="5:5" ht="21.75">
      <c r="E972829" s="537"/>
    </row>
    <row r="972830" spans="5:5">
      <c r="E972830" s="315"/>
    </row>
    <row r="972831" spans="5:5" ht="21.75">
      <c r="E972831" s="537"/>
    </row>
    <row r="972832" spans="5:5">
      <c r="E972832" s="315"/>
    </row>
    <row r="972833" spans="5:5" ht="21.75">
      <c r="E972833" s="537"/>
    </row>
    <row r="972834" spans="5:5">
      <c r="E972834" s="315"/>
    </row>
    <row r="972835" spans="5:5" ht="21.75">
      <c r="E972835" s="537"/>
    </row>
    <row r="972836" spans="5:5">
      <c r="E972836" s="315"/>
    </row>
    <row r="972837" spans="5:5" ht="21.75">
      <c r="E972837" s="537"/>
    </row>
    <row r="972838" spans="5:5">
      <c r="E972838" s="315"/>
    </row>
    <row r="972839" spans="5:5" ht="21.75">
      <c r="E972839" s="537"/>
    </row>
    <row r="972840" spans="5:5">
      <c r="E972840" s="315"/>
    </row>
    <row r="972841" spans="5:5" ht="21.75">
      <c r="E972841" s="537"/>
    </row>
    <row r="972842" spans="5:5">
      <c r="E972842" s="315"/>
    </row>
    <row r="972843" spans="5:5" ht="21.75">
      <c r="E972843" s="537"/>
    </row>
    <row r="972844" spans="5:5">
      <c r="E972844" s="315"/>
    </row>
    <row r="972845" spans="5:5" ht="21.75">
      <c r="E972845" s="537"/>
    </row>
    <row r="972846" spans="5:5">
      <c r="E972846" s="315"/>
    </row>
    <row r="972847" spans="5:5" ht="21.75">
      <c r="E972847" s="537"/>
    </row>
    <row r="972848" spans="5:5">
      <c r="E972848" s="315"/>
    </row>
    <row r="972849" spans="5:5" ht="21.75">
      <c r="E972849" s="537"/>
    </row>
    <row r="972850" spans="5:5">
      <c r="E972850" s="315"/>
    </row>
    <row r="972851" spans="5:5" ht="21.75">
      <c r="E972851" s="537"/>
    </row>
    <row r="972852" spans="5:5">
      <c r="E972852" s="315"/>
    </row>
    <row r="972853" spans="5:5" ht="21.75">
      <c r="E972853" s="537"/>
    </row>
    <row r="972854" spans="5:5">
      <c r="E972854" s="315"/>
    </row>
    <row r="972855" spans="5:5" ht="21.75">
      <c r="E972855" s="537"/>
    </row>
    <row r="972856" spans="5:5">
      <c r="E972856" s="315"/>
    </row>
    <row r="972857" spans="5:5" ht="21.75">
      <c r="E972857" s="537"/>
    </row>
    <row r="972858" spans="5:5">
      <c r="E972858" s="315"/>
    </row>
    <row r="972859" spans="5:5" ht="21.75">
      <c r="E972859" s="537"/>
    </row>
    <row r="972860" spans="5:5">
      <c r="E972860" s="315"/>
    </row>
    <row r="972861" spans="5:5" ht="21.75">
      <c r="E972861" s="537"/>
    </row>
    <row r="972862" spans="5:5">
      <c r="E972862" s="315"/>
    </row>
    <row r="972863" spans="5:5" ht="21.75">
      <c r="E972863" s="537"/>
    </row>
    <row r="972864" spans="5:5">
      <c r="E972864" s="315"/>
    </row>
    <row r="972865" spans="5:5" ht="21.75">
      <c r="E972865" s="537"/>
    </row>
    <row r="972866" spans="5:5">
      <c r="E972866" s="315"/>
    </row>
    <row r="972867" spans="5:5" ht="21.75">
      <c r="E972867" s="537"/>
    </row>
    <row r="972868" spans="5:5">
      <c r="E972868" s="315"/>
    </row>
    <row r="972869" spans="5:5" ht="21.75">
      <c r="E972869" s="537"/>
    </row>
    <row r="972870" spans="5:5">
      <c r="E972870" s="315"/>
    </row>
    <row r="972871" spans="5:5" ht="21.75">
      <c r="E972871" s="537"/>
    </row>
    <row r="972872" spans="5:5">
      <c r="E972872" s="315"/>
    </row>
    <row r="972873" spans="5:5" ht="21.75">
      <c r="E972873" s="537"/>
    </row>
    <row r="972874" spans="5:5">
      <c r="E972874" s="315"/>
    </row>
    <row r="972875" spans="5:5" ht="21.75">
      <c r="E972875" s="537"/>
    </row>
    <row r="972876" spans="5:5">
      <c r="E972876" s="315"/>
    </row>
    <row r="972877" spans="5:5" ht="21.75">
      <c r="E972877" s="537"/>
    </row>
    <row r="972878" spans="5:5">
      <c r="E972878" s="315"/>
    </row>
    <row r="972879" spans="5:5" ht="21.75">
      <c r="E972879" s="537"/>
    </row>
    <row r="972880" spans="5:5">
      <c r="E972880" s="315"/>
    </row>
    <row r="972881" spans="5:5" ht="21.75">
      <c r="E972881" s="537"/>
    </row>
    <row r="972882" spans="5:5">
      <c r="E972882" s="315"/>
    </row>
    <row r="972883" spans="5:5" ht="21.75">
      <c r="E972883" s="537"/>
    </row>
    <row r="972884" spans="5:5">
      <c r="E972884" s="315"/>
    </row>
    <row r="972885" spans="5:5" ht="21.75">
      <c r="E972885" s="537"/>
    </row>
    <row r="972886" spans="5:5">
      <c r="E972886" s="315"/>
    </row>
    <row r="972887" spans="5:5" ht="21.75">
      <c r="E972887" s="537"/>
    </row>
    <row r="972888" spans="5:5">
      <c r="E972888" s="315"/>
    </row>
    <row r="972889" spans="5:5" ht="21.75">
      <c r="E972889" s="537"/>
    </row>
    <row r="972890" spans="5:5">
      <c r="E972890" s="315"/>
    </row>
    <row r="972891" spans="5:5" ht="21.75">
      <c r="E972891" s="537"/>
    </row>
    <row r="972892" spans="5:5">
      <c r="E972892" s="315"/>
    </row>
    <row r="972893" spans="5:5" ht="21.75">
      <c r="E972893" s="537"/>
    </row>
    <row r="972894" spans="5:5">
      <c r="E972894" s="315"/>
    </row>
    <row r="972895" spans="5:5" ht="21.75">
      <c r="E972895" s="537"/>
    </row>
    <row r="972896" spans="5:5">
      <c r="E972896" s="315"/>
    </row>
    <row r="972897" spans="5:5" ht="21.75">
      <c r="E972897" s="537"/>
    </row>
    <row r="972898" spans="5:5">
      <c r="E972898" s="315"/>
    </row>
    <row r="972899" spans="5:5" ht="21.75">
      <c r="E972899" s="537"/>
    </row>
    <row r="972900" spans="5:5">
      <c r="E972900" s="315"/>
    </row>
    <row r="972901" spans="5:5" ht="21.75">
      <c r="E972901" s="537"/>
    </row>
    <row r="972902" spans="5:5">
      <c r="E972902" s="315"/>
    </row>
    <row r="972903" spans="5:5" ht="21.75">
      <c r="E972903" s="537"/>
    </row>
    <row r="972904" spans="5:5">
      <c r="E972904" s="315"/>
    </row>
    <row r="972905" spans="5:5" ht="21.75">
      <c r="E972905" s="537"/>
    </row>
    <row r="972906" spans="5:5">
      <c r="E972906" s="315"/>
    </row>
    <row r="972907" spans="5:5" ht="21.75">
      <c r="E972907" s="537"/>
    </row>
    <row r="972908" spans="5:5">
      <c r="E972908" s="315"/>
    </row>
    <row r="972909" spans="5:5" ht="21.75">
      <c r="E972909" s="537"/>
    </row>
    <row r="972910" spans="5:5">
      <c r="E972910" s="315"/>
    </row>
    <row r="972911" spans="5:5" ht="21.75">
      <c r="E972911" s="537"/>
    </row>
    <row r="972912" spans="5:5">
      <c r="E972912" s="315"/>
    </row>
    <row r="972913" spans="5:5" ht="21.75">
      <c r="E972913" s="537"/>
    </row>
    <row r="972914" spans="5:5">
      <c r="E972914" s="315"/>
    </row>
    <row r="972915" spans="5:5" ht="21.75">
      <c r="E972915" s="537"/>
    </row>
    <row r="972916" spans="5:5">
      <c r="E972916" s="315"/>
    </row>
    <row r="972917" spans="5:5" ht="21.75">
      <c r="E972917" s="537"/>
    </row>
    <row r="972918" spans="5:5">
      <c r="E972918" s="315"/>
    </row>
    <row r="972919" spans="5:5" ht="21.75">
      <c r="E972919" s="537"/>
    </row>
    <row r="972920" spans="5:5">
      <c r="E972920" s="315"/>
    </row>
    <row r="972921" spans="5:5" ht="21.75">
      <c r="E972921" s="537"/>
    </row>
    <row r="972922" spans="5:5">
      <c r="E972922" s="315"/>
    </row>
    <row r="972923" spans="5:5" ht="21.75">
      <c r="E972923" s="537"/>
    </row>
    <row r="972924" spans="5:5">
      <c r="E972924" s="315"/>
    </row>
    <row r="972925" spans="5:5" ht="21.75">
      <c r="E972925" s="537"/>
    </row>
    <row r="972926" spans="5:5">
      <c r="E972926" s="315"/>
    </row>
    <row r="972927" spans="5:5" ht="21.75">
      <c r="E972927" s="537"/>
    </row>
    <row r="972928" spans="5:5">
      <c r="E972928" s="315"/>
    </row>
    <row r="972929" spans="5:5" ht="21.75">
      <c r="E972929" s="537"/>
    </row>
    <row r="972930" spans="5:5">
      <c r="E972930" s="315"/>
    </row>
    <row r="972931" spans="5:5" ht="21.75">
      <c r="E972931" s="537"/>
    </row>
    <row r="972932" spans="5:5">
      <c r="E972932" s="315"/>
    </row>
    <row r="972933" spans="5:5" ht="21.75">
      <c r="E972933" s="537"/>
    </row>
    <row r="972934" spans="5:5">
      <c r="E972934" s="315"/>
    </row>
    <row r="972935" spans="5:5" ht="21.75">
      <c r="E972935" s="537"/>
    </row>
    <row r="972936" spans="5:5">
      <c r="E972936" s="315"/>
    </row>
    <row r="972937" spans="5:5" ht="21.75">
      <c r="E972937" s="537"/>
    </row>
    <row r="972938" spans="5:5">
      <c r="E972938" s="315"/>
    </row>
    <row r="972939" spans="5:5" ht="21.75">
      <c r="E972939" s="537"/>
    </row>
    <row r="972940" spans="5:5">
      <c r="E972940" s="315"/>
    </row>
    <row r="972941" spans="5:5" ht="21.75">
      <c r="E972941" s="537"/>
    </row>
    <row r="972942" spans="5:5">
      <c r="E972942" s="315"/>
    </row>
    <row r="972943" spans="5:5" ht="21.75">
      <c r="E972943" s="537"/>
    </row>
    <row r="972944" spans="5:5">
      <c r="E972944" s="315"/>
    </row>
    <row r="972945" spans="5:5" ht="21.75">
      <c r="E972945" s="537"/>
    </row>
    <row r="972946" spans="5:5">
      <c r="E972946" s="315"/>
    </row>
    <row r="972947" spans="5:5" ht="21.75">
      <c r="E972947" s="537"/>
    </row>
    <row r="972948" spans="5:5">
      <c r="E972948" s="315"/>
    </row>
    <row r="972949" spans="5:5" ht="21.75">
      <c r="E972949" s="537"/>
    </row>
    <row r="972950" spans="5:5">
      <c r="E972950" s="315"/>
    </row>
    <row r="972951" spans="5:5" ht="21.75">
      <c r="E972951" s="537"/>
    </row>
    <row r="972952" spans="5:5">
      <c r="E972952" s="315"/>
    </row>
    <row r="972953" spans="5:5" ht="21.75">
      <c r="E972953" s="537"/>
    </row>
    <row r="972954" spans="5:5">
      <c r="E972954" s="315"/>
    </row>
    <row r="972955" spans="5:5" ht="21.75">
      <c r="E972955" s="537"/>
    </row>
    <row r="972956" spans="5:5">
      <c r="E972956" s="315"/>
    </row>
    <row r="972957" spans="5:5" ht="21.75">
      <c r="E972957" s="537"/>
    </row>
    <row r="972958" spans="5:5">
      <c r="E972958" s="315"/>
    </row>
    <row r="972959" spans="5:5" ht="21.75">
      <c r="E972959" s="537"/>
    </row>
    <row r="972960" spans="5:5">
      <c r="E972960" s="315"/>
    </row>
    <row r="972961" spans="5:5" ht="21.75">
      <c r="E972961" s="537"/>
    </row>
    <row r="972962" spans="5:5">
      <c r="E972962" s="315"/>
    </row>
    <row r="972963" spans="5:5" ht="21.75">
      <c r="E972963" s="537"/>
    </row>
    <row r="972964" spans="5:5">
      <c r="E972964" s="315"/>
    </row>
    <row r="972965" spans="5:5" ht="21.75">
      <c r="E972965" s="537"/>
    </row>
    <row r="972966" spans="5:5">
      <c r="E972966" s="315"/>
    </row>
    <row r="972967" spans="5:5" ht="21.75">
      <c r="E972967" s="537"/>
    </row>
    <row r="972968" spans="5:5">
      <c r="E972968" s="315"/>
    </row>
    <row r="972969" spans="5:5" ht="21.75">
      <c r="E972969" s="537"/>
    </row>
    <row r="972970" spans="5:5">
      <c r="E972970" s="315"/>
    </row>
    <row r="972971" spans="5:5" ht="21.75">
      <c r="E972971" s="537"/>
    </row>
    <row r="972972" spans="5:5">
      <c r="E972972" s="315"/>
    </row>
    <row r="972973" spans="5:5" ht="21.75">
      <c r="E972973" s="537"/>
    </row>
    <row r="972974" spans="5:5">
      <c r="E972974" s="315"/>
    </row>
    <row r="972975" spans="5:5" ht="21.75">
      <c r="E972975" s="537"/>
    </row>
    <row r="972976" spans="5:5">
      <c r="E972976" s="315"/>
    </row>
    <row r="972977" spans="5:5" ht="21.75">
      <c r="E972977" s="537"/>
    </row>
    <row r="972978" spans="5:5">
      <c r="E972978" s="315"/>
    </row>
    <row r="972979" spans="5:5" ht="21.75">
      <c r="E972979" s="537"/>
    </row>
    <row r="972980" spans="5:5">
      <c r="E972980" s="315"/>
    </row>
    <row r="972981" spans="5:5" ht="21.75">
      <c r="E972981" s="537"/>
    </row>
    <row r="972982" spans="5:5">
      <c r="E972982" s="315"/>
    </row>
    <row r="972983" spans="5:5" ht="21.75">
      <c r="E972983" s="537"/>
    </row>
    <row r="972984" spans="5:5">
      <c r="E972984" s="315"/>
    </row>
    <row r="972985" spans="5:5" ht="21.75">
      <c r="E972985" s="537"/>
    </row>
    <row r="972986" spans="5:5">
      <c r="E972986" s="315"/>
    </row>
    <row r="972987" spans="5:5" ht="21.75">
      <c r="E972987" s="537"/>
    </row>
    <row r="972988" spans="5:5">
      <c r="E972988" s="315"/>
    </row>
    <row r="972989" spans="5:5" ht="21.75">
      <c r="E972989" s="537"/>
    </row>
    <row r="972990" spans="5:5">
      <c r="E972990" s="315"/>
    </row>
    <row r="972991" spans="5:5" ht="21.75">
      <c r="E972991" s="537"/>
    </row>
    <row r="972992" spans="5:5">
      <c r="E972992" s="315"/>
    </row>
    <row r="972993" spans="5:5" ht="21.75">
      <c r="E972993" s="537"/>
    </row>
    <row r="972994" spans="5:5">
      <c r="E972994" s="315"/>
    </row>
    <row r="972995" spans="5:5" ht="21.75">
      <c r="E972995" s="537"/>
    </row>
    <row r="972996" spans="5:5">
      <c r="E972996" s="315"/>
    </row>
    <row r="972997" spans="5:5" ht="21.75">
      <c r="E972997" s="537"/>
    </row>
    <row r="972998" spans="5:5">
      <c r="E972998" s="315"/>
    </row>
    <row r="972999" spans="5:5" ht="21.75">
      <c r="E972999" s="537"/>
    </row>
    <row r="973000" spans="5:5">
      <c r="E973000" s="315"/>
    </row>
    <row r="973001" spans="5:5" ht="21.75">
      <c r="E973001" s="537"/>
    </row>
    <row r="973002" spans="5:5">
      <c r="E973002" s="315"/>
    </row>
    <row r="973003" spans="5:5" ht="21.75">
      <c r="E973003" s="537"/>
    </row>
    <row r="973004" spans="5:5">
      <c r="E973004" s="315"/>
    </row>
    <row r="973005" spans="5:5" ht="21.75">
      <c r="E973005" s="537"/>
    </row>
    <row r="973006" spans="5:5">
      <c r="E973006" s="315"/>
    </row>
    <row r="973007" spans="5:5" ht="21.75">
      <c r="E973007" s="537"/>
    </row>
    <row r="973008" spans="5:5">
      <c r="E973008" s="315"/>
    </row>
    <row r="973009" spans="5:5" ht="21.75">
      <c r="E973009" s="537"/>
    </row>
    <row r="973010" spans="5:5">
      <c r="E973010" s="315"/>
    </row>
    <row r="973011" spans="5:5" ht="21.75">
      <c r="E973011" s="537"/>
    </row>
    <row r="973012" spans="5:5">
      <c r="E973012" s="315"/>
    </row>
    <row r="973013" spans="5:5" ht="21.75">
      <c r="E973013" s="537"/>
    </row>
    <row r="973014" spans="5:5">
      <c r="E973014" s="315"/>
    </row>
    <row r="973015" spans="5:5" ht="21.75">
      <c r="E973015" s="537"/>
    </row>
    <row r="973016" spans="5:5">
      <c r="E973016" s="315"/>
    </row>
    <row r="973017" spans="5:5" ht="21.75">
      <c r="E973017" s="537"/>
    </row>
    <row r="973018" spans="5:5">
      <c r="E973018" s="315"/>
    </row>
    <row r="973019" spans="5:5" ht="21.75">
      <c r="E973019" s="537"/>
    </row>
    <row r="973020" spans="5:5">
      <c r="E973020" s="315"/>
    </row>
    <row r="973021" spans="5:5" ht="21.75">
      <c r="E973021" s="537"/>
    </row>
    <row r="973022" spans="5:5">
      <c r="E973022" s="315"/>
    </row>
    <row r="973023" spans="5:5" ht="21.75">
      <c r="E973023" s="537"/>
    </row>
    <row r="973024" spans="5:5">
      <c r="E973024" s="315"/>
    </row>
    <row r="973025" spans="5:5" ht="21.75">
      <c r="E973025" s="537"/>
    </row>
    <row r="973026" spans="5:5">
      <c r="E973026" s="315"/>
    </row>
    <row r="973027" spans="5:5" ht="21.75">
      <c r="E973027" s="537"/>
    </row>
    <row r="973028" spans="5:5">
      <c r="E973028" s="315"/>
    </row>
    <row r="973029" spans="5:5" ht="21.75">
      <c r="E973029" s="537"/>
    </row>
    <row r="973030" spans="5:5">
      <c r="E973030" s="315"/>
    </row>
    <row r="973031" spans="5:5" ht="21.75">
      <c r="E973031" s="537"/>
    </row>
    <row r="973032" spans="5:5">
      <c r="E973032" s="315"/>
    </row>
    <row r="973033" spans="5:5" ht="21.75">
      <c r="E973033" s="537"/>
    </row>
    <row r="973034" spans="5:5">
      <c r="E973034" s="315"/>
    </row>
    <row r="973035" spans="5:5" ht="21.75">
      <c r="E973035" s="537"/>
    </row>
    <row r="973036" spans="5:5">
      <c r="E973036" s="315"/>
    </row>
    <row r="973037" spans="5:5" ht="21.75">
      <c r="E973037" s="537"/>
    </row>
    <row r="973038" spans="5:5">
      <c r="E973038" s="315"/>
    </row>
    <row r="973039" spans="5:5" ht="21.75">
      <c r="E973039" s="537"/>
    </row>
    <row r="973040" spans="5:5">
      <c r="E973040" s="315"/>
    </row>
    <row r="973041" spans="5:5" ht="21.75">
      <c r="E973041" s="537"/>
    </row>
    <row r="973042" spans="5:5">
      <c r="E973042" s="315"/>
    </row>
    <row r="973043" spans="5:5" ht="21.75">
      <c r="E973043" s="537"/>
    </row>
    <row r="973044" spans="5:5">
      <c r="E973044" s="315"/>
    </row>
    <row r="973045" spans="5:5" ht="21.75">
      <c r="E973045" s="537"/>
    </row>
    <row r="973046" spans="5:5">
      <c r="E973046" s="315"/>
    </row>
    <row r="973047" spans="5:5" ht="21.75">
      <c r="E973047" s="537"/>
    </row>
    <row r="973048" spans="5:5">
      <c r="E973048" s="315"/>
    </row>
    <row r="973049" spans="5:5" ht="21.75">
      <c r="E973049" s="537"/>
    </row>
    <row r="973050" spans="5:5">
      <c r="E973050" s="315"/>
    </row>
    <row r="973051" spans="5:5" ht="21.75">
      <c r="E973051" s="537"/>
    </row>
    <row r="973052" spans="5:5">
      <c r="E973052" s="315"/>
    </row>
    <row r="973053" spans="5:5" ht="21.75">
      <c r="E973053" s="537"/>
    </row>
    <row r="973054" spans="5:5">
      <c r="E973054" s="315"/>
    </row>
    <row r="973055" spans="5:5" ht="21.75">
      <c r="E973055" s="537"/>
    </row>
    <row r="973056" spans="5:5">
      <c r="E973056" s="315"/>
    </row>
    <row r="973057" spans="5:5" ht="21.75">
      <c r="E973057" s="537"/>
    </row>
    <row r="973058" spans="5:5">
      <c r="E973058" s="315"/>
    </row>
    <row r="973059" spans="5:5" ht="21.75">
      <c r="E973059" s="537"/>
    </row>
    <row r="973060" spans="5:5">
      <c r="E973060" s="315"/>
    </row>
    <row r="973061" spans="5:5" ht="21.75">
      <c r="E973061" s="537"/>
    </row>
    <row r="973062" spans="5:5">
      <c r="E973062" s="315"/>
    </row>
    <row r="973063" spans="5:5" ht="21.75">
      <c r="E973063" s="537"/>
    </row>
    <row r="973064" spans="5:5">
      <c r="E973064" s="315"/>
    </row>
    <row r="973065" spans="5:5" ht="21.75">
      <c r="E973065" s="537"/>
    </row>
    <row r="973066" spans="5:5">
      <c r="E973066" s="315"/>
    </row>
    <row r="973067" spans="5:5" ht="21.75">
      <c r="E973067" s="537"/>
    </row>
    <row r="973068" spans="5:5">
      <c r="E973068" s="315"/>
    </row>
    <row r="973069" spans="5:5" ht="21.75">
      <c r="E973069" s="537"/>
    </row>
    <row r="973070" spans="5:5">
      <c r="E973070" s="315"/>
    </row>
    <row r="973071" spans="5:5" ht="21.75">
      <c r="E973071" s="537"/>
    </row>
    <row r="973072" spans="5:5">
      <c r="E973072" s="315"/>
    </row>
    <row r="973073" spans="5:5" ht="21.75">
      <c r="E973073" s="537"/>
    </row>
    <row r="973074" spans="5:5">
      <c r="E973074" s="315"/>
    </row>
    <row r="973075" spans="5:5" ht="21.75">
      <c r="E973075" s="537"/>
    </row>
    <row r="973076" spans="5:5">
      <c r="E973076" s="315"/>
    </row>
    <row r="973077" spans="5:5" ht="21.75">
      <c r="E973077" s="537"/>
    </row>
    <row r="973078" spans="5:5">
      <c r="E973078" s="315"/>
    </row>
    <row r="973079" spans="5:5" ht="21.75">
      <c r="E973079" s="537"/>
    </row>
    <row r="973080" spans="5:5">
      <c r="E973080" s="315"/>
    </row>
    <row r="973081" spans="5:5" ht="21.75">
      <c r="E973081" s="537"/>
    </row>
    <row r="973082" spans="5:5">
      <c r="E973082" s="315"/>
    </row>
    <row r="973083" spans="5:5" ht="21.75">
      <c r="E973083" s="537"/>
    </row>
    <row r="973084" spans="5:5">
      <c r="E973084" s="315"/>
    </row>
    <row r="973085" spans="5:5" ht="21.75">
      <c r="E973085" s="537"/>
    </row>
    <row r="973086" spans="5:5">
      <c r="E973086" s="315"/>
    </row>
    <row r="973087" spans="5:5" ht="21.75">
      <c r="E973087" s="537"/>
    </row>
    <row r="973088" spans="5:5">
      <c r="E973088" s="315"/>
    </row>
    <row r="973089" spans="5:5" ht="21.75">
      <c r="E973089" s="537"/>
    </row>
    <row r="973090" spans="5:5">
      <c r="E973090" s="315"/>
    </row>
    <row r="973091" spans="5:5" ht="21.75">
      <c r="E973091" s="537"/>
    </row>
    <row r="973092" spans="5:5">
      <c r="E973092" s="315"/>
    </row>
    <row r="973093" spans="5:5" ht="21.75">
      <c r="E973093" s="537"/>
    </row>
    <row r="973094" spans="5:5">
      <c r="E973094" s="315"/>
    </row>
    <row r="973095" spans="5:5" ht="21.75">
      <c r="E973095" s="537"/>
    </row>
    <row r="973096" spans="5:5">
      <c r="E973096" s="315"/>
    </row>
    <row r="973097" spans="5:5" ht="21.75">
      <c r="E973097" s="537"/>
    </row>
    <row r="973098" spans="5:5">
      <c r="E973098" s="315"/>
    </row>
    <row r="973099" spans="5:5" ht="21.75">
      <c r="E973099" s="537"/>
    </row>
    <row r="973100" spans="5:5">
      <c r="E973100" s="315"/>
    </row>
    <row r="973101" spans="5:5" ht="21.75">
      <c r="E973101" s="537"/>
    </row>
    <row r="973102" spans="5:5">
      <c r="E973102" s="315"/>
    </row>
    <row r="973103" spans="5:5" ht="21.75">
      <c r="E973103" s="537"/>
    </row>
    <row r="973104" spans="5:5">
      <c r="E973104" s="315"/>
    </row>
    <row r="973105" spans="5:5" ht="21.75">
      <c r="E973105" s="537"/>
    </row>
    <row r="973106" spans="5:5">
      <c r="E973106" s="315"/>
    </row>
    <row r="973107" spans="5:5" ht="21.75">
      <c r="E973107" s="537"/>
    </row>
    <row r="973108" spans="5:5">
      <c r="E973108" s="315"/>
    </row>
    <row r="973109" spans="5:5" ht="21.75">
      <c r="E973109" s="537"/>
    </row>
    <row r="973110" spans="5:5">
      <c r="E973110" s="315"/>
    </row>
    <row r="973111" spans="5:5" ht="21.75">
      <c r="E973111" s="537"/>
    </row>
    <row r="973112" spans="5:5">
      <c r="E973112" s="315"/>
    </row>
    <row r="973113" spans="5:5" ht="21.75">
      <c r="E973113" s="537"/>
    </row>
    <row r="973114" spans="5:5">
      <c r="E973114" s="315"/>
    </row>
    <row r="973115" spans="5:5" ht="21.75">
      <c r="E973115" s="537"/>
    </row>
    <row r="973116" spans="5:5">
      <c r="E973116" s="315"/>
    </row>
    <row r="973117" spans="5:5" ht="21.75">
      <c r="E973117" s="537"/>
    </row>
    <row r="973118" spans="5:5">
      <c r="E973118" s="315"/>
    </row>
    <row r="973119" spans="5:5" ht="21.75">
      <c r="E973119" s="537"/>
    </row>
    <row r="973120" spans="5:5">
      <c r="E973120" s="315"/>
    </row>
    <row r="973121" spans="5:5" ht="21.75">
      <c r="E973121" s="537"/>
    </row>
    <row r="973122" spans="5:5">
      <c r="E973122" s="315"/>
    </row>
    <row r="973123" spans="5:5" ht="21.75">
      <c r="E973123" s="537"/>
    </row>
    <row r="973124" spans="5:5">
      <c r="E973124" s="315"/>
    </row>
    <row r="973125" spans="5:5" ht="21.75">
      <c r="E973125" s="537"/>
    </row>
    <row r="973126" spans="5:5">
      <c r="E973126" s="315"/>
    </row>
    <row r="973127" spans="5:5" ht="21.75">
      <c r="E973127" s="537"/>
    </row>
    <row r="973128" spans="5:5">
      <c r="E973128" s="315"/>
    </row>
    <row r="973129" spans="5:5" ht="21.75">
      <c r="E973129" s="537"/>
    </row>
    <row r="973130" spans="5:5">
      <c r="E973130" s="315"/>
    </row>
    <row r="973131" spans="5:5" ht="21.75">
      <c r="E973131" s="537"/>
    </row>
    <row r="973132" spans="5:5">
      <c r="E973132" s="315"/>
    </row>
    <row r="973133" spans="5:5" ht="21.75">
      <c r="E973133" s="537"/>
    </row>
    <row r="973134" spans="5:5">
      <c r="E973134" s="315"/>
    </row>
    <row r="973135" spans="5:5" ht="21.75">
      <c r="E973135" s="537"/>
    </row>
    <row r="973136" spans="5:5">
      <c r="E973136" s="315"/>
    </row>
    <row r="973137" spans="5:5" ht="21.75">
      <c r="E973137" s="537"/>
    </row>
    <row r="973138" spans="5:5">
      <c r="E973138" s="315"/>
    </row>
    <row r="973139" spans="5:5" ht="21.75">
      <c r="E973139" s="537"/>
    </row>
    <row r="973140" spans="5:5">
      <c r="E973140" s="315"/>
    </row>
    <row r="973141" spans="5:5" ht="21.75">
      <c r="E973141" s="537"/>
    </row>
    <row r="973142" spans="5:5">
      <c r="E973142" s="315"/>
    </row>
    <row r="973143" spans="5:5" ht="21.75">
      <c r="E973143" s="537"/>
    </row>
    <row r="973144" spans="5:5">
      <c r="E973144" s="315"/>
    </row>
    <row r="973145" spans="5:5" ht="21.75">
      <c r="E973145" s="537"/>
    </row>
    <row r="973146" spans="5:5">
      <c r="E973146" s="315"/>
    </row>
    <row r="973147" spans="5:5" ht="21.75">
      <c r="E973147" s="537"/>
    </row>
    <row r="973148" spans="5:5">
      <c r="E973148" s="315"/>
    </row>
    <row r="973149" spans="5:5" ht="21.75">
      <c r="E973149" s="537"/>
    </row>
    <row r="973150" spans="5:5">
      <c r="E973150" s="315"/>
    </row>
    <row r="973151" spans="5:5" ht="21.75">
      <c r="E973151" s="537"/>
    </row>
    <row r="973152" spans="5:5">
      <c r="E973152" s="315"/>
    </row>
    <row r="973153" spans="5:5" ht="21.75">
      <c r="E973153" s="537"/>
    </row>
    <row r="973154" spans="5:5">
      <c r="E973154" s="315"/>
    </row>
    <row r="973155" spans="5:5" ht="21.75">
      <c r="E973155" s="537"/>
    </row>
    <row r="973156" spans="5:5">
      <c r="E973156" s="315"/>
    </row>
    <row r="973157" spans="5:5" ht="21.75">
      <c r="E973157" s="537"/>
    </row>
    <row r="973158" spans="5:5">
      <c r="E973158" s="315"/>
    </row>
    <row r="973159" spans="5:5" ht="21.75">
      <c r="E973159" s="537"/>
    </row>
    <row r="973160" spans="5:5">
      <c r="E973160" s="315"/>
    </row>
    <row r="973161" spans="5:5" ht="21.75">
      <c r="E973161" s="537"/>
    </row>
    <row r="973162" spans="5:5">
      <c r="E973162" s="315"/>
    </row>
    <row r="973163" spans="5:5" ht="21.75">
      <c r="E973163" s="537"/>
    </row>
    <row r="973164" spans="5:5">
      <c r="E973164" s="315"/>
    </row>
    <row r="973165" spans="5:5" ht="21.75">
      <c r="E973165" s="537"/>
    </row>
    <row r="973166" spans="5:5">
      <c r="E973166" s="315"/>
    </row>
    <row r="973167" spans="5:5" ht="21.75">
      <c r="E973167" s="537"/>
    </row>
    <row r="973168" spans="5:5">
      <c r="E973168" s="315"/>
    </row>
    <row r="973169" spans="5:5" ht="21.75">
      <c r="E973169" s="537"/>
    </row>
    <row r="973170" spans="5:5">
      <c r="E973170" s="315"/>
    </row>
    <row r="973171" spans="5:5" ht="21.75">
      <c r="E973171" s="537"/>
    </row>
    <row r="973172" spans="5:5">
      <c r="E973172" s="315"/>
    </row>
    <row r="973173" spans="5:5" ht="21.75">
      <c r="E973173" s="537"/>
    </row>
    <row r="973174" spans="5:5">
      <c r="E973174" s="315"/>
    </row>
    <row r="973175" spans="5:5" ht="21.75">
      <c r="E973175" s="537"/>
    </row>
    <row r="973176" spans="5:5">
      <c r="E973176" s="315"/>
    </row>
    <row r="973177" spans="5:5" ht="21.75">
      <c r="E973177" s="537"/>
    </row>
    <row r="973178" spans="5:5">
      <c r="E973178" s="315"/>
    </row>
    <row r="973179" spans="5:5" ht="21.75">
      <c r="E973179" s="537"/>
    </row>
    <row r="973180" spans="5:5">
      <c r="E973180" s="315"/>
    </row>
    <row r="973181" spans="5:5" ht="21.75">
      <c r="E973181" s="537"/>
    </row>
    <row r="973182" spans="5:5">
      <c r="E973182" s="315"/>
    </row>
    <row r="973183" spans="5:5" ht="21.75">
      <c r="E973183" s="537"/>
    </row>
    <row r="973184" spans="5:5">
      <c r="E973184" s="315"/>
    </row>
    <row r="973185" spans="5:5" ht="21.75">
      <c r="E973185" s="537"/>
    </row>
    <row r="973186" spans="5:5">
      <c r="E973186" s="315"/>
    </row>
    <row r="973187" spans="5:5" ht="21.75">
      <c r="E973187" s="537"/>
    </row>
    <row r="973188" spans="5:5">
      <c r="E973188" s="315"/>
    </row>
    <row r="973189" spans="5:5" ht="21.75">
      <c r="E973189" s="537"/>
    </row>
    <row r="973190" spans="5:5">
      <c r="E973190" s="315"/>
    </row>
    <row r="973191" spans="5:5" ht="21.75">
      <c r="E973191" s="537"/>
    </row>
    <row r="973192" spans="5:5">
      <c r="E973192" s="315"/>
    </row>
    <row r="973193" spans="5:5" ht="21.75">
      <c r="E973193" s="537"/>
    </row>
    <row r="973194" spans="5:5">
      <c r="E973194" s="315"/>
    </row>
    <row r="973195" spans="5:5" ht="21.75">
      <c r="E973195" s="537"/>
    </row>
    <row r="973196" spans="5:5">
      <c r="E973196" s="315"/>
    </row>
    <row r="973197" spans="5:5" ht="21.75">
      <c r="E973197" s="537"/>
    </row>
    <row r="973198" spans="5:5">
      <c r="E973198" s="315"/>
    </row>
    <row r="973199" spans="5:5" ht="21.75">
      <c r="E973199" s="537"/>
    </row>
    <row r="973200" spans="5:5">
      <c r="E973200" s="315"/>
    </row>
    <row r="973201" spans="5:5" ht="21.75">
      <c r="E973201" s="537"/>
    </row>
    <row r="973202" spans="5:5">
      <c r="E973202" s="315"/>
    </row>
    <row r="973203" spans="5:5" ht="21.75">
      <c r="E973203" s="537"/>
    </row>
    <row r="973204" spans="5:5">
      <c r="E973204" s="315"/>
    </row>
    <row r="973205" spans="5:5" ht="21.75">
      <c r="E973205" s="537"/>
    </row>
    <row r="973206" spans="5:5">
      <c r="E973206" s="315"/>
    </row>
    <row r="973207" spans="5:5" ht="21.75">
      <c r="E973207" s="537"/>
    </row>
    <row r="973208" spans="5:5">
      <c r="E973208" s="315"/>
    </row>
    <row r="973209" spans="5:5" ht="21.75">
      <c r="E973209" s="537"/>
    </row>
    <row r="973210" spans="5:5">
      <c r="E973210" s="315"/>
    </row>
    <row r="973211" spans="5:5" ht="21.75">
      <c r="E973211" s="537"/>
    </row>
    <row r="973212" spans="5:5">
      <c r="E973212" s="315"/>
    </row>
    <row r="973213" spans="5:5" ht="21.75">
      <c r="E973213" s="537"/>
    </row>
    <row r="973214" spans="5:5">
      <c r="E973214" s="315"/>
    </row>
    <row r="973215" spans="5:5" ht="21.75">
      <c r="E973215" s="537"/>
    </row>
    <row r="973216" spans="5:5">
      <c r="E973216" s="315"/>
    </row>
    <row r="973217" spans="5:5" ht="21.75">
      <c r="E973217" s="537"/>
    </row>
    <row r="973218" spans="5:5">
      <c r="E973218" s="315"/>
    </row>
    <row r="973219" spans="5:5" ht="21.75">
      <c r="E973219" s="537"/>
    </row>
    <row r="973220" spans="5:5">
      <c r="E973220" s="315"/>
    </row>
    <row r="973221" spans="5:5" ht="21.75">
      <c r="E973221" s="537"/>
    </row>
    <row r="973222" spans="5:5">
      <c r="E973222" s="315"/>
    </row>
    <row r="973223" spans="5:5" ht="21.75">
      <c r="E973223" s="537"/>
    </row>
    <row r="973224" spans="5:5">
      <c r="E973224" s="315"/>
    </row>
    <row r="973225" spans="5:5" ht="21.75">
      <c r="E973225" s="537"/>
    </row>
    <row r="973226" spans="5:5">
      <c r="E973226" s="315"/>
    </row>
    <row r="973227" spans="5:5" ht="21.75">
      <c r="E973227" s="537"/>
    </row>
    <row r="973228" spans="5:5">
      <c r="E973228" s="315"/>
    </row>
    <row r="973229" spans="5:5" ht="21.75">
      <c r="E973229" s="537"/>
    </row>
    <row r="973230" spans="5:5">
      <c r="E973230" s="315"/>
    </row>
    <row r="973231" spans="5:5" ht="21.75">
      <c r="E973231" s="537"/>
    </row>
    <row r="973232" spans="5:5">
      <c r="E973232" s="315"/>
    </row>
    <row r="973233" spans="5:5" ht="21.75">
      <c r="E973233" s="537"/>
    </row>
    <row r="973234" spans="5:5">
      <c r="E973234" s="315"/>
    </row>
    <row r="973235" spans="5:5" ht="21.75">
      <c r="E973235" s="537"/>
    </row>
    <row r="973236" spans="5:5">
      <c r="E973236" s="315"/>
    </row>
    <row r="973237" spans="5:5" ht="21.75">
      <c r="E973237" s="537"/>
    </row>
    <row r="973238" spans="5:5">
      <c r="E973238" s="315"/>
    </row>
    <row r="973239" spans="5:5" ht="21.75">
      <c r="E973239" s="537"/>
    </row>
    <row r="973240" spans="5:5">
      <c r="E973240" s="315"/>
    </row>
    <row r="973241" spans="5:5" ht="21.75">
      <c r="E973241" s="537"/>
    </row>
    <row r="973242" spans="5:5">
      <c r="E973242" s="315"/>
    </row>
    <row r="973243" spans="5:5" ht="21.75">
      <c r="E973243" s="537"/>
    </row>
    <row r="973244" spans="5:5">
      <c r="E973244" s="315"/>
    </row>
    <row r="973245" spans="5:5" ht="21.75">
      <c r="E973245" s="537"/>
    </row>
    <row r="973246" spans="5:5">
      <c r="E973246" s="315"/>
    </row>
    <row r="973247" spans="5:5" ht="21.75">
      <c r="E973247" s="537"/>
    </row>
    <row r="973248" spans="5:5">
      <c r="E973248" s="315"/>
    </row>
    <row r="973249" spans="5:5" ht="21.75">
      <c r="E973249" s="537"/>
    </row>
    <row r="973250" spans="5:5">
      <c r="E973250" s="315"/>
    </row>
    <row r="973251" spans="5:5" ht="21.75">
      <c r="E973251" s="537"/>
    </row>
    <row r="973252" spans="5:5">
      <c r="E973252" s="315"/>
    </row>
    <row r="973253" spans="5:5" ht="21.75">
      <c r="E973253" s="537"/>
    </row>
    <row r="973254" spans="5:5">
      <c r="E973254" s="315"/>
    </row>
    <row r="973255" spans="5:5" ht="21.75">
      <c r="E973255" s="537"/>
    </row>
    <row r="973256" spans="5:5">
      <c r="E973256" s="315"/>
    </row>
    <row r="973257" spans="5:5" ht="21.75">
      <c r="E973257" s="537"/>
    </row>
    <row r="973258" spans="5:5">
      <c r="E973258" s="315"/>
    </row>
    <row r="973259" spans="5:5" ht="21.75">
      <c r="E973259" s="537"/>
    </row>
    <row r="973260" spans="5:5">
      <c r="E973260" s="315"/>
    </row>
    <row r="973261" spans="5:5" ht="21.75">
      <c r="E973261" s="537"/>
    </row>
    <row r="973262" spans="5:5">
      <c r="E973262" s="315"/>
    </row>
    <row r="973263" spans="5:5" ht="21.75">
      <c r="E973263" s="537"/>
    </row>
    <row r="973264" spans="5:5">
      <c r="E973264" s="315"/>
    </row>
    <row r="973265" spans="5:5" ht="21.75">
      <c r="E973265" s="537"/>
    </row>
    <row r="973266" spans="5:5">
      <c r="E973266" s="315"/>
    </row>
    <row r="973267" spans="5:5" ht="21.75">
      <c r="E973267" s="537"/>
    </row>
    <row r="973268" spans="5:5">
      <c r="E973268" s="315"/>
    </row>
    <row r="973269" spans="5:5" ht="21.75">
      <c r="E973269" s="537"/>
    </row>
    <row r="973270" spans="5:5">
      <c r="E973270" s="315"/>
    </row>
    <row r="973271" spans="5:5" ht="21.75">
      <c r="E973271" s="537"/>
    </row>
    <row r="973272" spans="5:5">
      <c r="E973272" s="315"/>
    </row>
    <row r="973273" spans="5:5" ht="21.75">
      <c r="E973273" s="537"/>
    </row>
    <row r="973274" spans="5:5">
      <c r="E973274" s="315"/>
    </row>
    <row r="973275" spans="5:5" ht="21.75">
      <c r="E973275" s="537"/>
    </row>
    <row r="973276" spans="5:5">
      <c r="E973276" s="315"/>
    </row>
    <row r="973277" spans="5:5" ht="21.75">
      <c r="E973277" s="537"/>
    </row>
    <row r="973278" spans="5:5">
      <c r="E973278" s="315"/>
    </row>
    <row r="973279" spans="5:5" ht="21.75">
      <c r="E973279" s="537"/>
    </row>
    <row r="973280" spans="5:5">
      <c r="E973280" s="315"/>
    </row>
    <row r="973281" spans="5:5" ht="21.75">
      <c r="E973281" s="537"/>
    </row>
    <row r="973282" spans="5:5">
      <c r="E973282" s="315"/>
    </row>
    <row r="973283" spans="5:5" ht="21.75">
      <c r="E973283" s="537"/>
    </row>
    <row r="973284" spans="5:5">
      <c r="E973284" s="315"/>
    </row>
    <row r="973285" spans="5:5" ht="21.75">
      <c r="E973285" s="537"/>
    </row>
    <row r="973286" spans="5:5">
      <c r="E973286" s="315"/>
    </row>
    <row r="973287" spans="5:5" ht="21.75">
      <c r="E973287" s="537"/>
    </row>
    <row r="973288" spans="5:5">
      <c r="E973288" s="315"/>
    </row>
    <row r="973289" spans="5:5" ht="21.75">
      <c r="E973289" s="537"/>
    </row>
    <row r="973290" spans="5:5">
      <c r="E973290" s="315"/>
    </row>
    <row r="973291" spans="5:5" ht="21.75">
      <c r="E973291" s="537"/>
    </row>
    <row r="973292" spans="5:5">
      <c r="E973292" s="315"/>
    </row>
    <row r="973293" spans="5:5" ht="21.75">
      <c r="E973293" s="537"/>
    </row>
    <row r="973294" spans="5:5">
      <c r="E973294" s="315"/>
    </row>
    <row r="973295" spans="5:5" ht="21.75">
      <c r="E973295" s="537"/>
    </row>
    <row r="973296" spans="5:5">
      <c r="E973296" s="315"/>
    </row>
    <row r="973297" spans="5:5" ht="21.75">
      <c r="E973297" s="537"/>
    </row>
    <row r="973298" spans="5:5">
      <c r="E973298" s="315"/>
    </row>
    <row r="973299" spans="5:5" ht="21.75">
      <c r="E973299" s="537"/>
    </row>
    <row r="973300" spans="5:5">
      <c r="E973300" s="315"/>
    </row>
    <row r="973301" spans="5:5" ht="21.75">
      <c r="E973301" s="537"/>
    </row>
    <row r="973302" spans="5:5">
      <c r="E973302" s="315"/>
    </row>
    <row r="973303" spans="5:5" ht="21.75">
      <c r="E973303" s="537"/>
    </row>
    <row r="973304" spans="5:5">
      <c r="E973304" s="315"/>
    </row>
    <row r="973305" spans="5:5" ht="21.75">
      <c r="E973305" s="537"/>
    </row>
    <row r="973306" spans="5:5">
      <c r="E973306" s="315"/>
    </row>
    <row r="973307" spans="5:5" ht="21.75">
      <c r="E973307" s="537"/>
    </row>
    <row r="973308" spans="5:5">
      <c r="E973308" s="315"/>
    </row>
    <row r="973309" spans="5:5" ht="21.75">
      <c r="E973309" s="537"/>
    </row>
    <row r="973310" spans="5:5">
      <c r="E973310" s="315"/>
    </row>
    <row r="973311" spans="5:5" ht="21.75">
      <c r="E973311" s="537"/>
    </row>
    <row r="973312" spans="5:5">
      <c r="E973312" s="315"/>
    </row>
    <row r="973313" spans="5:5" ht="21.75">
      <c r="E973313" s="537"/>
    </row>
    <row r="973314" spans="5:5">
      <c r="E973314" s="315"/>
    </row>
    <row r="973315" spans="5:5" ht="21.75">
      <c r="E973315" s="537"/>
    </row>
    <row r="973316" spans="5:5">
      <c r="E973316" s="315"/>
    </row>
    <row r="973317" spans="5:5" ht="21.75">
      <c r="E973317" s="537"/>
    </row>
    <row r="973318" spans="5:5">
      <c r="E973318" s="315"/>
    </row>
    <row r="973319" spans="5:5" ht="21.75">
      <c r="E973319" s="537"/>
    </row>
    <row r="973320" spans="5:5">
      <c r="E973320" s="315"/>
    </row>
    <row r="973321" spans="5:5" ht="21.75">
      <c r="E973321" s="537"/>
    </row>
    <row r="973322" spans="5:5">
      <c r="E973322" s="315"/>
    </row>
    <row r="973323" spans="5:5" ht="21.75">
      <c r="E973323" s="537"/>
    </row>
    <row r="973324" spans="5:5">
      <c r="E973324" s="315"/>
    </row>
    <row r="973325" spans="5:5" ht="21.75">
      <c r="E973325" s="537"/>
    </row>
    <row r="973326" spans="5:5">
      <c r="E973326" s="315"/>
    </row>
    <row r="973327" spans="5:5" ht="21.75">
      <c r="E973327" s="537"/>
    </row>
    <row r="973328" spans="5:5">
      <c r="E973328" s="315"/>
    </row>
    <row r="973329" spans="5:5" ht="21.75">
      <c r="E973329" s="537"/>
    </row>
    <row r="973330" spans="5:5">
      <c r="E973330" s="315"/>
    </row>
    <row r="973331" spans="5:5" ht="21.75">
      <c r="E973331" s="537"/>
    </row>
    <row r="973332" spans="5:5">
      <c r="E973332" s="315"/>
    </row>
    <row r="973333" spans="5:5" ht="21.75">
      <c r="E973333" s="537"/>
    </row>
    <row r="973334" spans="5:5">
      <c r="E973334" s="315"/>
    </row>
    <row r="973335" spans="5:5" ht="21.75">
      <c r="E973335" s="537"/>
    </row>
    <row r="973336" spans="5:5">
      <c r="E973336" s="315"/>
    </row>
    <row r="973337" spans="5:5" ht="21.75">
      <c r="E973337" s="537"/>
    </row>
    <row r="973338" spans="5:5">
      <c r="E973338" s="315"/>
    </row>
    <row r="973339" spans="5:5" ht="21.75">
      <c r="E973339" s="537"/>
    </row>
    <row r="973340" spans="5:5">
      <c r="E973340" s="315"/>
    </row>
    <row r="973341" spans="5:5" ht="21.75">
      <c r="E973341" s="537"/>
    </row>
    <row r="973342" spans="5:5">
      <c r="E973342" s="315"/>
    </row>
    <row r="973343" spans="5:5" ht="21.75">
      <c r="E973343" s="537"/>
    </row>
    <row r="973344" spans="5:5">
      <c r="E973344" s="315"/>
    </row>
    <row r="973345" spans="5:5" ht="21.75">
      <c r="E973345" s="537"/>
    </row>
    <row r="973346" spans="5:5">
      <c r="E973346" s="315"/>
    </row>
    <row r="973347" spans="5:5" ht="21.75">
      <c r="E973347" s="537"/>
    </row>
    <row r="973348" spans="5:5">
      <c r="E973348" s="315"/>
    </row>
    <row r="973349" spans="5:5" ht="21.75">
      <c r="E973349" s="537"/>
    </row>
    <row r="973350" spans="5:5">
      <c r="E973350" s="315"/>
    </row>
    <row r="973351" spans="5:5" ht="21.75">
      <c r="E973351" s="537"/>
    </row>
    <row r="973352" spans="5:5">
      <c r="E973352" s="315"/>
    </row>
    <row r="973353" spans="5:5" ht="21.75">
      <c r="E973353" s="537"/>
    </row>
    <row r="973354" spans="5:5">
      <c r="E973354" s="315"/>
    </row>
    <row r="973355" spans="5:5" ht="21.75">
      <c r="E973355" s="537"/>
    </row>
    <row r="973356" spans="5:5">
      <c r="E973356" s="315"/>
    </row>
    <row r="973357" spans="5:5" ht="21.75">
      <c r="E973357" s="537"/>
    </row>
    <row r="973358" spans="5:5">
      <c r="E973358" s="315"/>
    </row>
    <row r="973359" spans="5:5" ht="21.75">
      <c r="E973359" s="537"/>
    </row>
    <row r="973360" spans="5:5">
      <c r="E973360" s="315"/>
    </row>
    <row r="973361" spans="5:5" ht="21.75">
      <c r="E973361" s="537"/>
    </row>
    <row r="973362" spans="5:5">
      <c r="E973362" s="315"/>
    </row>
    <row r="973363" spans="5:5" ht="21.75">
      <c r="E973363" s="537"/>
    </row>
    <row r="973364" spans="5:5">
      <c r="E973364" s="315"/>
    </row>
    <row r="973365" spans="5:5" ht="21.75">
      <c r="E973365" s="537"/>
    </row>
    <row r="973366" spans="5:5">
      <c r="E973366" s="315"/>
    </row>
    <row r="973367" spans="5:5" ht="21.75">
      <c r="E973367" s="537"/>
    </row>
    <row r="973368" spans="5:5">
      <c r="E973368" s="315"/>
    </row>
    <row r="973369" spans="5:5" ht="21.75">
      <c r="E973369" s="537"/>
    </row>
    <row r="973370" spans="5:5">
      <c r="E973370" s="315"/>
    </row>
    <row r="973371" spans="5:5" ht="21.75">
      <c r="E973371" s="537"/>
    </row>
    <row r="973372" spans="5:5">
      <c r="E973372" s="315"/>
    </row>
    <row r="973373" spans="5:5" ht="21.75">
      <c r="E973373" s="537"/>
    </row>
    <row r="973374" spans="5:5">
      <c r="E973374" s="315"/>
    </row>
    <row r="973375" spans="5:5" ht="21.75">
      <c r="E973375" s="537"/>
    </row>
    <row r="973376" spans="5:5">
      <c r="E973376" s="315"/>
    </row>
    <row r="973377" spans="5:5" ht="21.75">
      <c r="E973377" s="537"/>
    </row>
    <row r="973378" spans="5:5">
      <c r="E973378" s="315"/>
    </row>
    <row r="973379" spans="5:5" ht="21.75">
      <c r="E973379" s="537"/>
    </row>
    <row r="973380" spans="5:5">
      <c r="E973380" s="315"/>
    </row>
    <row r="973381" spans="5:5" ht="21.75">
      <c r="E973381" s="537"/>
    </row>
    <row r="973382" spans="5:5">
      <c r="E973382" s="315"/>
    </row>
    <row r="973383" spans="5:5" ht="21.75">
      <c r="E973383" s="537"/>
    </row>
    <row r="973384" spans="5:5">
      <c r="E973384" s="315"/>
    </row>
    <row r="973385" spans="5:5" ht="21.75">
      <c r="E973385" s="537"/>
    </row>
    <row r="973386" spans="5:5">
      <c r="E973386" s="315"/>
    </row>
    <row r="973387" spans="5:5" ht="21.75">
      <c r="E973387" s="537"/>
    </row>
    <row r="973388" spans="5:5">
      <c r="E973388" s="315"/>
    </row>
    <row r="973389" spans="5:5" ht="21.75">
      <c r="E973389" s="537"/>
    </row>
    <row r="973390" spans="5:5">
      <c r="E973390" s="315"/>
    </row>
    <row r="973391" spans="5:5" ht="21.75">
      <c r="E973391" s="537"/>
    </row>
    <row r="973392" spans="5:5">
      <c r="E973392" s="315"/>
    </row>
    <row r="973393" spans="5:5" ht="21.75">
      <c r="E973393" s="537"/>
    </row>
    <row r="973394" spans="5:5">
      <c r="E973394" s="315"/>
    </row>
    <row r="973395" spans="5:5" ht="21.75">
      <c r="E973395" s="537"/>
    </row>
    <row r="973396" spans="5:5">
      <c r="E973396" s="315"/>
    </row>
    <row r="973397" spans="5:5" ht="21.75">
      <c r="E973397" s="537"/>
    </row>
    <row r="973398" spans="5:5">
      <c r="E973398" s="315"/>
    </row>
    <row r="973399" spans="5:5" ht="21.75">
      <c r="E973399" s="537"/>
    </row>
    <row r="973400" spans="5:5">
      <c r="E973400" s="315"/>
    </row>
    <row r="973401" spans="5:5" ht="21.75">
      <c r="E973401" s="537"/>
    </row>
    <row r="973402" spans="5:5">
      <c r="E973402" s="315"/>
    </row>
    <row r="973403" spans="5:5" ht="21.75">
      <c r="E973403" s="537"/>
    </row>
    <row r="973404" spans="5:5">
      <c r="E973404" s="315"/>
    </row>
    <row r="973405" spans="5:5" ht="21.75">
      <c r="E973405" s="537"/>
    </row>
    <row r="973406" spans="5:5">
      <c r="E973406" s="315"/>
    </row>
    <row r="973407" spans="5:5" ht="21.75">
      <c r="E973407" s="537"/>
    </row>
    <row r="973408" spans="5:5">
      <c r="E973408" s="315"/>
    </row>
    <row r="973409" spans="5:5" ht="21.75">
      <c r="E973409" s="537"/>
    </row>
    <row r="973410" spans="5:5">
      <c r="E973410" s="315"/>
    </row>
    <row r="973411" spans="5:5" ht="21.75">
      <c r="E973411" s="537"/>
    </row>
    <row r="973412" spans="5:5">
      <c r="E973412" s="315"/>
    </row>
    <row r="973413" spans="5:5" ht="21.75">
      <c r="E973413" s="537"/>
    </row>
    <row r="973414" spans="5:5">
      <c r="E973414" s="315"/>
    </row>
    <row r="973415" spans="5:5" ht="21.75">
      <c r="E973415" s="537"/>
    </row>
    <row r="973416" spans="5:5">
      <c r="E973416" s="315"/>
    </row>
    <row r="973417" spans="5:5" ht="21.75">
      <c r="E973417" s="537"/>
    </row>
    <row r="973418" spans="5:5">
      <c r="E973418" s="315"/>
    </row>
    <row r="973419" spans="5:5" ht="21.75">
      <c r="E973419" s="537"/>
    </row>
    <row r="973420" spans="5:5">
      <c r="E973420" s="315"/>
    </row>
    <row r="973421" spans="5:5" ht="21.75">
      <c r="E973421" s="537"/>
    </row>
    <row r="973422" spans="5:5">
      <c r="E973422" s="315"/>
    </row>
    <row r="973423" spans="5:5" ht="21.75">
      <c r="E973423" s="537"/>
    </row>
    <row r="973424" spans="5:5">
      <c r="E973424" s="315"/>
    </row>
    <row r="973425" spans="5:5" ht="21.75">
      <c r="E973425" s="537"/>
    </row>
    <row r="973426" spans="5:5">
      <c r="E973426" s="315"/>
    </row>
    <row r="973427" spans="5:5" ht="21.75">
      <c r="E973427" s="537"/>
    </row>
    <row r="973428" spans="5:5">
      <c r="E973428" s="315"/>
    </row>
    <row r="973429" spans="5:5" ht="21.75">
      <c r="E973429" s="537"/>
    </row>
    <row r="973430" spans="5:5">
      <c r="E973430" s="315"/>
    </row>
    <row r="973431" spans="5:5" ht="21.75">
      <c r="E973431" s="537"/>
    </row>
    <row r="973432" spans="5:5">
      <c r="E973432" s="315"/>
    </row>
    <row r="973433" spans="5:5" ht="21.75">
      <c r="E973433" s="537"/>
    </row>
    <row r="973434" spans="5:5">
      <c r="E973434" s="315"/>
    </row>
    <row r="973435" spans="5:5" ht="21.75">
      <c r="E973435" s="537"/>
    </row>
    <row r="973436" spans="5:5">
      <c r="E973436" s="315"/>
    </row>
    <row r="973437" spans="5:5" ht="21.75">
      <c r="E973437" s="537"/>
    </row>
    <row r="973438" spans="5:5">
      <c r="E973438" s="315"/>
    </row>
    <row r="973439" spans="5:5" ht="21.75">
      <c r="E973439" s="537"/>
    </row>
    <row r="973440" spans="5:5">
      <c r="E973440" s="315"/>
    </row>
    <row r="973441" spans="5:5" ht="21.75">
      <c r="E973441" s="537"/>
    </row>
    <row r="973442" spans="5:5">
      <c r="E973442" s="315"/>
    </row>
    <row r="973443" spans="5:5" ht="21.75">
      <c r="E973443" s="537"/>
    </row>
    <row r="973444" spans="5:5">
      <c r="E973444" s="315"/>
    </row>
    <row r="973445" spans="5:5" ht="21.75">
      <c r="E973445" s="537"/>
    </row>
    <row r="973446" spans="5:5">
      <c r="E973446" s="315"/>
    </row>
    <row r="973447" spans="5:5" ht="21.75">
      <c r="E973447" s="537"/>
    </row>
    <row r="973448" spans="5:5">
      <c r="E973448" s="315"/>
    </row>
    <row r="973449" spans="5:5" ht="21.75">
      <c r="E973449" s="537"/>
    </row>
    <row r="973450" spans="5:5">
      <c r="E973450" s="315"/>
    </row>
    <row r="973451" spans="5:5" ht="21.75">
      <c r="E973451" s="537"/>
    </row>
    <row r="973452" spans="5:5">
      <c r="E973452" s="315"/>
    </row>
    <row r="973453" spans="5:5" ht="21.75">
      <c r="E973453" s="537"/>
    </row>
    <row r="973454" spans="5:5">
      <c r="E973454" s="315"/>
    </row>
    <row r="973455" spans="5:5" ht="21.75">
      <c r="E973455" s="537"/>
    </row>
    <row r="973456" spans="5:5">
      <c r="E973456" s="315"/>
    </row>
    <row r="973457" spans="5:5" ht="21.75">
      <c r="E973457" s="537"/>
    </row>
    <row r="973458" spans="5:5">
      <c r="E973458" s="315"/>
    </row>
    <row r="973459" spans="5:5" ht="21.75">
      <c r="E973459" s="537"/>
    </row>
    <row r="973460" spans="5:5">
      <c r="E973460" s="315"/>
    </row>
    <row r="973461" spans="5:5" ht="21.75">
      <c r="E973461" s="537"/>
    </row>
    <row r="973462" spans="5:5">
      <c r="E973462" s="315"/>
    </row>
    <row r="973463" spans="5:5" ht="21.75">
      <c r="E973463" s="537"/>
    </row>
    <row r="973464" spans="5:5">
      <c r="E973464" s="315"/>
    </row>
    <row r="973465" spans="5:5" ht="21.75">
      <c r="E973465" s="537"/>
    </row>
    <row r="973466" spans="5:5">
      <c r="E973466" s="315"/>
    </row>
    <row r="973467" spans="5:5" ht="21.75">
      <c r="E973467" s="537"/>
    </row>
    <row r="973468" spans="5:5">
      <c r="E973468" s="315"/>
    </row>
    <row r="973469" spans="5:5" ht="21.75">
      <c r="E973469" s="537"/>
    </row>
    <row r="973470" spans="5:5">
      <c r="E973470" s="315"/>
    </row>
    <row r="973471" spans="5:5" ht="21.75">
      <c r="E973471" s="537"/>
    </row>
    <row r="973472" spans="5:5">
      <c r="E973472" s="315"/>
    </row>
    <row r="973473" spans="5:5" ht="21.75">
      <c r="E973473" s="537"/>
    </row>
    <row r="973474" spans="5:5">
      <c r="E973474" s="315"/>
    </row>
    <row r="973475" spans="5:5" ht="21.75">
      <c r="E973475" s="537"/>
    </row>
    <row r="973476" spans="5:5">
      <c r="E973476" s="315"/>
    </row>
    <row r="973477" spans="5:5" ht="21.75">
      <c r="E973477" s="537"/>
    </row>
    <row r="973478" spans="5:5">
      <c r="E973478" s="315"/>
    </row>
    <row r="973479" spans="5:5" ht="21.75">
      <c r="E973479" s="537"/>
    </row>
    <row r="973480" spans="5:5">
      <c r="E973480" s="315"/>
    </row>
    <row r="973481" spans="5:5" ht="21.75">
      <c r="E973481" s="537"/>
    </row>
    <row r="973482" spans="5:5">
      <c r="E973482" s="315"/>
    </row>
    <row r="973483" spans="5:5" ht="21.75">
      <c r="E973483" s="537"/>
    </row>
    <row r="973484" spans="5:5">
      <c r="E973484" s="315"/>
    </row>
    <row r="973485" spans="5:5" ht="21.75">
      <c r="E973485" s="537"/>
    </row>
    <row r="973486" spans="5:5">
      <c r="E973486" s="315"/>
    </row>
    <row r="973487" spans="5:5" ht="21.75">
      <c r="E973487" s="537"/>
    </row>
    <row r="973488" spans="5:5">
      <c r="E973488" s="315"/>
    </row>
    <row r="973489" spans="5:5" ht="21.75">
      <c r="E973489" s="537"/>
    </row>
    <row r="973490" spans="5:5">
      <c r="E973490" s="315"/>
    </row>
    <row r="973491" spans="5:5" ht="21.75">
      <c r="E973491" s="537"/>
    </row>
    <row r="973492" spans="5:5">
      <c r="E973492" s="315"/>
    </row>
    <row r="973493" spans="5:5" ht="21.75">
      <c r="E973493" s="537"/>
    </row>
    <row r="973494" spans="5:5">
      <c r="E973494" s="315"/>
    </row>
    <row r="973495" spans="5:5" ht="21.75">
      <c r="E973495" s="537"/>
    </row>
    <row r="973496" spans="5:5">
      <c r="E973496" s="315"/>
    </row>
    <row r="973497" spans="5:5" ht="21.75">
      <c r="E973497" s="537"/>
    </row>
    <row r="973498" spans="5:5">
      <c r="E973498" s="315"/>
    </row>
    <row r="973499" spans="5:5" ht="21.75">
      <c r="E973499" s="537"/>
    </row>
    <row r="973500" spans="5:5">
      <c r="E973500" s="315"/>
    </row>
    <row r="973501" spans="5:5" ht="21.75">
      <c r="E973501" s="537"/>
    </row>
    <row r="973502" spans="5:5">
      <c r="E973502" s="315"/>
    </row>
    <row r="973503" spans="5:5" ht="21.75">
      <c r="E973503" s="537"/>
    </row>
    <row r="973504" spans="5:5">
      <c r="E973504" s="315"/>
    </row>
    <row r="973505" spans="5:5" ht="21.75">
      <c r="E973505" s="537"/>
    </row>
    <row r="973506" spans="5:5">
      <c r="E973506" s="315"/>
    </row>
    <row r="973507" spans="5:5" ht="21.75">
      <c r="E973507" s="537"/>
    </row>
    <row r="973508" spans="5:5">
      <c r="E973508" s="315"/>
    </row>
    <row r="973509" spans="5:5" ht="21.75">
      <c r="E973509" s="537"/>
    </row>
    <row r="973510" spans="5:5">
      <c r="E973510" s="315"/>
    </row>
    <row r="973511" spans="5:5" ht="21.75">
      <c r="E973511" s="537"/>
    </row>
    <row r="973512" spans="5:5">
      <c r="E973512" s="315"/>
    </row>
    <row r="973513" spans="5:5" ht="21.75">
      <c r="E973513" s="537"/>
    </row>
    <row r="973514" spans="5:5">
      <c r="E973514" s="315"/>
    </row>
    <row r="973515" spans="5:5" ht="21.75">
      <c r="E973515" s="537"/>
    </row>
    <row r="973516" spans="5:5">
      <c r="E973516" s="315"/>
    </row>
    <row r="973517" spans="5:5" ht="21.75">
      <c r="E973517" s="537"/>
    </row>
    <row r="973518" spans="5:5">
      <c r="E973518" s="315"/>
    </row>
    <row r="973519" spans="5:5" ht="21.75">
      <c r="E973519" s="537"/>
    </row>
    <row r="973520" spans="5:5">
      <c r="E973520" s="315"/>
    </row>
    <row r="973521" spans="5:5" ht="21.75">
      <c r="E973521" s="537"/>
    </row>
    <row r="973522" spans="5:5">
      <c r="E973522" s="315"/>
    </row>
    <row r="973523" spans="5:5" ht="21.75">
      <c r="E973523" s="537"/>
    </row>
    <row r="973524" spans="5:5">
      <c r="E973524" s="315"/>
    </row>
    <row r="973525" spans="5:5" ht="21.75">
      <c r="E973525" s="537"/>
    </row>
    <row r="973526" spans="5:5">
      <c r="E973526" s="315"/>
    </row>
    <row r="973527" spans="5:5" ht="21.75">
      <c r="E973527" s="537"/>
    </row>
    <row r="973528" spans="5:5">
      <c r="E973528" s="315"/>
    </row>
    <row r="973529" spans="5:5" ht="21.75">
      <c r="E973529" s="537"/>
    </row>
    <row r="973530" spans="5:5">
      <c r="E973530" s="315"/>
    </row>
    <row r="973531" spans="5:5" ht="21.75">
      <c r="E973531" s="537"/>
    </row>
    <row r="973532" spans="5:5">
      <c r="E973532" s="315"/>
    </row>
    <row r="973533" spans="5:5" ht="21.75">
      <c r="E973533" s="537"/>
    </row>
    <row r="973534" spans="5:5">
      <c r="E973534" s="315"/>
    </row>
    <row r="973535" spans="5:5" ht="21.75">
      <c r="E973535" s="537"/>
    </row>
    <row r="973536" spans="5:5">
      <c r="E973536" s="315"/>
    </row>
    <row r="973537" spans="5:5" ht="21.75">
      <c r="E973537" s="537"/>
    </row>
    <row r="973538" spans="5:5">
      <c r="E973538" s="315"/>
    </row>
    <row r="973539" spans="5:5" ht="21.75">
      <c r="E973539" s="537"/>
    </row>
    <row r="973540" spans="5:5">
      <c r="E973540" s="315"/>
    </row>
    <row r="973541" spans="5:5" ht="21.75">
      <c r="E973541" s="537"/>
    </row>
    <row r="973542" spans="5:5">
      <c r="E973542" s="315"/>
    </row>
    <row r="973543" spans="5:5" ht="21.75">
      <c r="E973543" s="537"/>
    </row>
    <row r="973544" spans="5:5">
      <c r="E973544" s="315"/>
    </row>
    <row r="973545" spans="5:5" ht="21.75">
      <c r="E973545" s="537"/>
    </row>
    <row r="973546" spans="5:5">
      <c r="E973546" s="315"/>
    </row>
    <row r="973547" spans="5:5" ht="21.75">
      <c r="E973547" s="537"/>
    </row>
    <row r="973548" spans="5:5">
      <c r="E973548" s="315"/>
    </row>
    <row r="973549" spans="5:5" ht="21.75">
      <c r="E973549" s="537"/>
    </row>
    <row r="973550" spans="5:5">
      <c r="E973550" s="315"/>
    </row>
    <row r="973551" spans="5:5" ht="21.75">
      <c r="E973551" s="537"/>
    </row>
    <row r="973552" spans="5:5">
      <c r="E973552" s="315"/>
    </row>
    <row r="973553" spans="5:5" ht="21.75">
      <c r="E973553" s="537"/>
    </row>
    <row r="973554" spans="5:5">
      <c r="E973554" s="315"/>
    </row>
    <row r="973555" spans="5:5" ht="21.75">
      <c r="E973555" s="537"/>
    </row>
    <row r="973556" spans="5:5">
      <c r="E973556" s="315"/>
    </row>
    <row r="973557" spans="5:5" ht="21.75">
      <c r="E973557" s="537"/>
    </row>
    <row r="973558" spans="5:5">
      <c r="E973558" s="315"/>
    </row>
    <row r="973559" spans="5:5" ht="21.75">
      <c r="E973559" s="537"/>
    </row>
    <row r="973560" spans="5:5">
      <c r="E973560" s="315"/>
    </row>
    <row r="973561" spans="5:5" ht="21.75">
      <c r="E973561" s="537"/>
    </row>
    <row r="973562" spans="5:5">
      <c r="E973562" s="315"/>
    </row>
    <row r="973563" spans="5:5" ht="21.75">
      <c r="E973563" s="537"/>
    </row>
    <row r="973564" spans="5:5">
      <c r="E973564" s="315"/>
    </row>
    <row r="973565" spans="5:5" ht="21.75">
      <c r="E973565" s="537"/>
    </row>
    <row r="973566" spans="5:5">
      <c r="E973566" s="315"/>
    </row>
    <row r="973567" spans="5:5" ht="21.75">
      <c r="E973567" s="537"/>
    </row>
    <row r="973568" spans="5:5">
      <c r="E973568" s="315"/>
    </row>
    <row r="973569" spans="5:5" ht="21.75">
      <c r="E973569" s="537"/>
    </row>
    <row r="973570" spans="5:5">
      <c r="E973570" s="315"/>
    </row>
    <row r="973571" spans="5:5" ht="21.75">
      <c r="E973571" s="537"/>
    </row>
    <row r="973572" spans="5:5">
      <c r="E973572" s="315"/>
    </row>
    <row r="973573" spans="5:5" ht="21.75">
      <c r="E973573" s="537"/>
    </row>
    <row r="973574" spans="5:5">
      <c r="E973574" s="315"/>
    </row>
    <row r="973575" spans="5:5" ht="21.75">
      <c r="E973575" s="537"/>
    </row>
    <row r="973576" spans="5:5">
      <c r="E973576" s="315"/>
    </row>
    <row r="973577" spans="5:5" ht="21.75">
      <c r="E973577" s="537"/>
    </row>
    <row r="973578" spans="5:5">
      <c r="E973578" s="315"/>
    </row>
    <row r="973579" spans="5:5" ht="21.75">
      <c r="E973579" s="537"/>
    </row>
    <row r="973580" spans="5:5">
      <c r="E973580" s="315"/>
    </row>
    <row r="973581" spans="5:5" ht="21.75">
      <c r="E973581" s="537"/>
    </row>
    <row r="973582" spans="5:5">
      <c r="E973582" s="315"/>
    </row>
    <row r="973583" spans="5:5" ht="21.75">
      <c r="E973583" s="537"/>
    </row>
    <row r="973584" spans="5:5">
      <c r="E973584" s="315"/>
    </row>
    <row r="973585" spans="5:5" ht="21.75">
      <c r="E973585" s="537"/>
    </row>
    <row r="973586" spans="5:5">
      <c r="E973586" s="315"/>
    </row>
    <row r="973587" spans="5:5" ht="21.75">
      <c r="E973587" s="537"/>
    </row>
    <row r="973588" spans="5:5">
      <c r="E973588" s="315"/>
    </row>
    <row r="973589" spans="5:5" ht="21.75">
      <c r="E973589" s="537"/>
    </row>
    <row r="973590" spans="5:5">
      <c r="E973590" s="315"/>
    </row>
    <row r="973591" spans="5:5" ht="21.75">
      <c r="E973591" s="537"/>
    </row>
    <row r="973592" spans="5:5">
      <c r="E973592" s="315"/>
    </row>
    <row r="973593" spans="5:5" ht="21.75">
      <c r="E973593" s="537"/>
    </row>
    <row r="973594" spans="5:5">
      <c r="E973594" s="315"/>
    </row>
    <row r="973595" spans="5:5" ht="21.75">
      <c r="E973595" s="537"/>
    </row>
    <row r="973596" spans="5:5">
      <c r="E973596" s="315"/>
    </row>
    <row r="973597" spans="5:5" ht="21.75">
      <c r="E973597" s="537"/>
    </row>
    <row r="973598" spans="5:5">
      <c r="E973598" s="315"/>
    </row>
    <row r="973599" spans="5:5" ht="21.75">
      <c r="E973599" s="537"/>
    </row>
    <row r="973600" spans="5:5">
      <c r="E973600" s="315"/>
    </row>
    <row r="973601" spans="5:5" ht="21.75">
      <c r="E973601" s="537"/>
    </row>
    <row r="973602" spans="5:5">
      <c r="E973602" s="315"/>
    </row>
    <row r="973603" spans="5:5" ht="21.75">
      <c r="E973603" s="537"/>
    </row>
    <row r="973604" spans="5:5">
      <c r="E973604" s="315"/>
    </row>
    <row r="973605" spans="5:5" ht="21.75">
      <c r="E973605" s="537"/>
    </row>
    <row r="973606" spans="5:5">
      <c r="E973606" s="315"/>
    </row>
    <row r="973607" spans="5:5" ht="21.75">
      <c r="E973607" s="537"/>
    </row>
    <row r="973608" spans="5:5">
      <c r="E973608" s="315"/>
    </row>
    <row r="973609" spans="5:5" ht="21.75">
      <c r="E973609" s="537"/>
    </row>
    <row r="973610" spans="5:5">
      <c r="E973610" s="315"/>
    </row>
    <row r="973611" spans="5:5" ht="21.75">
      <c r="E973611" s="537"/>
    </row>
    <row r="973612" spans="5:5">
      <c r="E973612" s="315"/>
    </row>
    <row r="973613" spans="5:5" ht="21.75">
      <c r="E973613" s="537"/>
    </row>
    <row r="973614" spans="5:5">
      <c r="E973614" s="315"/>
    </row>
    <row r="973615" spans="5:5" ht="21.75">
      <c r="E973615" s="537"/>
    </row>
    <row r="973616" spans="5:5">
      <c r="E973616" s="315"/>
    </row>
    <row r="973617" spans="5:5" ht="21.75">
      <c r="E973617" s="537"/>
    </row>
    <row r="973618" spans="5:5">
      <c r="E973618" s="315"/>
    </row>
    <row r="973619" spans="5:5" ht="21.75">
      <c r="E973619" s="537"/>
    </row>
    <row r="973620" spans="5:5">
      <c r="E973620" s="315"/>
    </row>
    <row r="973621" spans="5:5" ht="21.75">
      <c r="E973621" s="537"/>
    </row>
    <row r="973622" spans="5:5">
      <c r="E973622" s="315"/>
    </row>
    <row r="973623" spans="5:5" ht="21.75">
      <c r="E973623" s="537"/>
    </row>
    <row r="973624" spans="5:5">
      <c r="E973624" s="315"/>
    </row>
    <row r="973625" spans="5:5" ht="21.75">
      <c r="E973625" s="537"/>
    </row>
    <row r="973626" spans="5:5">
      <c r="E973626" s="315"/>
    </row>
    <row r="973627" spans="5:5" ht="21.75">
      <c r="E973627" s="537"/>
    </row>
    <row r="973628" spans="5:5">
      <c r="E973628" s="315"/>
    </row>
    <row r="973629" spans="5:5" ht="21.75">
      <c r="E973629" s="537"/>
    </row>
    <row r="973630" spans="5:5">
      <c r="E973630" s="315"/>
    </row>
    <row r="973631" spans="5:5" ht="21.75">
      <c r="E973631" s="537"/>
    </row>
    <row r="973632" spans="5:5">
      <c r="E973632" s="315"/>
    </row>
    <row r="973633" spans="5:5" ht="21.75">
      <c r="E973633" s="537"/>
    </row>
    <row r="973634" spans="5:5">
      <c r="E973634" s="315"/>
    </row>
    <row r="973635" spans="5:5" ht="21.75">
      <c r="E973635" s="537"/>
    </row>
    <row r="973636" spans="5:5">
      <c r="E973636" s="315"/>
    </row>
    <row r="973637" spans="5:5" ht="21.75">
      <c r="E973637" s="537"/>
    </row>
    <row r="973638" spans="5:5">
      <c r="E973638" s="315"/>
    </row>
    <row r="973639" spans="5:5" ht="21.75">
      <c r="E973639" s="537"/>
    </row>
    <row r="973640" spans="5:5">
      <c r="E973640" s="315"/>
    </row>
    <row r="973641" spans="5:5" ht="21.75">
      <c r="E973641" s="537"/>
    </row>
    <row r="973642" spans="5:5">
      <c r="E973642" s="315"/>
    </row>
    <row r="973643" spans="5:5" ht="21.75">
      <c r="E973643" s="537"/>
    </row>
    <row r="973644" spans="5:5">
      <c r="E973644" s="315"/>
    </row>
    <row r="973645" spans="5:5" ht="21.75">
      <c r="E973645" s="537"/>
    </row>
    <row r="973646" spans="5:5">
      <c r="E973646" s="315"/>
    </row>
    <row r="973647" spans="5:5" ht="21.75">
      <c r="E973647" s="537"/>
    </row>
    <row r="973648" spans="5:5">
      <c r="E973648" s="315"/>
    </row>
    <row r="973649" spans="5:5" ht="21.75">
      <c r="E973649" s="537"/>
    </row>
    <row r="973650" spans="5:5">
      <c r="E973650" s="315"/>
    </row>
    <row r="973651" spans="5:5" ht="21.75">
      <c r="E973651" s="537"/>
    </row>
    <row r="973652" spans="5:5">
      <c r="E973652" s="315"/>
    </row>
    <row r="973653" spans="5:5" ht="21.75">
      <c r="E973653" s="537"/>
    </row>
    <row r="973654" spans="5:5">
      <c r="E973654" s="315"/>
    </row>
    <row r="973655" spans="5:5" ht="21.75">
      <c r="E973655" s="537"/>
    </row>
    <row r="973656" spans="5:5">
      <c r="E973656" s="315"/>
    </row>
    <row r="973657" spans="5:5" ht="21.75">
      <c r="E973657" s="537"/>
    </row>
    <row r="973658" spans="5:5">
      <c r="E973658" s="315"/>
    </row>
    <row r="973659" spans="5:5" ht="21.75">
      <c r="E973659" s="537"/>
    </row>
    <row r="973660" spans="5:5">
      <c r="E973660" s="315"/>
    </row>
    <row r="973661" spans="5:5" ht="21.75">
      <c r="E973661" s="537"/>
    </row>
    <row r="973662" spans="5:5">
      <c r="E973662" s="315"/>
    </row>
    <row r="973663" spans="5:5" ht="21.75">
      <c r="E973663" s="537"/>
    </row>
    <row r="973664" spans="5:5">
      <c r="E973664" s="315"/>
    </row>
    <row r="973665" spans="5:5" ht="21.75">
      <c r="E973665" s="537"/>
    </row>
    <row r="973666" spans="5:5">
      <c r="E973666" s="315"/>
    </row>
    <row r="973667" spans="5:5" ht="21.75">
      <c r="E973667" s="537"/>
    </row>
    <row r="973668" spans="5:5">
      <c r="E973668" s="315"/>
    </row>
    <row r="973669" spans="5:5" ht="21.75">
      <c r="E973669" s="537"/>
    </row>
    <row r="973670" spans="5:5">
      <c r="E973670" s="315"/>
    </row>
    <row r="973671" spans="5:5" ht="21.75">
      <c r="E973671" s="537"/>
    </row>
    <row r="973672" spans="5:5">
      <c r="E973672" s="315"/>
    </row>
    <row r="973673" spans="5:5" ht="21.75">
      <c r="E973673" s="537"/>
    </row>
    <row r="973674" spans="5:5">
      <c r="E973674" s="315"/>
    </row>
    <row r="973675" spans="5:5" ht="21.75">
      <c r="E973675" s="537"/>
    </row>
    <row r="973676" spans="5:5">
      <c r="E973676" s="315"/>
    </row>
    <row r="973677" spans="5:5" ht="21.75">
      <c r="E973677" s="537"/>
    </row>
    <row r="973678" spans="5:5">
      <c r="E973678" s="315"/>
    </row>
    <row r="973679" spans="5:5" ht="21.75">
      <c r="E973679" s="537"/>
    </row>
    <row r="973680" spans="5:5">
      <c r="E973680" s="315"/>
    </row>
    <row r="973681" spans="5:5" ht="21.75">
      <c r="E973681" s="537"/>
    </row>
    <row r="973682" spans="5:5">
      <c r="E973682" s="315"/>
    </row>
    <row r="973683" spans="5:5" ht="21.75">
      <c r="E973683" s="537"/>
    </row>
    <row r="973684" spans="5:5">
      <c r="E973684" s="315"/>
    </row>
    <row r="973685" spans="5:5" ht="21.75">
      <c r="E973685" s="537"/>
    </row>
    <row r="973686" spans="5:5">
      <c r="E973686" s="315"/>
    </row>
    <row r="973687" spans="5:5" ht="21.75">
      <c r="E973687" s="537"/>
    </row>
    <row r="973688" spans="5:5">
      <c r="E973688" s="315"/>
    </row>
    <row r="973689" spans="5:5" ht="21.75">
      <c r="E973689" s="537"/>
    </row>
    <row r="973690" spans="5:5">
      <c r="E973690" s="315"/>
    </row>
    <row r="973691" spans="5:5" ht="21.75">
      <c r="E973691" s="537"/>
    </row>
    <row r="973692" spans="5:5">
      <c r="E973692" s="315"/>
    </row>
    <row r="973693" spans="5:5" ht="21.75">
      <c r="E973693" s="537"/>
    </row>
    <row r="973694" spans="5:5">
      <c r="E973694" s="315"/>
    </row>
    <row r="973695" spans="5:5" ht="21.75">
      <c r="E973695" s="537"/>
    </row>
    <row r="973696" spans="5:5">
      <c r="E973696" s="315"/>
    </row>
    <row r="973697" spans="5:5" ht="21.75">
      <c r="E973697" s="537"/>
    </row>
    <row r="973698" spans="5:5">
      <c r="E973698" s="315"/>
    </row>
    <row r="973699" spans="5:5" ht="21.75">
      <c r="E973699" s="537"/>
    </row>
    <row r="973700" spans="5:5">
      <c r="E973700" s="315"/>
    </row>
    <row r="973701" spans="5:5" ht="21.75">
      <c r="E973701" s="537"/>
    </row>
    <row r="973702" spans="5:5">
      <c r="E973702" s="315"/>
    </row>
    <row r="973703" spans="5:5" ht="21.75">
      <c r="E973703" s="537"/>
    </row>
    <row r="973704" spans="5:5">
      <c r="E973704" s="315"/>
    </row>
    <row r="973705" spans="5:5" ht="21.75">
      <c r="E973705" s="537"/>
    </row>
    <row r="973706" spans="5:5">
      <c r="E973706" s="315"/>
    </row>
    <row r="973707" spans="5:5" ht="21.75">
      <c r="E973707" s="537"/>
    </row>
    <row r="973708" spans="5:5">
      <c r="E973708" s="315"/>
    </row>
    <row r="973709" spans="5:5" ht="21.75">
      <c r="E973709" s="537"/>
    </row>
    <row r="973710" spans="5:5">
      <c r="E973710" s="315"/>
    </row>
    <row r="973711" spans="5:5" ht="21.75">
      <c r="E973711" s="537"/>
    </row>
    <row r="973712" spans="5:5">
      <c r="E973712" s="315"/>
    </row>
    <row r="973713" spans="5:5" ht="21.75">
      <c r="E973713" s="537"/>
    </row>
    <row r="973714" spans="5:5">
      <c r="E973714" s="315"/>
    </row>
    <row r="973715" spans="5:5" ht="21.75">
      <c r="E973715" s="537"/>
    </row>
    <row r="973716" spans="5:5">
      <c r="E973716" s="315"/>
    </row>
    <row r="973717" spans="5:5" ht="21.75">
      <c r="E973717" s="537"/>
    </row>
    <row r="973718" spans="5:5">
      <c r="E973718" s="315"/>
    </row>
    <row r="973719" spans="5:5" ht="21.75">
      <c r="E973719" s="537"/>
    </row>
    <row r="973720" spans="5:5">
      <c r="E973720" s="315"/>
    </row>
    <row r="973721" spans="5:5" ht="21.75">
      <c r="E973721" s="537"/>
    </row>
    <row r="973722" spans="5:5">
      <c r="E973722" s="315"/>
    </row>
    <row r="973723" spans="5:5" ht="21.75">
      <c r="E973723" s="537"/>
    </row>
    <row r="973724" spans="5:5">
      <c r="E973724" s="315"/>
    </row>
    <row r="973725" spans="5:5" ht="21.75">
      <c r="E973725" s="537"/>
    </row>
    <row r="973726" spans="5:5">
      <c r="E973726" s="315"/>
    </row>
    <row r="973727" spans="5:5" ht="21.75">
      <c r="E973727" s="537"/>
    </row>
    <row r="973728" spans="5:5">
      <c r="E973728" s="315"/>
    </row>
    <row r="973729" spans="5:5" ht="21.75">
      <c r="E973729" s="537"/>
    </row>
    <row r="973730" spans="5:5">
      <c r="E973730" s="315"/>
    </row>
    <row r="973731" spans="5:5" ht="21.75">
      <c r="E973731" s="537"/>
    </row>
    <row r="973732" spans="5:5">
      <c r="E973732" s="315"/>
    </row>
    <row r="973733" spans="5:5" ht="21.75">
      <c r="E973733" s="537"/>
    </row>
    <row r="973734" spans="5:5">
      <c r="E973734" s="315"/>
    </row>
    <row r="973735" spans="5:5" ht="21.75">
      <c r="E973735" s="537"/>
    </row>
    <row r="973736" spans="5:5">
      <c r="E973736" s="315"/>
    </row>
    <row r="973737" spans="5:5" ht="21.75">
      <c r="E973737" s="537"/>
    </row>
    <row r="973738" spans="5:5">
      <c r="E973738" s="315"/>
    </row>
    <row r="973739" spans="5:5" ht="21.75">
      <c r="E973739" s="537"/>
    </row>
    <row r="973740" spans="5:5">
      <c r="E973740" s="315"/>
    </row>
    <row r="973741" spans="5:5" ht="21.75">
      <c r="E973741" s="537"/>
    </row>
    <row r="973742" spans="5:5">
      <c r="E973742" s="315"/>
    </row>
    <row r="973743" spans="5:5" ht="21.75">
      <c r="E973743" s="537"/>
    </row>
    <row r="973744" spans="5:5">
      <c r="E973744" s="315"/>
    </row>
    <row r="973745" spans="5:5" ht="21.75">
      <c r="E973745" s="537"/>
    </row>
    <row r="973746" spans="5:5">
      <c r="E973746" s="315"/>
    </row>
    <row r="973747" spans="5:5" ht="21.75">
      <c r="E973747" s="537"/>
    </row>
    <row r="973748" spans="5:5">
      <c r="E973748" s="315"/>
    </row>
    <row r="973749" spans="5:5" ht="21.75">
      <c r="E973749" s="537"/>
    </row>
    <row r="973750" spans="5:5">
      <c r="E973750" s="315"/>
    </row>
    <row r="973751" spans="5:5" ht="21.75">
      <c r="E973751" s="537"/>
    </row>
    <row r="973752" spans="5:5">
      <c r="E973752" s="315"/>
    </row>
    <row r="973753" spans="5:5" ht="21.75">
      <c r="E973753" s="537"/>
    </row>
    <row r="973754" spans="5:5">
      <c r="E973754" s="315"/>
    </row>
    <row r="973755" spans="5:5" ht="21.75">
      <c r="E973755" s="537"/>
    </row>
    <row r="973756" spans="5:5">
      <c r="E973756" s="315"/>
    </row>
    <row r="973757" spans="5:5" ht="21.75">
      <c r="E973757" s="537"/>
    </row>
    <row r="973758" spans="5:5">
      <c r="E973758" s="315"/>
    </row>
    <row r="973759" spans="5:5" ht="21.75">
      <c r="E973759" s="537"/>
    </row>
    <row r="973760" spans="5:5">
      <c r="E973760" s="315"/>
    </row>
    <row r="973761" spans="5:5" ht="21.75">
      <c r="E973761" s="537"/>
    </row>
    <row r="973762" spans="5:5">
      <c r="E973762" s="315"/>
    </row>
    <row r="973763" spans="5:5" ht="21.75">
      <c r="E973763" s="537"/>
    </row>
    <row r="973764" spans="5:5">
      <c r="E973764" s="315"/>
    </row>
    <row r="973765" spans="5:5" ht="21.75">
      <c r="E973765" s="537"/>
    </row>
    <row r="973766" spans="5:5">
      <c r="E973766" s="315"/>
    </row>
    <row r="973767" spans="5:5" ht="21.75">
      <c r="E973767" s="537"/>
    </row>
    <row r="973768" spans="5:5">
      <c r="E973768" s="315"/>
    </row>
    <row r="973769" spans="5:5" ht="21.75">
      <c r="E973769" s="537"/>
    </row>
    <row r="973770" spans="5:5">
      <c r="E973770" s="315"/>
    </row>
    <row r="973771" spans="5:5" ht="21.75">
      <c r="E973771" s="537"/>
    </row>
    <row r="973772" spans="5:5">
      <c r="E973772" s="315"/>
    </row>
    <row r="973773" spans="5:5" ht="21.75">
      <c r="E973773" s="537"/>
    </row>
    <row r="973774" spans="5:5">
      <c r="E973774" s="315"/>
    </row>
    <row r="973775" spans="5:5" ht="21.75">
      <c r="E973775" s="537"/>
    </row>
    <row r="973776" spans="5:5">
      <c r="E973776" s="315"/>
    </row>
    <row r="973777" spans="5:5" ht="21.75">
      <c r="E973777" s="537"/>
    </row>
    <row r="973778" spans="5:5">
      <c r="E973778" s="315"/>
    </row>
    <row r="973779" spans="5:5" ht="21.75">
      <c r="E973779" s="537"/>
    </row>
    <row r="973780" spans="5:5">
      <c r="E973780" s="315"/>
    </row>
    <row r="973781" spans="5:5" ht="21.75">
      <c r="E973781" s="537"/>
    </row>
    <row r="973782" spans="5:5">
      <c r="E973782" s="315"/>
    </row>
    <row r="973783" spans="5:5" ht="21.75">
      <c r="E973783" s="537"/>
    </row>
    <row r="973784" spans="5:5">
      <c r="E973784" s="315"/>
    </row>
    <row r="973785" spans="5:5" ht="21.75">
      <c r="E973785" s="537"/>
    </row>
    <row r="973786" spans="5:5">
      <c r="E973786" s="315"/>
    </row>
    <row r="973787" spans="5:5" ht="21.75">
      <c r="E973787" s="537"/>
    </row>
    <row r="973788" spans="5:5">
      <c r="E973788" s="315"/>
    </row>
    <row r="973789" spans="5:5" ht="21.75">
      <c r="E973789" s="537"/>
    </row>
    <row r="973790" spans="5:5">
      <c r="E973790" s="315"/>
    </row>
    <row r="973791" spans="5:5" ht="21.75">
      <c r="E973791" s="537"/>
    </row>
    <row r="973792" spans="5:5">
      <c r="E973792" s="315"/>
    </row>
    <row r="973793" spans="5:5" ht="21.75">
      <c r="E973793" s="537"/>
    </row>
    <row r="973794" spans="5:5">
      <c r="E973794" s="315"/>
    </row>
    <row r="973795" spans="5:5" ht="21.75">
      <c r="E973795" s="537"/>
    </row>
    <row r="973796" spans="5:5">
      <c r="E973796" s="315"/>
    </row>
    <row r="973797" spans="5:5" ht="21.75">
      <c r="E973797" s="537"/>
    </row>
    <row r="973798" spans="5:5">
      <c r="E973798" s="315"/>
    </row>
    <row r="973799" spans="5:5" ht="21.75">
      <c r="E973799" s="537"/>
    </row>
    <row r="973800" spans="5:5">
      <c r="E973800" s="315"/>
    </row>
    <row r="973801" spans="5:5" ht="21.75">
      <c r="E973801" s="537"/>
    </row>
    <row r="973802" spans="5:5">
      <c r="E973802" s="315"/>
    </row>
    <row r="973803" spans="5:5" ht="21.75">
      <c r="E973803" s="537"/>
    </row>
    <row r="973804" spans="5:5">
      <c r="E973804" s="315"/>
    </row>
    <row r="973805" spans="5:5" ht="21.75">
      <c r="E973805" s="537"/>
    </row>
    <row r="973806" spans="5:5">
      <c r="E973806" s="315"/>
    </row>
    <row r="973807" spans="5:5" ht="21.75">
      <c r="E973807" s="537"/>
    </row>
    <row r="973808" spans="5:5">
      <c r="E973808" s="315"/>
    </row>
    <row r="973809" spans="5:5" ht="21.75">
      <c r="E973809" s="537"/>
    </row>
    <row r="973810" spans="5:5">
      <c r="E973810" s="315"/>
    </row>
    <row r="973811" spans="5:5" ht="21.75">
      <c r="E973811" s="537"/>
    </row>
    <row r="973812" spans="5:5">
      <c r="E973812" s="315"/>
    </row>
    <row r="973813" spans="5:5" ht="21.75">
      <c r="E973813" s="537"/>
    </row>
    <row r="973814" spans="5:5">
      <c r="E973814" s="315"/>
    </row>
    <row r="973815" spans="5:5" ht="21.75">
      <c r="E973815" s="537"/>
    </row>
    <row r="973816" spans="5:5">
      <c r="E973816" s="315"/>
    </row>
    <row r="973817" spans="5:5" ht="21.75">
      <c r="E973817" s="537"/>
    </row>
    <row r="973818" spans="5:5">
      <c r="E973818" s="315"/>
    </row>
    <row r="973819" spans="5:5" ht="21.75">
      <c r="E973819" s="537"/>
    </row>
    <row r="973820" spans="5:5">
      <c r="E973820" s="315"/>
    </row>
    <row r="973821" spans="5:5" ht="21.75">
      <c r="E973821" s="537"/>
    </row>
    <row r="973822" spans="5:5">
      <c r="E973822" s="315"/>
    </row>
    <row r="973823" spans="5:5" ht="21.75">
      <c r="E973823" s="537"/>
    </row>
    <row r="973824" spans="5:5">
      <c r="E973824" s="315"/>
    </row>
    <row r="973825" spans="5:5" ht="21.75">
      <c r="E973825" s="537"/>
    </row>
    <row r="973826" spans="5:5">
      <c r="E973826" s="315"/>
    </row>
    <row r="973827" spans="5:5" ht="21.75">
      <c r="E973827" s="537"/>
    </row>
    <row r="973828" spans="5:5">
      <c r="E973828" s="315"/>
    </row>
    <row r="973829" spans="5:5" ht="21.75">
      <c r="E973829" s="537"/>
    </row>
    <row r="973830" spans="5:5">
      <c r="E973830" s="315"/>
    </row>
    <row r="973831" spans="5:5" ht="21.75">
      <c r="E973831" s="537"/>
    </row>
    <row r="973832" spans="5:5">
      <c r="E973832" s="315"/>
    </row>
    <row r="973833" spans="5:5" ht="21.75">
      <c r="E973833" s="537"/>
    </row>
    <row r="973834" spans="5:5">
      <c r="E973834" s="315"/>
    </row>
    <row r="973835" spans="5:5" ht="21.75">
      <c r="E973835" s="537"/>
    </row>
    <row r="973836" spans="5:5">
      <c r="E973836" s="315"/>
    </row>
    <row r="973837" spans="5:5" ht="21.75">
      <c r="E973837" s="537"/>
    </row>
    <row r="973838" spans="5:5">
      <c r="E973838" s="315"/>
    </row>
    <row r="973839" spans="5:5" ht="21.75">
      <c r="E973839" s="537"/>
    </row>
    <row r="973840" spans="5:5">
      <c r="E973840" s="315"/>
    </row>
    <row r="973841" spans="5:5" ht="21.75">
      <c r="E973841" s="537"/>
    </row>
    <row r="973842" spans="5:5">
      <c r="E973842" s="315"/>
    </row>
    <row r="973843" spans="5:5" ht="21.75">
      <c r="E973843" s="537"/>
    </row>
    <row r="973844" spans="5:5">
      <c r="E973844" s="315"/>
    </row>
    <row r="973845" spans="5:5" ht="21.75">
      <c r="E973845" s="537"/>
    </row>
    <row r="973846" spans="5:5">
      <c r="E973846" s="315"/>
    </row>
    <row r="973847" spans="5:5" ht="21.75">
      <c r="E973847" s="537"/>
    </row>
    <row r="973848" spans="5:5">
      <c r="E973848" s="315"/>
    </row>
    <row r="973849" spans="5:5" ht="21.75">
      <c r="E973849" s="537"/>
    </row>
    <row r="973850" spans="5:5">
      <c r="E973850" s="315"/>
    </row>
    <row r="973851" spans="5:5" ht="21.75">
      <c r="E973851" s="537"/>
    </row>
    <row r="973852" spans="5:5">
      <c r="E973852" s="315"/>
    </row>
    <row r="973853" spans="5:5" ht="21.75">
      <c r="E973853" s="537"/>
    </row>
    <row r="973854" spans="5:5">
      <c r="E973854" s="315"/>
    </row>
    <row r="973855" spans="5:5" ht="21.75">
      <c r="E973855" s="537"/>
    </row>
    <row r="973856" spans="5:5">
      <c r="E973856" s="315"/>
    </row>
    <row r="973857" spans="5:5" ht="21.75">
      <c r="E973857" s="537"/>
    </row>
    <row r="973858" spans="5:5">
      <c r="E973858" s="315"/>
    </row>
    <row r="973859" spans="5:5" ht="21.75">
      <c r="E973859" s="537"/>
    </row>
    <row r="973860" spans="5:5">
      <c r="E973860" s="315"/>
    </row>
    <row r="973861" spans="5:5" ht="21.75">
      <c r="E973861" s="537"/>
    </row>
    <row r="973862" spans="5:5">
      <c r="E973862" s="315"/>
    </row>
    <row r="973863" spans="5:5" ht="21.75">
      <c r="E973863" s="537"/>
    </row>
    <row r="973864" spans="5:5">
      <c r="E973864" s="315"/>
    </row>
    <row r="973865" spans="5:5" ht="21.75">
      <c r="E973865" s="537"/>
    </row>
    <row r="973866" spans="5:5">
      <c r="E973866" s="315"/>
    </row>
    <row r="973867" spans="5:5" ht="21.75">
      <c r="E973867" s="537"/>
    </row>
    <row r="973868" spans="5:5">
      <c r="E973868" s="315"/>
    </row>
    <row r="973869" spans="5:5" ht="21.75">
      <c r="E973869" s="537"/>
    </row>
    <row r="973870" spans="5:5">
      <c r="E973870" s="315"/>
    </row>
    <row r="973871" spans="5:5" ht="21.75">
      <c r="E973871" s="537"/>
    </row>
    <row r="973872" spans="5:5">
      <c r="E973872" s="315"/>
    </row>
    <row r="973873" spans="5:5" ht="21.75">
      <c r="E973873" s="537"/>
    </row>
    <row r="973874" spans="5:5">
      <c r="E973874" s="315"/>
    </row>
    <row r="973875" spans="5:5" ht="21.75">
      <c r="E973875" s="537"/>
    </row>
    <row r="973876" spans="5:5">
      <c r="E973876" s="315"/>
    </row>
    <row r="973877" spans="5:5" ht="21.75">
      <c r="E973877" s="537"/>
    </row>
    <row r="973878" spans="5:5">
      <c r="E973878" s="315"/>
    </row>
    <row r="973879" spans="5:5" ht="21.75">
      <c r="E973879" s="537"/>
    </row>
    <row r="973880" spans="5:5">
      <c r="E973880" s="315"/>
    </row>
    <row r="973881" spans="5:5" ht="21.75">
      <c r="E973881" s="537"/>
    </row>
    <row r="973882" spans="5:5">
      <c r="E973882" s="315"/>
    </row>
    <row r="973883" spans="5:5" ht="21.75">
      <c r="E973883" s="537"/>
    </row>
    <row r="973884" spans="5:5">
      <c r="E973884" s="315"/>
    </row>
    <row r="973885" spans="5:5" ht="21.75">
      <c r="E973885" s="537"/>
    </row>
    <row r="973886" spans="5:5">
      <c r="E973886" s="315"/>
    </row>
    <row r="973887" spans="5:5" ht="21.75">
      <c r="E973887" s="537"/>
    </row>
    <row r="973888" spans="5:5">
      <c r="E973888" s="315"/>
    </row>
    <row r="973889" spans="5:5" ht="21.75">
      <c r="E973889" s="537"/>
    </row>
    <row r="973890" spans="5:5">
      <c r="E973890" s="315"/>
    </row>
    <row r="973891" spans="5:5" ht="21.75">
      <c r="E973891" s="537"/>
    </row>
    <row r="973892" spans="5:5">
      <c r="E973892" s="315"/>
    </row>
    <row r="973893" spans="5:5" ht="21.75">
      <c r="E973893" s="537"/>
    </row>
    <row r="973894" spans="5:5">
      <c r="E973894" s="315"/>
    </row>
    <row r="973895" spans="5:5" ht="21.75">
      <c r="E973895" s="537"/>
    </row>
    <row r="973896" spans="5:5">
      <c r="E973896" s="315"/>
    </row>
    <row r="973897" spans="5:5" ht="21.75">
      <c r="E973897" s="537"/>
    </row>
    <row r="973898" spans="5:5">
      <c r="E973898" s="315"/>
    </row>
    <row r="973899" spans="5:5" ht="21.75">
      <c r="E973899" s="537"/>
    </row>
    <row r="973900" spans="5:5">
      <c r="E973900" s="315"/>
    </row>
    <row r="973901" spans="5:5" ht="21.75">
      <c r="E973901" s="537"/>
    </row>
    <row r="973902" spans="5:5">
      <c r="E973902" s="315"/>
    </row>
    <row r="973903" spans="5:5" ht="21.75">
      <c r="E973903" s="537"/>
    </row>
    <row r="973904" spans="5:5">
      <c r="E973904" s="315"/>
    </row>
    <row r="973905" spans="5:5" ht="21.75">
      <c r="E973905" s="537"/>
    </row>
    <row r="973906" spans="5:5">
      <c r="E973906" s="315"/>
    </row>
    <row r="973907" spans="5:5" ht="21.75">
      <c r="E973907" s="537"/>
    </row>
    <row r="973908" spans="5:5">
      <c r="E973908" s="315"/>
    </row>
    <row r="973909" spans="5:5" ht="21.75">
      <c r="E973909" s="537"/>
    </row>
    <row r="973910" spans="5:5">
      <c r="E973910" s="315"/>
    </row>
    <row r="973911" spans="5:5" ht="21.75">
      <c r="E973911" s="537"/>
    </row>
    <row r="973912" spans="5:5">
      <c r="E973912" s="315"/>
    </row>
    <row r="973913" spans="5:5" ht="21.75">
      <c r="E973913" s="537"/>
    </row>
    <row r="973914" spans="5:5">
      <c r="E973914" s="315"/>
    </row>
    <row r="973915" spans="5:5" ht="21.75">
      <c r="E973915" s="537"/>
    </row>
    <row r="973916" spans="5:5">
      <c r="E973916" s="315"/>
    </row>
    <row r="973917" spans="5:5" ht="21.75">
      <c r="E973917" s="537"/>
    </row>
    <row r="973918" spans="5:5">
      <c r="E973918" s="315"/>
    </row>
    <row r="973919" spans="5:5" ht="21.75">
      <c r="E973919" s="537"/>
    </row>
    <row r="973920" spans="5:5">
      <c r="E973920" s="315"/>
    </row>
    <row r="973921" spans="5:5" ht="21.75">
      <c r="E973921" s="537"/>
    </row>
    <row r="973922" spans="5:5">
      <c r="E973922" s="315"/>
    </row>
    <row r="973923" spans="5:5" ht="21.75">
      <c r="E973923" s="537"/>
    </row>
    <row r="973924" spans="5:5">
      <c r="E973924" s="315"/>
    </row>
    <row r="973925" spans="5:5" ht="21.75">
      <c r="E973925" s="537"/>
    </row>
    <row r="973926" spans="5:5">
      <c r="E973926" s="315"/>
    </row>
    <row r="973927" spans="5:5" ht="21.75">
      <c r="E973927" s="537"/>
    </row>
    <row r="973928" spans="5:5">
      <c r="E973928" s="315"/>
    </row>
    <row r="973929" spans="5:5" ht="21.75">
      <c r="E973929" s="537"/>
    </row>
    <row r="973930" spans="5:5">
      <c r="E973930" s="315"/>
    </row>
    <row r="973931" spans="5:5" ht="21.75">
      <c r="E973931" s="537"/>
    </row>
    <row r="973932" spans="5:5">
      <c r="E973932" s="315"/>
    </row>
    <row r="973933" spans="5:5" ht="21.75">
      <c r="E973933" s="537"/>
    </row>
    <row r="973934" spans="5:5">
      <c r="E973934" s="315"/>
    </row>
    <row r="973935" spans="5:5" ht="21.75">
      <c r="E973935" s="537"/>
    </row>
    <row r="973936" spans="5:5">
      <c r="E973936" s="315"/>
    </row>
    <row r="973937" spans="5:5" ht="21.75">
      <c r="E973937" s="537"/>
    </row>
    <row r="973938" spans="5:5">
      <c r="E973938" s="315"/>
    </row>
    <row r="973939" spans="5:5" ht="21.75">
      <c r="E973939" s="537"/>
    </row>
    <row r="973940" spans="5:5">
      <c r="E973940" s="315"/>
    </row>
    <row r="973941" spans="5:5" ht="21.75">
      <c r="E973941" s="537"/>
    </row>
    <row r="973942" spans="5:5">
      <c r="E973942" s="315"/>
    </row>
    <row r="973943" spans="5:5" ht="21.75">
      <c r="E973943" s="537"/>
    </row>
    <row r="973944" spans="5:5">
      <c r="E973944" s="315"/>
    </row>
    <row r="973945" spans="5:5" ht="21.75">
      <c r="E973945" s="537"/>
    </row>
    <row r="973946" spans="5:5">
      <c r="E973946" s="315"/>
    </row>
    <row r="973947" spans="5:5" ht="21.75">
      <c r="E973947" s="537"/>
    </row>
    <row r="973948" spans="5:5">
      <c r="E973948" s="315"/>
    </row>
    <row r="973949" spans="5:5" ht="21.75">
      <c r="E973949" s="537"/>
    </row>
    <row r="973950" spans="5:5">
      <c r="E973950" s="315"/>
    </row>
    <row r="973951" spans="5:5" ht="21.75">
      <c r="E973951" s="537"/>
    </row>
    <row r="973952" spans="5:5">
      <c r="E973952" s="315"/>
    </row>
    <row r="973953" spans="5:5" ht="21.75">
      <c r="E973953" s="537"/>
    </row>
    <row r="973954" spans="5:5">
      <c r="E973954" s="315"/>
    </row>
    <row r="973955" spans="5:5" ht="21.75">
      <c r="E973955" s="537"/>
    </row>
    <row r="973956" spans="5:5">
      <c r="E973956" s="315"/>
    </row>
    <row r="973957" spans="5:5" ht="21.75">
      <c r="E973957" s="537"/>
    </row>
    <row r="973958" spans="5:5">
      <c r="E973958" s="315"/>
    </row>
    <row r="973959" spans="5:5" ht="21.75">
      <c r="E973959" s="537"/>
    </row>
    <row r="973960" spans="5:5">
      <c r="E973960" s="315"/>
    </row>
    <row r="973961" spans="5:5" ht="21.75">
      <c r="E973961" s="537"/>
    </row>
    <row r="973962" spans="5:5">
      <c r="E973962" s="315"/>
    </row>
    <row r="973963" spans="5:5" ht="21.75">
      <c r="E973963" s="537"/>
    </row>
    <row r="973964" spans="5:5">
      <c r="E973964" s="315"/>
    </row>
    <row r="973965" spans="5:5" ht="21.75">
      <c r="E973965" s="537"/>
    </row>
    <row r="973966" spans="5:5">
      <c r="E973966" s="315"/>
    </row>
    <row r="973967" spans="5:5" ht="21.75">
      <c r="E973967" s="537"/>
    </row>
    <row r="973968" spans="5:5">
      <c r="E973968" s="315"/>
    </row>
    <row r="973969" spans="5:5" ht="21.75">
      <c r="E973969" s="537"/>
    </row>
    <row r="973970" spans="5:5">
      <c r="E973970" s="315"/>
    </row>
    <row r="973971" spans="5:5" ht="21.75">
      <c r="E973971" s="537"/>
    </row>
    <row r="973972" spans="5:5">
      <c r="E973972" s="315"/>
    </row>
    <row r="973973" spans="5:5" ht="21.75">
      <c r="E973973" s="537"/>
    </row>
    <row r="973974" spans="5:5">
      <c r="E973974" s="315"/>
    </row>
    <row r="973975" spans="5:5" ht="21.75">
      <c r="E973975" s="537"/>
    </row>
    <row r="973976" spans="5:5">
      <c r="E973976" s="315"/>
    </row>
    <row r="973977" spans="5:5" ht="21.75">
      <c r="E973977" s="537"/>
    </row>
    <row r="973978" spans="5:5">
      <c r="E973978" s="315"/>
    </row>
    <row r="973979" spans="5:5" ht="21.75">
      <c r="E973979" s="537"/>
    </row>
    <row r="973980" spans="5:5">
      <c r="E973980" s="315"/>
    </row>
    <row r="973981" spans="5:5" ht="21.75">
      <c r="E973981" s="537"/>
    </row>
    <row r="973982" spans="5:5">
      <c r="E973982" s="315"/>
    </row>
    <row r="973983" spans="5:5" ht="21.75">
      <c r="E973983" s="537"/>
    </row>
    <row r="973984" spans="5:5">
      <c r="E973984" s="315"/>
    </row>
    <row r="973985" spans="5:5" ht="21.75">
      <c r="E973985" s="537"/>
    </row>
    <row r="973986" spans="5:5">
      <c r="E973986" s="315"/>
    </row>
    <row r="973987" spans="5:5" ht="21.75">
      <c r="E973987" s="537"/>
    </row>
    <row r="973988" spans="5:5">
      <c r="E973988" s="315"/>
    </row>
    <row r="973989" spans="5:5" ht="21.75">
      <c r="E973989" s="537"/>
    </row>
    <row r="973990" spans="5:5">
      <c r="E973990" s="315"/>
    </row>
    <row r="973991" spans="5:5" ht="21.75">
      <c r="E973991" s="537"/>
    </row>
    <row r="973992" spans="5:5">
      <c r="E973992" s="315"/>
    </row>
    <row r="973993" spans="5:5" ht="21.75">
      <c r="E973993" s="537"/>
    </row>
    <row r="973994" spans="5:5">
      <c r="E973994" s="315"/>
    </row>
    <row r="973995" spans="5:5" ht="21.75">
      <c r="E973995" s="537"/>
    </row>
    <row r="973996" spans="5:5">
      <c r="E973996" s="315"/>
    </row>
    <row r="973997" spans="5:5" ht="21.75">
      <c r="E973997" s="537"/>
    </row>
    <row r="973998" spans="5:5">
      <c r="E973998" s="315"/>
    </row>
    <row r="973999" spans="5:5" ht="21.75">
      <c r="E973999" s="537"/>
    </row>
    <row r="974000" spans="5:5">
      <c r="E974000" s="315"/>
    </row>
    <row r="974001" spans="5:5" ht="21.75">
      <c r="E974001" s="537"/>
    </row>
    <row r="974002" spans="5:5">
      <c r="E974002" s="315"/>
    </row>
    <row r="974003" spans="5:5" ht="21.75">
      <c r="E974003" s="537"/>
    </row>
    <row r="974004" spans="5:5">
      <c r="E974004" s="315"/>
    </row>
    <row r="974005" spans="5:5" ht="21.75">
      <c r="E974005" s="537"/>
    </row>
    <row r="974006" spans="5:5">
      <c r="E974006" s="315"/>
    </row>
    <row r="974007" spans="5:5" ht="21.75">
      <c r="E974007" s="537"/>
    </row>
    <row r="974008" spans="5:5">
      <c r="E974008" s="315"/>
    </row>
    <row r="974009" spans="5:5" ht="21.75">
      <c r="E974009" s="537"/>
    </row>
    <row r="974010" spans="5:5">
      <c r="E974010" s="315"/>
    </row>
    <row r="974011" spans="5:5" ht="21.75">
      <c r="E974011" s="537"/>
    </row>
    <row r="974012" spans="5:5">
      <c r="E974012" s="315"/>
    </row>
    <row r="974013" spans="5:5" ht="21.75">
      <c r="E974013" s="537"/>
    </row>
    <row r="974014" spans="5:5">
      <c r="E974014" s="315"/>
    </row>
    <row r="974015" spans="5:5" ht="21.75">
      <c r="E974015" s="537"/>
    </row>
    <row r="974016" spans="5:5">
      <c r="E974016" s="315"/>
    </row>
    <row r="974017" spans="5:5" ht="21.75">
      <c r="E974017" s="537"/>
    </row>
    <row r="974018" spans="5:5">
      <c r="E974018" s="315"/>
    </row>
    <row r="974019" spans="5:5" ht="21.75">
      <c r="E974019" s="537"/>
    </row>
    <row r="974020" spans="5:5">
      <c r="E974020" s="315"/>
    </row>
    <row r="974021" spans="5:5" ht="21.75">
      <c r="E974021" s="537"/>
    </row>
    <row r="974022" spans="5:5">
      <c r="E974022" s="315"/>
    </row>
    <row r="974023" spans="5:5" ht="21.75">
      <c r="E974023" s="537"/>
    </row>
    <row r="974024" spans="5:5">
      <c r="E974024" s="315"/>
    </row>
    <row r="974025" spans="5:5" ht="21.75">
      <c r="E974025" s="537"/>
    </row>
    <row r="974026" spans="5:5">
      <c r="E974026" s="315"/>
    </row>
    <row r="974027" spans="5:5" ht="21.75">
      <c r="E974027" s="537"/>
    </row>
    <row r="974028" spans="5:5">
      <c r="E974028" s="315"/>
    </row>
    <row r="974029" spans="5:5" ht="21.75">
      <c r="E974029" s="537"/>
    </row>
    <row r="974030" spans="5:5">
      <c r="E974030" s="315"/>
    </row>
    <row r="974031" spans="5:5" ht="21.75">
      <c r="E974031" s="537"/>
    </row>
    <row r="974032" spans="5:5">
      <c r="E974032" s="315"/>
    </row>
    <row r="974033" spans="5:5" ht="21.75">
      <c r="E974033" s="537"/>
    </row>
    <row r="974034" spans="5:5">
      <c r="E974034" s="315"/>
    </row>
    <row r="974035" spans="5:5" ht="21.75">
      <c r="E974035" s="537"/>
    </row>
    <row r="974036" spans="5:5">
      <c r="E974036" s="315"/>
    </row>
    <row r="974037" spans="5:5" ht="21.75">
      <c r="E974037" s="537"/>
    </row>
    <row r="974038" spans="5:5">
      <c r="E974038" s="315"/>
    </row>
    <row r="974039" spans="5:5" ht="21.75">
      <c r="E974039" s="537"/>
    </row>
    <row r="974040" spans="5:5">
      <c r="E974040" s="315"/>
    </row>
    <row r="974041" spans="5:5" ht="21.75">
      <c r="E974041" s="537"/>
    </row>
    <row r="974042" spans="5:5">
      <c r="E974042" s="315"/>
    </row>
    <row r="974043" spans="5:5" ht="21.75">
      <c r="E974043" s="537"/>
    </row>
    <row r="974044" spans="5:5">
      <c r="E974044" s="315"/>
    </row>
    <row r="974045" spans="5:5" ht="21.75">
      <c r="E974045" s="537"/>
    </row>
    <row r="974046" spans="5:5">
      <c r="E974046" s="315"/>
    </row>
    <row r="974047" spans="5:5" ht="21.75">
      <c r="E974047" s="537"/>
    </row>
    <row r="974048" spans="5:5">
      <c r="E974048" s="315"/>
    </row>
    <row r="974049" spans="5:5" ht="21.75">
      <c r="E974049" s="537"/>
    </row>
    <row r="974050" spans="5:5">
      <c r="E974050" s="315"/>
    </row>
    <row r="974051" spans="5:5" ht="21.75">
      <c r="E974051" s="537"/>
    </row>
    <row r="974052" spans="5:5">
      <c r="E974052" s="315"/>
    </row>
    <row r="974053" spans="5:5" ht="21.75">
      <c r="E974053" s="537"/>
    </row>
    <row r="974054" spans="5:5">
      <c r="E974054" s="315"/>
    </row>
    <row r="974055" spans="5:5" ht="21.75">
      <c r="E974055" s="537"/>
    </row>
    <row r="974056" spans="5:5">
      <c r="E974056" s="315"/>
    </row>
    <row r="974057" spans="5:5" ht="21.75">
      <c r="E974057" s="537"/>
    </row>
    <row r="974058" spans="5:5">
      <c r="E974058" s="315"/>
    </row>
    <row r="974059" spans="5:5" ht="21.75">
      <c r="E974059" s="537"/>
    </row>
    <row r="974060" spans="5:5">
      <c r="E974060" s="315"/>
    </row>
    <row r="974061" spans="5:5" ht="21.75">
      <c r="E974061" s="537"/>
    </row>
    <row r="974062" spans="5:5">
      <c r="E974062" s="315"/>
    </row>
    <row r="974063" spans="5:5" ht="21.75">
      <c r="E974063" s="537"/>
    </row>
    <row r="974064" spans="5:5">
      <c r="E974064" s="315"/>
    </row>
    <row r="974065" spans="5:5" ht="21.75">
      <c r="E974065" s="537"/>
    </row>
    <row r="974066" spans="5:5">
      <c r="E974066" s="315"/>
    </row>
    <row r="974067" spans="5:5" ht="21.75">
      <c r="E974067" s="537"/>
    </row>
    <row r="974068" spans="5:5">
      <c r="E974068" s="315"/>
    </row>
    <row r="974069" spans="5:5" ht="21.75">
      <c r="E974069" s="537"/>
    </row>
    <row r="974070" spans="5:5">
      <c r="E974070" s="315"/>
    </row>
    <row r="974071" spans="5:5" ht="21.75">
      <c r="E974071" s="537"/>
    </row>
    <row r="974072" spans="5:5">
      <c r="E974072" s="315"/>
    </row>
    <row r="974073" spans="5:5" ht="21.75">
      <c r="E974073" s="537"/>
    </row>
    <row r="974074" spans="5:5">
      <c r="E974074" s="315"/>
    </row>
    <row r="974075" spans="5:5" ht="21.75">
      <c r="E974075" s="537"/>
    </row>
    <row r="974076" spans="5:5">
      <c r="E974076" s="315"/>
    </row>
    <row r="974077" spans="5:5" ht="21.75">
      <c r="E974077" s="537"/>
    </row>
    <row r="974078" spans="5:5">
      <c r="E974078" s="315"/>
    </row>
    <row r="974079" spans="5:5" ht="21.75">
      <c r="E974079" s="537"/>
    </row>
    <row r="974080" spans="5:5">
      <c r="E974080" s="315"/>
    </row>
    <row r="974081" spans="5:5" ht="21.75">
      <c r="E974081" s="537"/>
    </row>
    <row r="974082" spans="5:5">
      <c r="E974082" s="315"/>
    </row>
    <row r="974083" spans="5:5" ht="21.75">
      <c r="E974083" s="537"/>
    </row>
    <row r="974084" spans="5:5">
      <c r="E974084" s="315"/>
    </row>
    <row r="974085" spans="5:5" ht="21.75">
      <c r="E974085" s="537"/>
    </row>
    <row r="974086" spans="5:5">
      <c r="E974086" s="315"/>
    </row>
    <row r="974087" spans="5:5" ht="21.75">
      <c r="E974087" s="537"/>
    </row>
    <row r="974088" spans="5:5">
      <c r="E974088" s="315"/>
    </row>
    <row r="974089" spans="5:5" ht="21.75">
      <c r="E974089" s="537"/>
    </row>
    <row r="974090" spans="5:5">
      <c r="E974090" s="315"/>
    </row>
    <row r="974091" spans="5:5" ht="21.75">
      <c r="E974091" s="537"/>
    </row>
    <row r="974092" spans="5:5">
      <c r="E974092" s="315"/>
    </row>
    <row r="974093" spans="5:5" ht="21.75">
      <c r="E974093" s="537"/>
    </row>
    <row r="974094" spans="5:5">
      <c r="E974094" s="315"/>
    </row>
    <row r="974095" spans="5:5" ht="21.75">
      <c r="E974095" s="537"/>
    </row>
    <row r="974096" spans="5:5">
      <c r="E974096" s="315"/>
    </row>
    <row r="974097" spans="5:5" ht="21.75">
      <c r="E974097" s="537"/>
    </row>
    <row r="974098" spans="5:5">
      <c r="E974098" s="315"/>
    </row>
    <row r="974099" spans="5:5" ht="21.75">
      <c r="E974099" s="537"/>
    </row>
    <row r="974100" spans="5:5">
      <c r="E974100" s="315"/>
    </row>
    <row r="974101" spans="5:5" ht="21.75">
      <c r="E974101" s="537"/>
    </row>
    <row r="974102" spans="5:5">
      <c r="E974102" s="315"/>
    </row>
    <row r="974103" spans="5:5" ht="21.75">
      <c r="E974103" s="537"/>
    </row>
    <row r="974104" spans="5:5">
      <c r="E974104" s="315"/>
    </row>
    <row r="974105" spans="5:5" ht="21.75">
      <c r="E974105" s="537"/>
    </row>
    <row r="974106" spans="5:5">
      <c r="E974106" s="315"/>
    </row>
    <row r="974107" spans="5:5" ht="21.75">
      <c r="E974107" s="537"/>
    </row>
    <row r="974108" spans="5:5">
      <c r="E974108" s="315"/>
    </row>
    <row r="974109" spans="5:5" ht="21.75">
      <c r="E974109" s="537"/>
    </row>
    <row r="974110" spans="5:5">
      <c r="E974110" s="315"/>
    </row>
    <row r="974111" spans="5:5" ht="21.75">
      <c r="E974111" s="537"/>
    </row>
    <row r="974112" spans="5:5">
      <c r="E974112" s="315"/>
    </row>
    <row r="974113" spans="5:5" ht="21.75">
      <c r="E974113" s="537"/>
    </row>
    <row r="974114" spans="5:5">
      <c r="E974114" s="315"/>
    </row>
    <row r="974115" spans="5:5" ht="21.75">
      <c r="E974115" s="537"/>
    </row>
    <row r="974116" spans="5:5">
      <c r="E974116" s="315"/>
    </row>
    <row r="974117" spans="5:5" ht="21.75">
      <c r="E974117" s="537"/>
    </row>
    <row r="974118" spans="5:5">
      <c r="E974118" s="315"/>
    </row>
    <row r="974119" spans="5:5" ht="21.75">
      <c r="E974119" s="537"/>
    </row>
    <row r="974120" spans="5:5">
      <c r="E974120" s="315"/>
    </row>
    <row r="974121" spans="5:5" ht="21.75">
      <c r="E974121" s="537"/>
    </row>
    <row r="974122" spans="5:5">
      <c r="E974122" s="315"/>
    </row>
    <row r="974123" spans="5:5" ht="21.75">
      <c r="E974123" s="537"/>
    </row>
    <row r="974124" spans="5:5">
      <c r="E974124" s="315"/>
    </row>
    <row r="974125" spans="5:5" ht="21.75">
      <c r="E974125" s="537"/>
    </row>
    <row r="974126" spans="5:5">
      <c r="E974126" s="315"/>
    </row>
    <row r="974127" spans="5:5" ht="21.75">
      <c r="E974127" s="537"/>
    </row>
    <row r="974128" spans="5:5">
      <c r="E974128" s="315"/>
    </row>
    <row r="974129" spans="5:5" ht="21.75">
      <c r="E974129" s="537"/>
    </row>
    <row r="974130" spans="5:5">
      <c r="E974130" s="315"/>
    </row>
    <row r="974131" spans="5:5" ht="21.75">
      <c r="E974131" s="537"/>
    </row>
    <row r="974132" spans="5:5">
      <c r="E974132" s="315"/>
    </row>
    <row r="974133" spans="5:5" ht="21.75">
      <c r="E974133" s="537"/>
    </row>
    <row r="974134" spans="5:5">
      <c r="E974134" s="315"/>
    </row>
    <row r="974135" spans="5:5" ht="21.75">
      <c r="E974135" s="537"/>
    </row>
    <row r="974136" spans="5:5">
      <c r="E974136" s="315"/>
    </row>
    <row r="974137" spans="5:5" ht="21.75">
      <c r="E974137" s="537"/>
    </row>
    <row r="974138" spans="5:5">
      <c r="E974138" s="315"/>
    </row>
    <row r="974139" spans="5:5" ht="21.75">
      <c r="E974139" s="537"/>
    </row>
    <row r="974140" spans="5:5">
      <c r="E974140" s="315"/>
    </row>
    <row r="974141" spans="5:5" ht="21.75">
      <c r="E974141" s="537"/>
    </row>
    <row r="974142" spans="5:5">
      <c r="E974142" s="315"/>
    </row>
    <row r="974143" spans="5:5" ht="21.75">
      <c r="E974143" s="537"/>
    </row>
    <row r="974144" spans="5:5">
      <c r="E974144" s="315"/>
    </row>
    <row r="974145" spans="5:5" ht="21.75">
      <c r="E974145" s="537"/>
    </row>
    <row r="974146" spans="5:5">
      <c r="E974146" s="315"/>
    </row>
    <row r="974147" spans="5:5" ht="21.75">
      <c r="E974147" s="537"/>
    </row>
    <row r="974148" spans="5:5">
      <c r="E974148" s="315"/>
    </row>
    <row r="974149" spans="5:5" ht="21.75">
      <c r="E974149" s="537"/>
    </row>
    <row r="974150" spans="5:5">
      <c r="E974150" s="315"/>
    </row>
    <row r="974151" spans="5:5" ht="21.75">
      <c r="E974151" s="537"/>
    </row>
    <row r="974152" spans="5:5">
      <c r="E974152" s="315"/>
    </row>
    <row r="974153" spans="5:5" ht="21.75">
      <c r="E974153" s="537"/>
    </row>
    <row r="974154" spans="5:5">
      <c r="E974154" s="315"/>
    </row>
    <row r="974155" spans="5:5" ht="21.75">
      <c r="E974155" s="537"/>
    </row>
    <row r="974156" spans="5:5">
      <c r="E974156" s="315"/>
    </row>
    <row r="974157" spans="5:5" ht="21.75">
      <c r="E974157" s="537"/>
    </row>
    <row r="974158" spans="5:5">
      <c r="E974158" s="315"/>
    </row>
    <row r="974159" spans="5:5" ht="21.75">
      <c r="E974159" s="537"/>
    </row>
    <row r="974160" spans="5:5">
      <c r="E974160" s="315"/>
    </row>
    <row r="974161" spans="5:5" ht="21.75">
      <c r="E974161" s="537"/>
    </row>
    <row r="974162" spans="5:5">
      <c r="E974162" s="315"/>
    </row>
    <row r="974163" spans="5:5" ht="21.75">
      <c r="E974163" s="537"/>
    </row>
    <row r="974164" spans="5:5">
      <c r="E974164" s="315"/>
    </row>
    <row r="974165" spans="5:5" ht="21.75">
      <c r="E974165" s="537"/>
    </row>
    <row r="974166" spans="5:5">
      <c r="E974166" s="315"/>
    </row>
    <row r="974167" spans="5:5" ht="21.75">
      <c r="E974167" s="537"/>
    </row>
    <row r="974168" spans="5:5">
      <c r="E974168" s="315"/>
    </row>
    <row r="974169" spans="5:5" ht="21.75">
      <c r="E974169" s="537"/>
    </row>
    <row r="974170" spans="5:5">
      <c r="E974170" s="315"/>
    </row>
    <row r="974171" spans="5:5" ht="21.75">
      <c r="E974171" s="537"/>
    </row>
    <row r="974172" spans="5:5">
      <c r="E974172" s="315"/>
    </row>
    <row r="974173" spans="5:5" ht="21.75">
      <c r="E974173" s="537"/>
    </row>
    <row r="974174" spans="5:5">
      <c r="E974174" s="315"/>
    </row>
    <row r="974175" spans="5:5" ht="21.75">
      <c r="E974175" s="537"/>
    </row>
    <row r="974176" spans="5:5">
      <c r="E974176" s="315"/>
    </row>
    <row r="974177" spans="5:5" ht="21.75">
      <c r="E974177" s="537"/>
    </row>
    <row r="974178" spans="5:5">
      <c r="E974178" s="315"/>
    </row>
    <row r="974179" spans="5:5" ht="21.75">
      <c r="E974179" s="537"/>
    </row>
    <row r="974180" spans="5:5">
      <c r="E974180" s="315"/>
    </row>
    <row r="974181" spans="5:5" ht="21.75">
      <c r="E974181" s="537"/>
    </row>
    <row r="974182" spans="5:5">
      <c r="E974182" s="315"/>
    </row>
    <row r="974183" spans="5:5" ht="21.75">
      <c r="E974183" s="537"/>
    </row>
    <row r="974184" spans="5:5">
      <c r="E974184" s="315"/>
    </row>
    <row r="974185" spans="5:5" ht="21.75">
      <c r="E974185" s="537"/>
    </row>
    <row r="974186" spans="5:5">
      <c r="E974186" s="315"/>
    </row>
    <row r="974187" spans="5:5" ht="21.75">
      <c r="E974187" s="537"/>
    </row>
    <row r="974188" spans="5:5">
      <c r="E974188" s="315"/>
    </row>
    <row r="974189" spans="5:5" ht="21.75">
      <c r="E974189" s="537"/>
    </row>
    <row r="974190" spans="5:5">
      <c r="E974190" s="315"/>
    </row>
    <row r="974191" spans="5:5" ht="21.75">
      <c r="E974191" s="537"/>
    </row>
    <row r="974192" spans="5:5">
      <c r="E974192" s="315"/>
    </row>
    <row r="974193" spans="5:5" ht="21.75">
      <c r="E974193" s="537"/>
    </row>
    <row r="974194" spans="5:5">
      <c r="E974194" s="315"/>
    </row>
    <row r="974195" spans="5:5" ht="21.75">
      <c r="E974195" s="537"/>
    </row>
    <row r="974196" spans="5:5">
      <c r="E974196" s="315"/>
    </row>
    <row r="974197" spans="5:5" ht="21.75">
      <c r="E974197" s="537"/>
    </row>
    <row r="974198" spans="5:5">
      <c r="E974198" s="315"/>
    </row>
    <row r="974199" spans="5:5" ht="21.75">
      <c r="E974199" s="537"/>
    </row>
    <row r="974200" spans="5:5">
      <c r="E974200" s="315"/>
    </row>
    <row r="974201" spans="5:5" ht="21.75">
      <c r="E974201" s="537"/>
    </row>
    <row r="974202" spans="5:5">
      <c r="E974202" s="315"/>
    </row>
    <row r="974203" spans="5:5" ht="21.75">
      <c r="E974203" s="537"/>
    </row>
    <row r="974204" spans="5:5">
      <c r="E974204" s="315"/>
    </row>
    <row r="974205" spans="5:5" ht="21.75">
      <c r="E974205" s="537"/>
    </row>
    <row r="974206" spans="5:5">
      <c r="E974206" s="315"/>
    </row>
    <row r="974207" spans="5:5" ht="21.75">
      <c r="E974207" s="537"/>
    </row>
    <row r="974208" spans="5:5">
      <c r="E974208" s="315"/>
    </row>
    <row r="974209" spans="5:5" ht="21.75">
      <c r="E974209" s="537"/>
    </row>
    <row r="974210" spans="5:5">
      <c r="E974210" s="315"/>
    </row>
    <row r="974211" spans="5:5" ht="21.75">
      <c r="E974211" s="537"/>
    </row>
    <row r="974212" spans="5:5">
      <c r="E974212" s="315"/>
    </row>
    <row r="974213" spans="5:5" ht="21.75">
      <c r="E974213" s="537"/>
    </row>
    <row r="974214" spans="5:5">
      <c r="E974214" s="315"/>
    </row>
    <row r="974215" spans="5:5" ht="21.75">
      <c r="E974215" s="537"/>
    </row>
    <row r="974216" spans="5:5">
      <c r="E974216" s="315"/>
    </row>
    <row r="974217" spans="5:5" ht="21.75">
      <c r="E974217" s="537"/>
    </row>
    <row r="974218" spans="5:5">
      <c r="E974218" s="315"/>
    </row>
    <row r="974219" spans="5:5" ht="21.75">
      <c r="E974219" s="537"/>
    </row>
    <row r="974220" spans="5:5">
      <c r="E974220" s="315"/>
    </row>
    <row r="974221" spans="5:5" ht="21.75">
      <c r="E974221" s="537"/>
    </row>
    <row r="974222" spans="5:5">
      <c r="E974222" s="315"/>
    </row>
    <row r="974223" spans="5:5" ht="21.75">
      <c r="E974223" s="537"/>
    </row>
    <row r="974224" spans="5:5">
      <c r="E974224" s="315"/>
    </row>
    <row r="974225" spans="5:5" ht="21.75">
      <c r="E974225" s="537"/>
    </row>
    <row r="974226" spans="5:5">
      <c r="E974226" s="315"/>
    </row>
    <row r="974227" spans="5:5" ht="21.75">
      <c r="E974227" s="537"/>
    </row>
    <row r="974228" spans="5:5">
      <c r="E974228" s="315"/>
    </row>
    <row r="974229" spans="5:5" ht="21.75">
      <c r="E974229" s="537"/>
    </row>
    <row r="974230" spans="5:5">
      <c r="E974230" s="315"/>
    </row>
    <row r="974231" spans="5:5" ht="21.75">
      <c r="E974231" s="537"/>
    </row>
    <row r="974232" spans="5:5">
      <c r="E974232" s="315"/>
    </row>
    <row r="974233" spans="5:5" ht="21.75">
      <c r="E974233" s="537"/>
    </row>
    <row r="974234" spans="5:5">
      <c r="E974234" s="315"/>
    </row>
    <row r="974235" spans="5:5" ht="21.75">
      <c r="E974235" s="537"/>
    </row>
    <row r="974236" spans="5:5">
      <c r="E974236" s="315"/>
    </row>
    <row r="974237" spans="5:5" ht="21.75">
      <c r="E974237" s="537"/>
    </row>
    <row r="974238" spans="5:5">
      <c r="E974238" s="315"/>
    </row>
    <row r="974239" spans="5:5" ht="21.75">
      <c r="E974239" s="537"/>
    </row>
    <row r="974240" spans="5:5">
      <c r="E974240" s="315"/>
    </row>
    <row r="974241" spans="5:5" ht="21.75">
      <c r="E974241" s="537"/>
    </row>
    <row r="974242" spans="5:5">
      <c r="E974242" s="315"/>
    </row>
    <row r="974243" spans="5:5" ht="21.75">
      <c r="E974243" s="537"/>
    </row>
    <row r="974244" spans="5:5">
      <c r="E974244" s="315"/>
    </row>
    <row r="974245" spans="5:5" ht="21.75">
      <c r="E974245" s="537"/>
    </row>
    <row r="974246" spans="5:5">
      <c r="E974246" s="315"/>
    </row>
    <row r="974247" spans="5:5" ht="21.75">
      <c r="E974247" s="537"/>
    </row>
    <row r="974248" spans="5:5">
      <c r="E974248" s="315"/>
    </row>
    <row r="974249" spans="5:5" ht="21.75">
      <c r="E974249" s="537"/>
    </row>
    <row r="974250" spans="5:5">
      <c r="E974250" s="315"/>
    </row>
    <row r="974251" spans="5:5" ht="21.75">
      <c r="E974251" s="537"/>
    </row>
    <row r="974252" spans="5:5">
      <c r="E974252" s="315"/>
    </row>
    <row r="974253" spans="5:5" ht="21.75">
      <c r="E974253" s="537"/>
    </row>
    <row r="974254" spans="5:5">
      <c r="E974254" s="315"/>
    </row>
    <row r="974255" spans="5:5" ht="21.75">
      <c r="E974255" s="537"/>
    </row>
    <row r="974256" spans="5:5">
      <c r="E974256" s="315"/>
    </row>
    <row r="974257" spans="5:5" ht="21.75">
      <c r="E974257" s="537"/>
    </row>
    <row r="974258" spans="5:5">
      <c r="E974258" s="315"/>
    </row>
    <row r="974259" spans="5:5" ht="21.75">
      <c r="E974259" s="537"/>
    </row>
    <row r="974260" spans="5:5">
      <c r="E974260" s="315"/>
    </row>
    <row r="974261" spans="5:5" ht="21.75">
      <c r="E974261" s="537"/>
    </row>
    <row r="974262" spans="5:5">
      <c r="E974262" s="315"/>
    </row>
    <row r="974263" spans="5:5" ht="21.75">
      <c r="E974263" s="537"/>
    </row>
    <row r="974264" spans="5:5">
      <c r="E974264" s="315"/>
    </row>
    <row r="974265" spans="5:5" ht="21.75">
      <c r="E974265" s="537"/>
    </row>
    <row r="974266" spans="5:5">
      <c r="E974266" s="315"/>
    </row>
    <row r="974267" spans="5:5" ht="21.75">
      <c r="E974267" s="537"/>
    </row>
    <row r="974268" spans="5:5">
      <c r="E974268" s="315"/>
    </row>
    <row r="974269" spans="5:5" ht="21.75">
      <c r="E974269" s="537"/>
    </row>
    <row r="974270" spans="5:5">
      <c r="E974270" s="315"/>
    </row>
    <row r="974271" spans="5:5" ht="21.75">
      <c r="E974271" s="537"/>
    </row>
    <row r="974272" spans="5:5">
      <c r="E974272" s="315"/>
    </row>
    <row r="974273" spans="5:5" ht="21.75">
      <c r="E974273" s="537"/>
    </row>
    <row r="974274" spans="5:5">
      <c r="E974274" s="315"/>
    </row>
    <row r="974275" spans="5:5" ht="21.75">
      <c r="E974275" s="537"/>
    </row>
    <row r="974276" spans="5:5">
      <c r="E974276" s="315"/>
    </row>
    <row r="974277" spans="5:5" ht="21.75">
      <c r="E974277" s="537"/>
    </row>
    <row r="974278" spans="5:5">
      <c r="E974278" s="315"/>
    </row>
    <row r="974279" spans="5:5" ht="21.75">
      <c r="E974279" s="537"/>
    </row>
    <row r="974280" spans="5:5">
      <c r="E974280" s="315"/>
    </row>
    <row r="974281" spans="5:5" ht="21.75">
      <c r="E974281" s="537"/>
    </row>
    <row r="974282" spans="5:5">
      <c r="E974282" s="315"/>
    </row>
    <row r="974283" spans="5:5" ht="21.75">
      <c r="E974283" s="537"/>
    </row>
    <row r="974284" spans="5:5">
      <c r="E974284" s="315"/>
    </row>
    <row r="974285" spans="5:5" ht="21.75">
      <c r="E974285" s="537"/>
    </row>
    <row r="974286" spans="5:5">
      <c r="E974286" s="315"/>
    </row>
    <row r="974287" spans="5:5" ht="21.75">
      <c r="E974287" s="537"/>
    </row>
    <row r="974288" spans="5:5">
      <c r="E974288" s="315"/>
    </row>
    <row r="974289" spans="5:5" ht="21.75">
      <c r="E974289" s="537"/>
    </row>
    <row r="974290" spans="5:5">
      <c r="E974290" s="315"/>
    </row>
    <row r="974291" spans="5:5" ht="21.75">
      <c r="E974291" s="537"/>
    </row>
    <row r="974292" spans="5:5">
      <c r="E974292" s="315"/>
    </row>
    <row r="974293" spans="5:5" ht="21.75">
      <c r="E974293" s="537"/>
    </row>
    <row r="974294" spans="5:5">
      <c r="E974294" s="315"/>
    </row>
    <row r="974295" spans="5:5" ht="21.75">
      <c r="E974295" s="537"/>
    </row>
    <row r="974296" spans="5:5">
      <c r="E974296" s="315"/>
    </row>
    <row r="974297" spans="5:5" ht="21.75">
      <c r="E974297" s="537"/>
    </row>
    <row r="974298" spans="5:5">
      <c r="E974298" s="315"/>
    </row>
    <row r="974299" spans="5:5" ht="21.75">
      <c r="E974299" s="537"/>
    </row>
    <row r="974300" spans="5:5">
      <c r="E974300" s="315"/>
    </row>
    <row r="974301" spans="5:5" ht="21.75">
      <c r="E974301" s="537"/>
    </row>
    <row r="974302" spans="5:5">
      <c r="E974302" s="315"/>
    </row>
    <row r="974303" spans="5:5" ht="21.75">
      <c r="E974303" s="537"/>
    </row>
    <row r="974304" spans="5:5">
      <c r="E974304" s="315"/>
    </row>
    <row r="974305" spans="5:5" ht="21.75">
      <c r="E974305" s="537"/>
    </row>
    <row r="974306" spans="5:5">
      <c r="E974306" s="315"/>
    </row>
    <row r="974307" spans="5:5" ht="21.75">
      <c r="E974307" s="537"/>
    </row>
    <row r="974308" spans="5:5">
      <c r="E974308" s="315"/>
    </row>
    <row r="974309" spans="5:5" ht="21.75">
      <c r="E974309" s="537"/>
    </row>
    <row r="974310" spans="5:5">
      <c r="E974310" s="315"/>
    </row>
    <row r="974311" spans="5:5" ht="21.75">
      <c r="E974311" s="537"/>
    </row>
    <row r="974312" spans="5:5">
      <c r="E974312" s="315"/>
    </row>
    <row r="974313" spans="5:5" ht="21.75">
      <c r="E974313" s="537"/>
    </row>
    <row r="974314" spans="5:5">
      <c r="E974314" s="315"/>
    </row>
    <row r="974315" spans="5:5" ht="21.75">
      <c r="E974315" s="537"/>
    </row>
    <row r="974316" spans="5:5">
      <c r="E974316" s="315"/>
    </row>
    <row r="974317" spans="5:5" ht="21.75">
      <c r="E974317" s="537"/>
    </row>
    <row r="974318" spans="5:5">
      <c r="E974318" s="315"/>
    </row>
    <row r="974319" spans="5:5" ht="21.75">
      <c r="E974319" s="537"/>
    </row>
    <row r="974320" spans="5:5">
      <c r="E974320" s="315"/>
    </row>
    <row r="974321" spans="5:5" ht="21.75">
      <c r="E974321" s="537"/>
    </row>
    <row r="974322" spans="5:5">
      <c r="E974322" s="315"/>
    </row>
    <row r="974323" spans="5:5" ht="21.75">
      <c r="E974323" s="537"/>
    </row>
    <row r="974324" spans="5:5">
      <c r="E974324" s="315"/>
    </row>
    <row r="974325" spans="5:5" ht="21.75">
      <c r="E974325" s="537"/>
    </row>
    <row r="974326" spans="5:5">
      <c r="E974326" s="315"/>
    </row>
    <row r="974327" spans="5:5" ht="21.75">
      <c r="E974327" s="537"/>
    </row>
    <row r="974328" spans="5:5">
      <c r="E974328" s="315"/>
    </row>
    <row r="974329" spans="5:5" ht="21.75">
      <c r="E974329" s="537"/>
    </row>
    <row r="974330" spans="5:5">
      <c r="E974330" s="315"/>
    </row>
    <row r="974331" spans="5:5" ht="21.75">
      <c r="E974331" s="537"/>
    </row>
    <row r="974332" spans="5:5">
      <c r="E974332" s="315"/>
    </row>
    <row r="974333" spans="5:5" ht="21.75">
      <c r="E974333" s="537"/>
    </row>
    <row r="974334" spans="5:5">
      <c r="E974334" s="315"/>
    </row>
    <row r="974335" spans="5:5" ht="21.75">
      <c r="E974335" s="537"/>
    </row>
    <row r="974336" spans="5:5">
      <c r="E974336" s="315"/>
    </row>
    <row r="974337" spans="5:5" ht="21.75">
      <c r="E974337" s="537"/>
    </row>
    <row r="974338" spans="5:5">
      <c r="E974338" s="315"/>
    </row>
    <row r="974339" spans="5:5" ht="21.75">
      <c r="E974339" s="537"/>
    </row>
    <row r="974340" spans="5:5">
      <c r="E974340" s="315"/>
    </row>
    <row r="974341" spans="5:5" ht="21.75">
      <c r="E974341" s="537"/>
    </row>
    <row r="974342" spans="5:5">
      <c r="E974342" s="315"/>
    </row>
    <row r="974343" spans="5:5" ht="21.75">
      <c r="E974343" s="537"/>
    </row>
    <row r="974344" spans="5:5">
      <c r="E974344" s="315"/>
    </row>
    <row r="974345" spans="5:5" ht="21.75">
      <c r="E974345" s="537"/>
    </row>
    <row r="974346" spans="5:5">
      <c r="E974346" s="315"/>
    </row>
    <row r="974347" spans="5:5" ht="21.75">
      <c r="E974347" s="537"/>
    </row>
    <row r="974348" spans="5:5">
      <c r="E974348" s="315"/>
    </row>
    <row r="974349" spans="5:5" ht="21.75">
      <c r="E974349" s="537"/>
    </row>
    <row r="974350" spans="5:5">
      <c r="E974350" s="315"/>
    </row>
    <row r="974351" spans="5:5" ht="21.75">
      <c r="E974351" s="537"/>
    </row>
    <row r="974352" spans="5:5">
      <c r="E974352" s="315"/>
    </row>
    <row r="974353" spans="5:5" ht="21.75">
      <c r="E974353" s="537"/>
    </row>
    <row r="974354" spans="5:5">
      <c r="E974354" s="315"/>
    </row>
    <row r="974355" spans="5:5" ht="21.75">
      <c r="E974355" s="537"/>
    </row>
    <row r="974356" spans="5:5">
      <c r="E974356" s="315"/>
    </row>
    <row r="974357" spans="5:5" ht="21.75">
      <c r="E974357" s="537"/>
    </row>
    <row r="974358" spans="5:5">
      <c r="E974358" s="315"/>
    </row>
    <row r="974359" spans="5:5" ht="21.75">
      <c r="E974359" s="537"/>
    </row>
    <row r="974360" spans="5:5">
      <c r="E974360" s="315"/>
    </row>
    <row r="974361" spans="5:5" ht="21.75">
      <c r="E974361" s="537"/>
    </row>
    <row r="974362" spans="5:5">
      <c r="E974362" s="315"/>
    </row>
    <row r="974363" spans="5:5" ht="21.75">
      <c r="E974363" s="537"/>
    </row>
    <row r="974364" spans="5:5">
      <c r="E974364" s="315"/>
    </row>
    <row r="974365" spans="5:5" ht="21.75">
      <c r="E974365" s="537"/>
    </row>
    <row r="974366" spans="5:5">
      <c r="E974366" s="315"/>
    </row>
    <row r="974367" spans="5:5" ht="21.75">
      <c r="E974367" s="537"/>
    </row>
    <row r="974368" spans="5:5">
      <c r="E974368" s="315"/>
    </row>
    <row r="974369" spans="5:5" ht="21.75">
      <c r="E974369" s="537"/>
    </row>
    <row r="974370" spans="5:5">
      <c r="E974370" s="315"/>
    </row>
    <row r="974371" spans="5:5" ht="21.75">
      <c r="E974371" s="537"/>
    </row>
    <row r="974372" spans="5:5">
      <c r="E974372" s="315"/>
    </row>
    <row r="974373" spans="5:5" ht="21.75">
      <c r="E974373" s="537"/>
    </row>
    <row r="974374" spans="5:5">
      <c r="E974374" s="315"/>
    </row>
    <row r="974375" spans="5:5" ht="21.75">
      <c r="E974375" s="537"/>
    </row>
    <row r="974376" spans="5:5">
      <c r="E974376" s="315"/>
    </row>
    <row r="974377" spans="5:5" ht="21.75">
      <c r="E974377" s="537"/>
    </row>
    <row r="974378" spans="5:5">
      <c r="E974378" s="315"/>
    </row>
    <row r="974379" spans="5:5" ht="21.75">
      <c r="E974379" s="537"/>
    </row>
    <row r="974380" spans="5:5">
      <c r="E974380" s="315"/>
    </row>
    <row r="974381" spans="5:5" ht="21.75">
      <c r="E974381" s="537"/>
    </row>
    <row r="974382" spans="5:5">
      <c r="E974382" s="315"/>
    </row>
    <row r="974383" spans="5:5" ht="21.75">
      <c r="E974383" s="537"/>
    </row>
    <row r="974384" spans="5:5">
      <c r="E974384" s="315"/>
    </row>
    <row r="974385" spans="5:5" ht="21.75">
      <c r="E974385" s="537"/>
    </row>
    <row r="974386" spans="5:5">
      <c r="E974386" s="315"/>
    </row>
    <row r="974387" spans="5:5" ht="21.75">
      <c r="E974387" s="537"/>
    </row>
    <row r="974388" spans="5:5">
      <c r="E974388" s="315"/>
    </row>
    <row r="974389" spans="5:5" ht="21.75">
      <c r="E974389" s="537"/>
    </row>
    <row r="974390" spans="5:5">
      <c r="E974390" s="315"/>
    </row>
    <row r="974391" spans="5:5" ht="21.75">
      <c r="E974391" s="537"/>
    </row>
    <row r="974392" spans="5:5">
      <c r="E974392" s="315"/>
    </row>
    <row r="974393" spans="5:5" ht="21.75">
      <c r="E974393" s="537"/>
    </row>
    <row r="974394" spans="5:5">
      <c r="E974394" s="315"/>
    </row>
    <row r="974395" spans="5:5" ht="21.75">
      <c r="E974395" s="537"/>
    </row>
    <row r="974396" spans="5:5">
      <c r="E974396" s="315"/>
    </row>
    <row r="974397" spans="5:5" ht="21.75">
      <c r="E974397" s="537"/>
    </row>
    <row r="974398" spans="5:5">
      <c r="E974398" s="315"/>
    </row>
    <row r="974399" spans="5:5" ht="21.75">
      <c r="E974399" s="537"/>
    </row>
    <row r="974400" spans="5:5">
      <c r="E974400" s="315"/>
    </row>
    <row r="974401" spans="5:5" ht="21.75">
      <c r="E974401" s="537"/>
    </row>
    <row r="974402" spans="5:5">
      <c r="E974402" s="315"/>
    </row>
    <row r="974403" spans="5:5" ht="21.75">
      <c r="E974403" s="537"/>
    </row>
    <row r="974404" spans="5:5">
      <c r="E974404" s="315"/>
    </row>
    <row r="974405" spans="5:5" ht="21.75">
      <c r="E974405" s="537"/>
    </row>
    <row r="974406" spans="5:5">
      <c r="E974406" s="315"/>
    </row>
    <row r="974407" spans="5:5" ht="21.75">
      <c r="E974407" s="537"/>
    </row>
    <row r="974408" spans="5:5">
      <c r="E974408" s="315"/>
    </row>
    <row r="974409" spans="5:5" ht="21.75">
      <c r="E974409" s="537"/>
    </row>
    <row r="974410" spans="5:5">
      <c r="E974410" s="315"/>
    </row>
    <row r="974411" spans="5:5" ht="21.75">
      <c r="E974411" s="537"/>
    </row>
    <row r="974412" spans="5:5">
      <c r="E974412" s="315"/>
    </row>
    <row r="974413" spans="5:5" ht="21.75">
      <c r="E974413" s="537"/>
    </row>
    <row r="974414" spans="5:5">
      <c r="E974414" s="315"/>
    </row>
    <row r="974415" spans="5:5" ht="21.75">
      <c r="E974415" s="537"/>
    </row>
    <row r="974416" spans="5:5">
      <c r="E974416" s="315"/>
    </row>
    <row r="974417" spans="5:5" ht="21.75">
      <c r="E974417" s="537"/>
    </row>
    <row r="974418" spans="5:5">
      <c r="E974418" s="315"/>
    </row>
    <row r="974419" spans="5:5" ht="21.75">
      <c r="E974419" s="537"/>
    </row>
    <row r="974420" spans="5:5">
      <c r="E974420" s="315"/>
    </row>
    <row r="974421" spans="5:5" ht="21.75">
      <c r="E974421" s="537"/>
    </row>
    <row r="974422" spans="5:5">
      <c r="E974422" s="315"/>
    </row>
    <row r="974423" spans="5:5" ht="21.75">
      <c r="E974423" s="537"/>
    </row>
    <row r="974424" spans="5:5">
      <c r="E974424" s="315"/>
    </row>
    <row r="974425" spans="5:5" ht="21.75">
      <c r="E974425" s="537"/>
    </row>
    <row r="974426" spans="5:5">
      <c r="E974426" s="315"/>
    </row>
    <row r="974427" spans="5:5" ht="21.75">
      <c r="E974427" s="537"/>
    </row>
    <row r="974428" spans="5:5">
      <c r="E974428" s="315"/>
    </row>
    <row r="974429" spans="5:5" ht="21.75">
      <c r="E974429" s="537"/>
    </row>
    <row r="974430" spans="5:5">
      <c r="E974430" s="315"/>
    </row>
    <row r="974431" spans="5:5" ht="21.75">
      <c r="E974431" s="537"/>
    </row>
    <row r="974432" spans="5:5">
      <c r="E974432" s="315"/>
    </row>
    <row r="974433" spans="5:5" ht="21.75">
      <c r="E974433" s="537"/>
    </row>
    <row r="974434" spans="5:5">
      <c r="E974434" s="315"/>
    </row>
    <row r="974435" spans="5:5" ht="21.75">
      <c r="E974435" s="537"/>
    </row>
    <row r="974436" spans="5:5">
      <c r="E974436" s="315"/>
    </row>
    <row r="974437" spans="5:5" ht="21.75">
      <c r="E974437" s="537"/>
    </row>
    <row r="974438" spans="5:5">
      <c r="E974438" s="315"/>
    </row>
    <row r="974439" spans="5:5" ht="21.75">
      <c r="E974439" s="537"/>
    </row>
    <row r="974440" spans="5:5">
      <c r="E974440" s="315"/>
    </row>
    <row r="974441" spans="5:5" ht="21.75">
      <c r="E974441" s="537"/>
    </row>
    <row r="974442" spans="5:5">
      <c r="E974442" s="315"/>
    </row>
    <row r="974443" spans="5:5" ht="21.75">
      <c r="E974443" s="537"/>
    </row>
    <row r="974444" spans="5:5">
      <c r="E974444" s="315"/>
    </row>
    <row r="974445" spans="5:5" ht="21.75">
      <c r="E974445" s="537"/>
    </row>
    <row r="974446" spans="5:5">
      <c r="E974446" s="315"/>
    </row>
    <row r="974447" spans="5:5" ht="21.75">
      <c r="E974447" s="537"/>
    </row>
    <row r="974448" spans="5:5">
      <c r="E974448" s="315"/>
    </row>
    <row r="974449" spans="5:5" ht="21.75">
      <c r="E974449" s="537"/>
    </row>
    <row r="974450" spans="5:5">
      <c r="E974450" s="315"/>
    </row>
    <row r="974451" spans="5:5" ht="21.75">
      <c r="E974451" s="537"/>
    </row>
    <row r="974452" spans="5:5">
      <c r="E974452" s="315"/>
    </row>
    <row r="974453" spans="5:5" ht="21.75">
      <c r="E974453" s="537"/>
    </row>
    <row r="974454" spans="5:5">
      <c r="E974454" s="315"/>
    </row>
    <row r="974455" spans="5:5" ht="21.75">
      <c r="E974455" s="537"/>
    </row>
    <row r="974456" spans="5:5">
      <c r="E974456" s="315"/>
    </row>
    <row r="974457" spans="5:5" ht="21.75">
      <c r="E974457" s="537"/>
    </row>
    <row r="974458" spans="5:5">
      <c r="E974458" s="315"/>
    </row>
    <row r="974459" spans="5:5" ht="21.75">
      <c r="E974459" s="537"/>
    </row>
    <row r="974460" spans="5:5">
      <c r="E974460" s="315"/>
    </row>
    <row r="974461" spans="5:5" ht="21.75">
      <c r="E974461" s="537"/>
    </row>
    <row r="974462" spans="5:5">
      <c r="E974462" s="315"/>
    </row>
    <row r="974463" spans="5:5" ht="21.75">
      <c r="E974463" s="537"/>
    </row>
    <row r="974464" spans="5:5">
      <c r="E974464" s="315"/>
    </row>
    <row r="974465" spans="5:5" ht="21.75">
      <c r="E974465" s="537"/>
    </row>
    <row r="974466" spans="5:5">
      <c r="E974466" s="315"/>
    </row>
    <row r="974467" spans="5:5" ht="21.75">
      <c r="E974467" s="537"/>
    </row>
    <row r="974468" spans="5:5">
      <c r="E974468" s="315"/>
    </row>
    <row r="974469" spans="5:5" ht="21.75">
      <c r="E974469" s="537"/>
    </row>
    <row r="974470" spans="5:5">
      <c r="E974470" s="315"/>
    </row>
    <row r="974471" spans="5:5" ht="21.75">
      <c r="E974471" s="537"/>
    </row>
    <row r="974472" spans="5:5">
      <c r="E974472" s="315"/>
    </row>
    <row r="974473" spans="5:5" ht="21.75">
      <c r="E974473" s="537"/>
    </row>
    <row r="974474" spans="5:5">
      <c r="E974474" s="315"/>
    </row>
    <row r="974475" spans="5:5" ht="21.75">
      <c r="E974475" s="537"/>
    </row>
    <row r="974476" spans="5:5">
      <c r="E974476" s="315"/>
    </row>
    <row r="974477" spans="5:5" ht="21.75">
      <c r="E974477" s="537"/>
    </row>
    <row r="974478" spans="5:5">
      <c r="E974478" s="315"/>
    </row>
    <row r="974479" spans="5:5" ht="21.75">
      <c r="E974479" s="537"/>
    </row>
    <row r="974480" spans="5:5">
      <c r="E974480" s="315"/>
    </row>
    <row r="974481" spans="5:5" ht="21.75">
      <c r="E974481" s="537"/>
    </row>
    <row r="974482" spans="5:5">
      <c r="E974482" s="315"/>
    </row>
    <row r="974483" spans="5:5" ht="21.75">
      <c r="E974483" s="537"/>
    </row>
    <row r="974484" spans="5:5">
      <c r="E974484" s="315"/>
    </row>
    <row r="974485" spans="5:5" ht="21.75">
      <c r="E974485" s="537"/>
    </row>
    <row r="974486" spans="5:5">
      <c r="E974486" s="315"/>
    </row>
    <row r="974487" spans="5:5" ht="21.75">
      <c r="E974487" s="537"/>
    </row>
    <row r="974488" spans="5:5">
      <c r="E974488" s="315"/>
    </row>
    <row r="974489" spans="5:5" ht="21.75">
      <c r="E974489" s="537"/>
    </row>
    <row r="974490" spans="5:5">
      <c r="E974490" s="315"/>
    </row>
    <row r="974491" spans="5:5" ht="21.75">
      <c r="E974491" s="537"/>
    </row>
    <row r="974492" spans="5:5">
      <c r="E974492" s="315"/>
    </row>
    <row r="974493" spans="5:5" ht="21.75">
      <c r="E974493" s="537"/>
    </row>
    <row r="974494" spans="5:5">
      <c r="E974494" s="315"/>
    </row>
    <row r="974495" spans="5:5" ht="21.75">
      <c r="E974495" s="537"/>
    </row>
    <row r="974496" spans="5:5">
      <c r="E974496" s="315"/>
    </row>
    <row r="974497" spans="5:5" ht="21.75">
      <c r="E974497" s="537"/>
    </row>
    <row r="974498" spans="5:5">
      <c r="E974498" s="315"/>
    </row>
    <row r="974499" spans="5:5" ht="21.75">
      <c r="E974499" s="537"/>
    </row>
    <row r="974500" spans="5:5">
      <c r="E974500" s="315"/>
    </row>
    <row r="974501" spans="5:5" ht="21.75">
      <c r="E974501" s="537"/>
    </row>
    <row r="974502" spans="5:5">
      <c r="E974502" s="315"/>
    </row>
    <row r="974503" spans="5:5" ht="21.75">
      <c r="E974503" s="537"/>
    </row>
    <row r="974504" spans="5:5">
      <c r="E974504" s="315"/>
    </row>
    <row r="974505" spans="5:5" ht="21.75">
      <c r="E974505" s="537"/>
    </row>
    <row r="974506" spans="5:5">
      <c r="E974506" s="315"/>
    </row>
    <row r="974507" spans="5:5" ht="21.75">
      <c r="E974507" s="537"/>
    </row>
    <row r="974508" spans="5:5">
      <c r="E974508" s="315"/>
    </row>
    <row r="974509" spans="5:5" ht="21.75">
      <c r="E974509" s="537"/>
    </row>
    <row r="974510" spans="5:5">
      <c r="E974510" s="315"/>
    </row>
    <row r="974511" spans="5:5" ht="21.75">
      <c r="E974511" s="537"/>
    </row>
    <row r="974512" spans="5:5">
      <c r="E974512" s="315"/>
    </row>
    <row r="974513" spans="5:5" ht="21.75">
      <c r="E974513" s="537"/>
    </row>
    <row r="974514" spans="5:5">
      <c r="E974514" s="315"/>
    </row>
    <row r="974515" spans="5:5" ht="21.75">
      <c r="E974515" s="537"/>
    </row>
    <row r="974516" spans="5:5">
      <c r="E974516" s="315"/>
    </row>
    <row r="974517" spans="5:5" ht="21.75">
      <c r="E974517" s="537"/>
    </row>
    <row r="974518" spans="5:5">
      <c r="E974518" s="315"/>
    </row>
    <row r="974519" spans="5:5" ht="21.75">
      <c r="E974519" s="537"/>
    </row>
    <row r="974520" spans="5:5">
      <c r="E974520" s="315"/>
    </row>
    <row r="974521" spans="5:5" ht="21.75">
      <c r="E974521" s="537"/>
    </row>
    <row r="974522" spans="5:5">
      <c r="E974522" s="315"/>
    </row>
    <row r="974523" spans="5:5" ht="21.75">
      <c r="E974523" s="537"/>
    </row>
    <row r="974524" spans="5:5">
      <c r="E974524" s="315"/>
    </row>
    <row r="974525" spans="5:5" ht="21.75">
      <c r="E974525" s="537"/>
    </row>
    <row r="974526" spans="5:5">
      <c r="E974526" s="315"/>
    </row>
    <row r="974527" spans="5:5" ht="21.75">
      <c r="E974527" s="537"/>
    </row>
    <row r="974528" spans="5:5">
      <c r="E974528" s="315"/>
    </row>
    <row r="974529" spans="5:5" ht="21.75">
      <c r="E974529" s="537"/>
    </row>
    <row r="974530" spans="5:5">
      <c r="E974530" s="315"/>
    </row>
    <row r="974531" spans="5:5" ht="21.75">
      <c r="E974531" s="537"/>
    </row>
    <row r="974532" spans="5:5">
      <c r="E974532" s="315"/>
    </row>
    <row r="974533" spans="5:5" ht="21.75">
      <c r="E974533" s="537"/>
    </row>
    <row r="974534" spans="5:5">
      <c r="E974534" s="315"/>
    </row>
    <row r="974535" spans="5:5" ht="21.75">
      <c r="E974535" s="537"/>
    </row>
    <row r="974536" spans="5:5">
      <c r="E974536" s="315"/>
    </row>
    <row r="974537" spans="5:5" ht="21.75">
      <c r="E974537" s="537"/>
    </row>
    <row r="974538" spans="5:5">
      <c r="E974538" s="315"/>
    </row>
    <row r="974539" spans="5:5" ht="21.75">
      <c r="E974539" s="537"/>
    </row>
    <row r="974540" spans="5:5">
      <c r="E974540" s="315"/>
    </row>
    <row r="974541" spans="5:5" ht="21.75">
      <c r="E974541" s="537"/>
    </row>
    <row r="974542" spans="5:5">
      <c r="E974542" s="315"/>
    </row>
    <row r="974543" spans="5:5" ht="21.75">
      <c r="E974543" s="537"/>
    </row>
    <row r="974544" spans="5:5">
      <c r="E974544" s="315"/>
    </row>
    <row r="974545" spans="5:5" ht="21.75">
      <c r="E974545" s="537"/>
    </row>
    <row r="974546" spans="5:5">
      <c r="E974546" s="315"/>
    </row>
    <row r="974547" spans="5:5" ht="21.75">
      <c r="E974547" s="537"/>
    </row>
    <row r="974548" spans="5:5">
      <c r="E974548" s="315"/>
    </row>
    <row r="974549" spans="5:5" ht="21.75">
      <c r="E974549" s="537"/>
    </row>
    <row r="974550" spans="5:5">
      <c r="E974550" s="315"/>
    </row>
    <row r="974551" spans="5:5" ht="21.75">
      <c r="E974551" s="537"/>
    </row>
    <row r="974552" spans="5:5">
      <c r="E974552" s="315"/>
    </row>
    <row r="974553" spans="5:5" ht="21.75">
      <c r="E974553" s="537"/>
    </row>
    <row r="974554" spans="5:5">
      <c r="E974554" s="315"/>
    </row>
    <row r="974555" spans="5:5" ht="21.75">
      <c r="E974555" s="537"/>
    </row>
    <row r="974556" spans="5:5">
      <c r="E974556" s="315"/>
    </row>
    <row r="974557" spans="5:5" ht="21.75">
      <c r="E974557" s="537"/>
    </row>
    <row r="974558" spans="5:5">
      <c r="E974558" s="315"/>
    </row>
    <row r="974559" spans="5:5" ht="21.75">
      <c r="E974559" s="537"/>
    </row>
    <row r="974560" spans="5:5">
      <c r="E974560" s="315"/>
    </row>
    <row r="974561" spans="5:5" ht="21.75">
      <c r="E974561" s="537"/>
    </row>
    <row r="974562" spans="5:5">
      <c r="E974562" s="315"/>
    </row>
    <row r="974563" spans="5:5" ht="21.75">
      <c r="E974563" s="537"/>
    </row>
    <row r="974564" spans="5:5">
      <c r="E974564" s="315"/>
    </row>
    <row r="974565" spans="5:5" ht="21.75">
      <c r="E974565" s="537"/>
    </row>
    <row r="974566" spans="5:5">
      <c r="E974566" s="315"/>
    </row>
    <row r="974567" spans="5:5" ht="21.75">
      <c r="E974567" s="537"/>
    </row>
    <row r="974568" spans="5:5">
      <c r="E974568" s="315"/>
    </row>
    <row r="974569" spans="5:5" ht="21.75">
      <c r="E974569" s="537"/>
    </row>
    <row r="974570" spans="5:5">
      <c r="E974570" s="315"/>
    </row>
    <row r="974571" spans="5:5" ht="21.75">
      <c r="E974571" s="537"/>
    </row>
    <row r="974572" spans="5:5">
      <c r="E974572" s="315"/>
    </row>
    <row r="974573" spans="5:5" ht="21.75">
      <c r="E974573" s="537"/>
    </row>
    <row r="974574" spans="5:5">
      <c r="E974574" s="315"/>
    </row>
    <row r="974575" spans="5:5" ht="21.75">
      <c r="E974575" s="537"/>
    </row>
    <row r="974576" spans="5:5">
      <c r="E974576" s="315"/>
    </row>
    <row r="974577" spans="5:5" ht="21.75">
      <c r="E974577" s="537"/>
    </row>
    <row r="974578" spans="5:5">
      <c r="E974578" s="315"/>
    </row>
    <row r="974579" spans="5:5" ht="21.75">
      <c r="E974579" s="537"/>
    </row>
    <row r="974580" spans="5:5">
      <c r="E974580" s="315"/>
    </row>
    <row r="974581" spans="5:5" ht="21.75">
      <c r="E974581" s="537"/>
    </row>
    <row r="974582" spans="5:5">
      <c r="E974582" s="315"/>
    </row>
    <row r="974583" spans="5:5" ht="21.75">
      <c r="E974583" s="537"/>
    </row>
    <row r="974584" spans="5:5">
      <c r="E974584" s="315"/>
    </row>
    <row r="974585" spans="5:5" ht="21.75">
      <c r="E974585" s="537"/>
    </row>
    <row r="974586" spans="5:5">
      <c r="E974586" s="315"/>
    </row>
    <row r="974587" spans="5:5" ht="21.75">
      <c r="E974587" s="537"/>
    </row>
    <row r="974588" spans="5:5">
      <c r="E974588" s="315"/>
    </row>
    <row r="974589" spans="5:5" ht="21.75">
      <c r="E974589" s="537"/>
    </row>
    <row r="974590" spans="5:5">
      <c r="E974590" s="315"/>
    </row>
    <row r="974591" spans="5:5" ht="21.75">
      <c r="E974591" s="537"/>
    </row>
    <row r="974592" spans="5:5">
      <c r="E974592" s="315"/>
    </row>
    <row r="974593" spans="5:5" ht="21.75">
      <c r="E974593" s="537"/>
    </row>
    <row r="974594" spans="5:5">
      <c r="E974594" s="315"/>
    </row>
    <row r="974595" spans="5:5" ht="21.75">
      <c r="E974595" s="537"/>
    </row>
    <row r="974596" spans="5:5">
      <c r="E974596" s="315"/>
    </row>
    <row r="974597" spans="5:5" ht="21.75">
      <c r="E974597" s="537"/>
    </row>
    <row r="974598" spans="5:5">
      <c r="E974598" s="315"/>
    </row>
    <row r="974599" spans="5:5" ht="21.75">
      <c r="E974599" s="537"/>
    </row>
    <row r="974600" spans="5:5">
      <c r="E974600" s="315"/>
    </row>
    <row r="974601" spans="5:5" ht="21.75">
      <c r="E974601" s="537"/>
    </row>
    <row r="974602" spans="5:5">
      <c r="E974602" s="315"/>
    </row>
    <row r="974603" spans="5:5" ht="21.75">
      <c r="E974603" s="537"/>
    </row>
    <row r="974604" spans="5:5">
      <c r="E974604" s="315"/>
    </row>
    <row r="974605" spans="5:5" ht="21.75">
      <c r="E974605" s="537"/>
    </row>
    <row r="974606" spans="5:5">
      <c r="E974606" s="315"/>
    </row>
    <row r="974607" spans="5:5" ht="21.75">
      <c r="E974607" s="537"/>
    </row>
    <row r="974608" spans="5:5">
      <c r="E974608" s="315"/>
    </row>
    <row r="974609" spans="5:5" ht="21.75">
      <c r="E974609" s="537"/>
    </row>
    <row r="974610" spans="5:5">
      <c r="E974610" s="315"/>
    </row>
    <row r="974611" spans="5:5" ht="21.75">
      <c r="E974611" s="537"/>
    </row>
    <row r="974612" spans="5:5">
      <c r="E974612" s="315"/>
    </row>
    <row r="974613" spans="5:5" ht="21.75">
      <c r="E974613" s="537"/>
    </row>
    <row r="974614" spans="5:5">
      <c r="E974614" s="315"/>
    </row>
    <row r="974615" spans="5:5" ht="21.75">
      <c r="E974615" s="537"/>
    </row>
    <row r="974616" spans="5:5">
      <c r="E974616" s="315"/>
    </row>
    <row r="974617" spans="5:5" ht="21.75">
      <c r="E974617" s="537"/>
    </row>
    <row r="974618" spans="5:5">
      <c r="E974618" s="315"/>
    </row>
    <row r="974619" spans="5:5" ht="21.75">
      <c r="E974619" s="537"/>
    </row>
    <row r="974620" spans="5:5">
      <c r="E974620" s="315"/>
    </row>
    <row r="974621" spans="5:5" ht="21.75">
      <c r="E974621" s="537"/>
    </row>
    <row r="974622" spans="5:5">
      <c r="E974622" s="315"/>
    </row>
    <row r="974623" spans="5:5" ht="21.75">
      <c r="E974623" s="537"/>
    </row>
    <row r="974624" spans="5:5">
      <c r="E974624" s="315"/>
    </row>
    <row r="974625" spans="5:5" ht="21.75">
      <c r="E974625" s="537"/>
    </row>
    <row r="974626" spans="5:5">
      <c r="E974626" s="315"/>
    </row>
    <row r="974627" spans="5:5" ht="21.75">
      <c r="E974627" s="537"/>
    </row>
    <row r="974628" spans="5:5">
      <c r="E974628" s="315"/>
    </row>
    <row r="974629" spans="5:5" ht="21.75">
      <c r="E974629" s="537"/>
    </row>
    <row r="974630" spans="5:5">
      <c r="E974630" s="315"/>
    </row>
    <row r="974631" spans="5:5" ht="21.75">
      <c r="E974631" s="537"/>
    </row>
    <row r="974632" spans="5:5">
      <c r="E974632" s="315"/>
    </row>
    <row r="974633" spans="5:5" ht="21.75">
      <c r="E974633" s="537"/>
    </row>
    <row r="974634" spans="5:5">
      <c r="E974634" s="315"/>
    </row>
    <row r="974635" spans="5:5" ht="21.75">
      <c r="E974635" s="537"/>
    </row>
    <row r="974636" spans="5:5">
      <c r="E974636" s="315"/>
    </row>
    <row r="974637" spans="5:5" ht="21.75">
      <c r="E974637" s="537"/>
    </row>
    <row r="974638" spans="5:5">
      <c r="E974638" s="315"/>
    </row>
    <row r="974639" spans="5:5" ht="21.75">
      <c r="E974639" s="537"/>
    </row>
    <row r="974640" spans="5:5">
      <c r="E974640" s="315"/>
    </row>
    <row r="974641" spans="5:5" ht="21.75">
      <c r="E974641" s="537"/>
    </row>
    <row r="974642" spans="5:5">
      <c r="E974642" s="315"/>
    </row>
    <row r="974643" spans="5:5" ht="21.75">
      <c r="E974643" s="537"/>
    </row>
    <row r="974644" spans="5:5">
      <c r="E974644" s="315"/>
    </row>
    <row r="974645" spans="5:5" ht="21.75">
      <c r="E974645" s="537"/>
    </row>
    <row r="974646" spans="5:5">
      <c r="E974646" s="315"/>
    </row>
    <row r="974647" spans="5:5" ht="21.75">
      <c r="E974647" s="537"/>
    </row>
    <row r="974648" spans="5:5">
      <c r="E974648" s="315"/>
    </row>
    <row r="974649" spans="5:5" ht="21.75">
      <c r="E974649" s="537"/>
    </row>
    <row r="974650" spans="5:5">
      <c r="E974650" s="315"/>
    </row>
    <row r="974651" spans="5:5" ht="21.75">
      <c r="E974651" s="537"/>
    </row>
    <row r="974652" spans="5:5">
      <c r="E974652" s="315"/>
    </row>
    <row r="974653" spans="5:5" ht="21.75">
      <c r="E974653" s="537"/>
    </row>
    <row r="974654" spans="5:5">
      <c r="E974654" s="315"/>
    </row>
    <row r="974655" spans="5:5" ht="21.75">
      <c r="E974655" s="537"/>
    </row>
    <row r="974656" spans="5:5">
      <c r="E974656" s="315"/>
    </row>
    <row r="974657" spans="5:5" ht="21.75">
      <c r="E974657" s="537"/>
    </row>
    <row r="974658" spans="5:5">
      <c r="E974658" s="315"/>
    </row>
    <row r="974659" spans="5:5" ht="21.75">
      <c r="E974659" s="537"/>
    </row>
    <row r="974660" spans="5:5">
      <c r="E974660" s="315"/>
    </row>
    <row r="974661" spans="5:5" ht="21.75">
      <c r="E974661" s="537"/>
    </row>
    <row r="974662" spans="5:5">
      <c r="E974662" s="315"/>
    </row>
    <row r="974663" spans="5:5" ht="21.75">
      <c r="E974663" s="537"/>
    </row>
    <row r="974664" spans="5:5">
      <c r="E974664" s="315"/>
    </row>
    <row r="974665" spans="5:5" ht="21.75">
      <c r="E974665" s="537"/>
    </row>
    <row r="974666" spans="5:5">
      <c r="E974666" s="315"/>
    </row>
    <row r="974667" spans="5:5" ht="21.75">
      <c r="E974667" s="537"/>
    </row>
    <row r="974668" spans="5:5">
      <c r="E974668" s="315"/>
    </row>
    <row r="974669" spans="5:5" ht="21.75">
      <c r="E974669" s="537"/>
    </row>
    <row r="974670" spans="5:5">
      <c r="E974670" s="315"/>
    </row>
    <row r="974671" spans="5:5" ht="21.75">
      <c r="E974671" s="537"/>
    </row>
    <row r="974672" spans="5:5">
      <c r="E974672" s="315"/>
    </row>
    <row r="974673" spans="5:5" ht="21.75">
      <c r="E974673" s="537"/>
    </row>
    <row r="974674" spans="5:5">
      <c r="E974674" s="315"/>
    </row>
    <row r="974675" spans="5:5" ht="21.75">
      <c r="E974675" s="537"/>
    </row>
    <row r="974676" spans="5:5">
      <c r="E974676" s="315"/>
    </row>
    <row r="974677" spans="5:5" ht="21.75">
      <c r="E974677" s="537"/>
    </row>
    <row r="974678" spans="5:5">
      <c r="E974678" s="315"/>
    </row>
    <row r="974679" spans="5:5" ht="21.75">
      <c r="E974679" s="537"/>
    </row>
    <row r="974680" spans="5:5">
      <c r="E974680" s="315"/>
    </row>
    <row r="974681" spans="5:5" ht="21.75">
      <c r="E974681" s="537"/>
    </row>
    <row r="974682" spans="5:5">
      <c r="E974682" s="315"/>
    </row>
    <row r="974683" spans="5:5" ht="21.75">
      <c r="E974683" s="537"/>
    </row>
    <row r="974684" spans="5:5">
      <c r="E974684" s="315"/>
    </row>
    <row r="974685" spans="5:5" ht="21.75">
      <c r="E974685" s="537"/>
    </row>
    <row r="974686" spans="5:5">
      <c r="E974686" s="315"/>
    </row>
    <row r="974687" spans="5:5" ht="21.75">
      <c r="E974687" s="537"/>
    </row>
    <row r="974688" spans="5:5">
      <c r="E974688" s="315"/>
    </row>
    <row r="974689" spans="5:5" ht="21.75">
      <c r="E974689" s="537"/>
    </row>
    <row r="974690" spans="5:5">
      <c r="E974690" s="315"/>
    </row>
    <row r="974691" spans="5:5" ht="21.75">
      <c r="E974691" s="537"/>
    </row>
    <row r="974692" spans="5:5">
      <c r="E974692" s="315"/>
    </row>
    <row r="974693" spans="5:5" ht="21.75">
      <c r="E974693" s="537"/>
    </row>
    <row r="974694" spans="5:5">
      <c r="E974694" s="315"/>
    </row>
    <row r="974695" spans="5:5" ht="21.75">
      <c r="E974695" s="537"/>
    </row>
    <row r="974696" spans="5:5">
      <c r="E974696" s="315"/>
    </row>
    <row r="974697" spans="5:5" ht="21.75">
      <c r="E974697" s="537"/>
    </row>
    <row r="974698" spans="5:5">
      <c r="E974698" s="315"/>
    </row>
    <row r="974699" spans="5:5" ht="21.75">
      <c r="E974699" s="537"/>
    </row>
    <row r="974700" spans="5:5">
      <c r="E974700" s="315"/>
    </row>
    <row r="974701" spans="5:5" ht="21.75">
      <c r="E974701" s="537"/>
    </row>
    <row r="974702" spans="5:5">
      <c r="E974702" s="315"/>
    </row>
    <row r="974703" spans="5:5" ht="21.75">
      <c r="E974703" s="537"/>
    </row>
    <row r="974704" spans="5:5">
      <c r="E974704" s="315"/>
    </row>
    <row r="974705" spans="5:5" ht="21.75">
      <c r="E974705" s="537"/>
    </row>
    <row r="974706" spans="5:5">
      <c r="E974706" s="315"/>
    </row>
    <row r="974707" spans="5:5" ht="21.75">
      <c r="E974707" s="537"/>
    </row>
    <row r="974708" spans="5:5">
      <c r="E974708" s="315"/>
    </row>
    <row r="974709" spans="5:5" ht="21.75">
      <c r="E974709" s="537"/>
    </row>
    <row r="974710" spans="5:5">
      <c r="E974710" s="315"/>
    </row>
    <row r="974711" spans="5:5" ht="21.75">
      <c r="E974711" s="537"/>
    </row>
    <row r="974712" spans="5:5">
      <c r="E974712" s="315"/>
    </row>
    <row r="974713" spans="5:5" ht="21.75">
      <c r="E974713" s="537"/>
    </row>
    <row r="974714" spans="5:5">
      <c r="E974714" s="315"/>
    </row>
    <row r="974715" spans="5:5" ht="21.75">
      <c r="E974715" s="537"/>
    </row>
    <row r="974716" spans="5:5">
      <c r="E974716" s="315"/>
    </row>
    <row r="974717" spans="5:5" ht="21.75">
      <c r="E974717" s="537"/>
    </row>
    <row r="974718" spans="5:5">
      <c r="E974718" s="315"/>
    </row>
    <row r="974719" spans="5:5" ht="21.75">
      <c r="E974719" s="537"/>
    </row>
    <row r="974720" spans="5:5">
      <c r="E974720" s="315"/>
    </row>
    <row r="974721" spans="5:5" ht="21.75">
      <c r="E974721" s="537"/>
    </row>
    <row r="974722" spans="5:5">
      <c r="E974722" s="315"/>
    </row>
    <row r="974723" spans="5:5" ht="21.75">
      <c r="E974723" s="537"/>
    </row>
    <row r="974724" spans="5:5">
      <c r="E974724" s="315"/>
    </row>
    <row r="974725" spans="5:5" ht="21.75">
      <c r="E974725" s="537"/>
    </row>
    <row r="974726" spans="5:5">
      <c r="E974726" s="315"/>
    </row>
    <row r="974727" spans="5:5" ht="21.75">
      <c r="E974727" s="537"/>
    </row>
    <row r="974728" spans="5:5">
      <c r="E974728" s="315"/>
    </row>
    <row r="974729" spans="5:5" ht="21.75">
      <c r="E974729" s="537"/>
    </row>
    <row r="974730" spans="5:5">
      <c r="E974730" s="315"/>
    </row>
    <row r="974731" spans="5:5" ht="21.75">
      <c r="E974731" s="537"/>
    </row>
    <row r="974732" spans="5:5">
      <c r="E974732" s="315"/>
    </row>
    <row r="974733" spans="5:5" ht="21.75">
      <c r="E974733" s="537"/>
    </row>
    <row r="974734" spans="5:5">
      <c r="E974734" s="315"/>
    </row>
    <row r="974735" spans="5:5" ht="21.75">
      <c r="E974735" s="537"/>
    </row>
    <row r="974736" spans="5:5">
      <c r="E974736" s="315"/>
    </row>
    <row r="974737" spans="5:5" ht="21.75">
      <c r="E974737" s="537"/>
    </row>
    <row r="974738" spans="5:5">
      <c r="E974738" s="315"/>
    </row>
    <row r="974739" spans="5:5" ht="21.75">
      <c r="E974739" s="537"/>
    </row>
    <row r="974740" spans="5:5">
      <c r="E974740" s="315"/>
    </row>
    <row r="974741" spans="5:5" ht="21.75">
      <c r="E974741" s="537"/>
    </row>
    <row r="974742" spans="5:5">
      <c r="E974742" s="315"/>
    </row>
    <row r="974743" spans="5:5" ht="21.75">
      <c r="E974743" s="537"/>
    </row>
    <row r="974744" spans="5:5">
      <c r="E974744" s="315"/>
    </row>
    <row r="974745" spans="5:5" ht="21.75">
      <c r="E974745" s="537"/>
    </row>
    <row r="974746" spans="5:5">
      <c r="E974746" s="315"/>
    </row>
    <row r="974747" spans="5:5" ht="21.75">
      <c r="E974747" s="537"/>
    </row>
    <row r="974748" spans="5:5">
      <c r="E974748" s="315"/>
    </row>
    <row r="974749" spans="5:5" ht="21.75">
      <c r="E974749" s="537"/>
    </row>
    <row r="974750" spans="5:5">
      <c r="E974750" s="315"/>
    </row>
    <row r="974751" spans="5:5" ht="21.75">
      <c r="E974751" s="537"/>
    </row>
    <row r="974752" spans="5:5">
      <c r="E974752" s="315"/>
    </row>
    <row r="974753" spans="5:5" ht="21.75">
      <c r="E974753" s="537"/>
    </row>
    <row r="974754" spans="5:5">
      <c r="E974754" s="315"/>
    </row>
    <row r="974755" spans="5:5" ht="21.75">
      <c r="E974755" s="537"/>
    </row>
    <row r="974756" spans="5:5">
      <c r="E974756" s="315"/>
    </row>
    <row r="974757" spans="5:5" ht="21.75">
      <c r="E974757" s="537"/>
    </row>
    <row r="974758" spans="5:5">
      <c r="E974758" s="315"/>
    </row>
    <row r="974759" spans="5:5" ht="21.75">
      <c r="E974759" s="537"/>
    </row>
    <row r="974760" spans="5:5">
      <c r="E974760" s="315"/>
    </row>
    <row r="974761" spans="5:5" ht="21.75">
      <c r="E974761" s="537"/>
    </row>
    <row r="974762" spans="5:5">
      <c r="E974762" s="315"/>
    </row>
    <row r="974763" spans="5:5" ht="21.75">
      <c r="E974763" s="537"/>
    </row>
    <row r="974764" spans="5:5">
      <c r="E974764" s="315"/>
    </row>
    <row r="974765" spans="5:5" ht="21.75">
      <c r="E974765" s="537"/>
    </row>
    <row r="974766" spans="5:5">
      <c r="E974766" s="315"/>
    </row>
    <row r="974767" spans="5:5" ht="21.75">
      <c r="E974767" s="537"/>
    </row>
    <row r="974768" spans="5:5">
      <c r="E974768" s="315"/>
    </row>
    <row r="974769" spans="5:5" ht="21.75">
      <c r="E974769" s="537"/>
    </row>
    <row r="974770" spans="5:5">
      <c r="E974770" s="315"/>
    </row>
    <row r="974771" spans="5:5" ht="21.75">
      <c r="E974771" s="537"/>
    </row>
    <row r="974772" spans="5:5">
      <c r="E974772" s="315"/>
    </row>
    <row r="974773" spans="5:5" ht="21.75">
      <c r="E974773" s="537"/>
    </row>
    <row r="974774" spans="5:5">
      <c r="E974774" s="315"/>
    </row>
    <row r="974775" spans="5:5" ht="21.75">
      <c r="E974775" s="537"/>
    </row>
    <row r="974776" spans="5:5">
      <c r="E974776" s="315"/>
    </row>
    <row r="974777" spans="5:5" ht="21.75">
      <c r="E974777" s="537"/>
    </row>
    <row r="974778" spans="5:5">
      <c r="E974778" s="315"/>
    </row>
    <row r="974779" spans="5:5" ht="21.75">
      <c r="E974779" s="537"/>
    </row>
    <row r="974780" spans="5:5">
      <c r="E974780" s="315"/>
    </row>
    <row r="974781" spans="5:5" ht="21.75">
      <c r="E974781" s="537"/>
    </row>
    <row r="974782" spans="5:5">
      <c r="E974782" s="315"/>
    </row>
    <row r="974783" spans="5:5" ht="21.75">
      <c r="E974783" s="537"/>
    </row>
    <row r="974784" spans="5:5">
      <c r="E974784" s="315"/>
    </row>
    <row r="974785" spans="5:5" ht="21.75">
      <c r="E974785" s="537"/>
    </row>
    <row r="974786" spans="5:5">
      <c r="E974786" s="315"/>
    </row>
    <row r="974787" spans="5:5" ht="21.75">
      <c r="E974787" s="537"/>
    </row>
    <row r="974788" spans="5:5">
      <c r="E974788" s="315"/>
    </row>
    <row r="974789" spans="5:5" ht="21.75">
      <c r="E974789" s="537"/>
    </row>
    <row r="974790" spans="5:5">
      <c r="E974790" s="315"/>
    </row>
    <row r="974791" spans="5:5" ht="21.75">
      <c r="E974791" s="537"/>
    </row>
    <row r="974792" spans="5:5">
      <c r="E974792" s="315"/>
    </row>
    <row r="974793" spans="5:5" ht="21.75">
      <c r="E974793" s="537"/>
    </row>
    <row r="974794" spans="5:5">
      <c r="E974794" s="315"/>
    </row>
    <row r="974795" spans="5:5" ht="21.75">
      <c r="E974795" s="537"/>
    </row>
    <row r="974796" spans="5:5">
      <c r="E974796" s="315"/>
    </row>
    <row r="974797" spans="5:5" ht="21.75">
      <c r="E974797" s="537"/>
    </row>
    <row r="974798" spans="5:5">
      <c r="E974798" s="315"/>
    </row>
    <row r="974799" spans="5:5" ht="21.75">
      <c r="E974799" s="537"/>
    </row>
    <row r="974800" spans="5:5">
      <c r="E974800" s="315"/>
    </row>
    <row r="974801" spans="5:5" ht="21.75">
      <c r="E974801" s="537"/>
    </row>
    <row r="974802" spans="5:5">
      <c r="E974802" s="315"/>
    </row>
    <row r="974803" spans="5:5" ht="21.75">
      <c r="E974803" s="537"/>
    </row>
    <row r="974804" spans="5:5">
      <c r="E974804" s="315"/>
    </row>
    <row r="974805" spans="5:5" ht="21.75">
      <c r="E974805" s="537"/>
    </row>
    <row r="974806" spans="5:5">
      <c r="E974806" s="315"/>
    </row>
    <row r="974807" spans="5:5" ht="21.75">
      <c r="E974807" s="537"/>
    </row>
    <row r="974808" spans="5:5">
      <c r="E974808" s="315"/>
    </row>
    <row r="974809" spans="5:5" ht="21.75">
      <c r="E974809" s="537"/>
    </row>
    <row r="974810" spans="5:5">
      <c r="E974810" s="315"/>
    </row>
    <row r="974811" spans="5:5" ht="21.75">
      <c r="E974811" s="537"/>
    </row>
    <row r="974812" spans="5:5">
      <c r="E974812" s="315"/>
    </row>
    <row r="974813" spans="5:5" ht="21.75">
      <c r="E974813" s="537"/>
    </row>
    <row r="974814" spans="5:5">
      <c r="E974814" s="315"/>
    </row>
    <row r="974815" spans="5:5" ht="21.75">
      <c r="E974815" s="537"/>
    </row>
    <row r="974816" spans="5:5">
      <c r="E974816" s="315"/>
    </row>
    <row r="974817" spans="5:5" ht="21.75">
      <c r="E974817" s="537"/>
    </row>
    <row r="974818" spans="5:5">
      <c r="E974818" s="315"/>
    </row>
    <row r="974819" spans="5:5" ht="21.75">
      <c r="E974819" s="537"/>
    </row>
    <row r="974820" spans="5:5">
      <c r="E974820" s="315"/>
    </row>
    <row r="974821" spans="5:5" ht="21.75">
      <c r="E974821" s="537"/>
    </row>
    <row r="974822" spans="5:5">
      <c r="E974822" s="315"/>
    </row>
    <row r="974823" spans="5:5" ht="21.75">
      <c r="E974823" s="537"/>
    </row>
    <row r="974824" spans="5:5">
      <c r="E974824" s="315"/>
    </row>
    <row r="974825" spans="5:5" ht="21.75">
      <c r="E974825" s="537"/>
    </row>
    <row r="974826" spans="5:5">
      <c r="E974826" s="315"/>
    </row>
    <row r="974827" spans="5:5" ht="21.75">
      <c r="E974827" s="537"/>
    </row>
    <row r="974828" spans="5:5">
      <c r="E974828" s="315"/>
    </row>
    <row r="974829" spans="5:5" ht="21.75">
      <c r="E974829" s="537"/>
    </row>
    <row r="974830" spans="5:5">
      <c r="E974830" s="315"/>
    </row>
    <row r="974831" spans="5:5" ht="21.75">
      <c r="E974831" s="537"/>
    </row>
    <row r="974832" spans="5:5">
      <c r="E974832" s="315"/>
    </row>
    <row r="974833" spans="5:5" ht="21.75">
      <c r="E974833" s="537"/>
    </row>
    <row r="974834" spans="5:5">
      <c r="E974834" s="315"/>
    </row>
    <row r="974835" spans="5:5" ht="21.75">
      <c r="E974835" s="537"/>
    </row>
    <row r="974836" spans="5:5">
      <c r="E974836" s="315"/>
    </row>
    <row r="974837" spans="5:5" ht="21.75">
      <c r="E974837" s="537"/>
    </row>
    <row r="974838" spans="5:5">
      <c r="E974838" s="315"/>
    </row>
    <row r="974839" spans="5:5" ht="21.75">
      <c r="E974839" s="537"/>
    </row>
    <row r="974840" spans="5:5">
      <c r="E974840" s="315"/>
    </row>
    <row r="974841" spans="5:5" ht="21.75">
      <c r="E974841" s="537"/>
    </row>
    <row r="974842" spans="5:5">
      <c r="E974842" s="315"/>
    </row>
    <row r="974843" spans="5:5" ht="21.75">
      <c r="E974843" s="537"/>
    </row>
    <row r="974844" spans="5:5">
      <c r="E974844" s="315"/>
    </row>
    <row r="974845" spans="5:5" ht="21.75">
      <c r="E974845" s="537"/>
    </row>
    <row r="974846" spans="5:5">
      <c r="E974846" s="315"/>
    </row>
    <row r="974847" spans="5:5" ht="21.75">
      <c r="E974847" s="537"/>
    </row>
    <row r="974848" spans="5:5">
      <c r="E974848" s="315"/>
    </row>
    <row r="974849" spans="5:5" ht="21.75">
      <c r="E974849" s="537"/>
    </row>
    <row r="974850" spans="5:5">
      <c r="E974850" s="315"/>
    </row>
    <row r="974851" spans="5:5" ht="21.75">
      <c r="E974851" s="537"/>
    </row>
    <row r="974852" spans="5:5">
      <c r="E974852" s="315"/>
    </row>
    <row r="974853" spans="5:5" ht="21.75">
      <c r="E974853" s="537"/>
    </row>
    <row r="974854" spans="5:5">
      <c r="E974854" s="315"/>
    </row>
    <row r="974855" spans="5:5" ht="21.75">
      <c r="E974855" s="537"/>
    </row>
    <row r="974856" spans="5:5">
      <c r="E974856" s="315"/>
    </row>
    <row r="974857" spans="5:5" ht="21.75">
      <c r="E974857" s="537"/>
    </row>
    <row r="974858" spans="5:5">
      <c r="E974858" s="315"/>
    </row>
    <row r="974859" spans="5:5" ht="21.75">
      <c r="E974859" s="537"/>
    </row>
    <row r="974860" spans="5:5">
      <c r="E974860" s="315"/>
    </row>
    <row r="974861" spans="5:5" ht="21.75">
      <c r="E974861" s="537"/>
    </row>
    <row r="974862" spans="5:5">
      <c r="E974862" s="315"/>
    </row>
    <row r="974863" spans="5:5" ht="21.75">
      <c r="E974863" s="537"/>
    </row>
    <row r="974864" spans="5:5">
      <c r="E974864" s="315"/>
    </row>
    <row r="974865" spans="5:5" ht="21.75">
      <c r="E974865" s="537"/>
    </row>
    <row r="974866" spans="5:5">
      <c r="E974866" s="315"/>
    </row>
    <row r="974867" spans="5:5" ht="21.75">
      <c r="E974867" s="537"/>
    </row>
    <row r="974868" spans="5:5">
      <c r="E974868" s="315"/>
    </row>
    <row r="974869" spans="5:5" ht="21.75">
      <c r="E974869" s="537"/>
    </row>
    <row r="974870" spans="5:5">
      <c r="E974870" s="315"/>
    </row>
    <row r="974871" spans="5:5" ht="21.75">
      <c r="E974871" s="537"/>
    </row>
    <row r="974872" spans="5:5">
      <c r="E974872" s="315"/>
    </row>
    <row r="974873" spans="5:5" ht="21.75">
      <c r="E974873" s="537"/>
    </row>
    <row r="974874" spans="5:5">
      <c r="E974874" s="315"/>
    </row>
    <row r="974875" spans="5:5" ht="21.75">
      <c r="E974875" s="537"/>
    </row>
    <row r="974876" spans="5:5">
      <c r="E974876" s="315"/>
    </row>
    <row r="974877" spans="5:5" ht="21.75">
      <c r="E974877" s="537"/>
    </row>
    <row r="974878" spans="5:5">
      <c r="E974878" s="315"/>
    </row>
    <row r="974879" spans="5:5" ht="21.75">
      <c r="E974879" s="537"/>
    </row>
    <row r="974880" spans="5:5">
      <c r="E974880" s="315"/>
    </row>
    <row r="974881" spans="5:5" ht="21.75">
      <c r="E974881" s="537"/>
    </row>
    <row r="974882" spans="5:5">
      <c r="E974882" s="315"/>
    </row>
    <row r="974883" spans="5:5" ht="21.75">
      <c r="E974883" s="537"/>
    </row>
    <row r="974884" spans="5:5">
      <c r="E974884" s="315"/>
    </row>
    <row r="974885" spans="5:5" ht="21.75">
      <c r="E974885" s="537"/>
    </row>
    <row r="974886" spans="5:5">
      <c r="E974886" s="315"/>
    </row>
    <row r="974887" spans="5:5" ht="21.75">
      <c r="E974887" s="537"/>
    </row>
    <row r="974888" spans="5:5">
      <c r="E974888" s="315"/>
    </row>
    <row r="974889" spans="5:5" ht="21.75">
      <c r="E974889" s="537"/>
    </row>
    <row r="974890" spans="5:5">
      <c r="E974890" s="315"/>
    </row>
    <row r="974891" spans="5:5" ht="21.75">
      <c r="E974891" s="537"/>
    </row>
    <row r="974892" spans="5:5">
      <c r="E974892" s="315"/>
    </row>
    <row r="974893" spans="5:5" ht="21.75">
      <c r="E974893" s="537"/>
    </row>
    <row r="974894" spans="5:5">
      <c r="E974894" s="315"/>
    </row>
    <row r="974895" spans="5:5" ht="21.75">
      <c r="E974895" s="537"/>
    </row>
    <row r="974896" spans="5:5">
      <c r="E974896" s="315"/>
    </row>
    <row r="974897" spans="5:5" ht="21.75">
      <c r="E974897" s="537"/>
    </row>
    <row r="974898" spans="5:5">
      <c r="E974898" s="315"/>
    </row>
    <row r="974899" spans="5:5" ht="21.75">
      <c r="E974899" s="537"/>
    </row>
    <row r="974900" spans="5:5">
      <c r="E974900" s="315"/>
    </row>
    <row r="974901" spans="5:5" ht="21.75">
      <c r="E974901" s="537"/>
    </row>
    <row r="974902" spans="5:5">
      <c r="E974902" s="315"/>
    </row>
    <row r="974903" spans="5:5" ht="21.75">
      <c r="E974903" s="537"/>
    </row>
    <row r="974904" spans="5:5">
      <c r="E974904" s="315"/>
    </row>
    <row r="974905" spans="5:5" ht="21.75">
      <c r="E974905" s="537"/>
    </row>
    <row r="974906" spans="5:5">
      <c r="E974906" s="315"/>
    </row>
    <row r="974907" spans="5:5" ht="21.75">
      <c r="E974907" s="537"/>
    </row>
    <row r="974908" spans="5:5">
      <c r="E974908" s="315"/>
    </row>
    <row r="974909" spans="5:5" ht="21.75">
      <c r="E974909" s="537"/>
    </row>
    <row r="974910" spans="5:5">
      <c r="E974910" s="315"/>
    </row>
    <row r="974911" spans="5:5" ht="21.75">
      <c r="E974911" s="537"/>
    </row>
    <row r="974912" spans="5:5">
      <c r="E974912" s="315"/>
    </row>
    <row r="974913" spans="5:5" ht="21.75">
      <c r="E974913" s="537"/>
    </row>
    <row r="974914" spans="5:5">
      <c r="E974914" s="315"/>
    </row>
    <row r="974915" spans="5:5" ht="21.75">
      <c r="E974915" s="537"/>
    </row>
    <row r="974916" spans="5:5">
      <c r="E974916" s="315"/>
    </row>
    <row r="974917" spans="5:5" ht="21.75">
      <c r="E974917" s="537"/>
    </row>
    <row r="974918" spans="5:5">
      <c r="E974918" s="315"/>
    </row>
    <row r="974919" spans="5:5" ht="21.75">
      <c r="E974919" s="537"/>
    </row>
    <row r="974920" spans="5:5">
      <c r="E974920" s="315"/>
    </row>
    <row r="974921" spans="5:5" ht="21.75">
      <c r="E974921" s="537"/>
    </row>
    <row r="974922" spans="5:5">
      <c r="E974922" s="315"/>
    </row>
    <row r="974923" spans="5:5" ht="21.75">
      <c r="E974923" s="537"/>
    </row>
    <row r="974924" spans="5:5">
      <c r="E974924" s="315"/>
    </row>
    <row r="974925" spans="5:5" ht="21.75">
      <c r="E974925" s="537"/>
    </row>
    <row r="974926" spans="5:5">
      <c r="E974926" s="315"/>
    </row>
    <row r="974927" spans="5:5" ht="21.75">
      <c r="E974927" s="537"/>
    </row>
    <row r="974928" spans="5:5">
      <c r="E974928" s="315"/>
    </row>
    <row r="974929" spans="5:5" ht="21.75">
      <c r="E974929" s="537"/>
    </row>
    <row r="974930" spans="5:5">
      <c r="E974930" s="315"/>
    </row>
    <row r="974931" spans="5:5" ht="21.75">
      <c r="E974931" s="537"/>
    </row>
    <row r="974932" spans="5:5">
      <c r="E974932" s="315"/>
    </row>
    <row r="974933" spans="5:5" ht="21.75">
      <c r="E974933" s="537"/>
    </row>
    <row r="974934" spans="5:5">
      <c r="E974934" s="315"/>
    </row>
    <row r="974935" spans="5:5" ht="21.75">
      <c r="E974935" s="537"/>
    </row>
    <row r="974936" spans="5:5">
      <c r="E974936" s="315"/>
    </row>
    <row r="974937" spans="5:5" ht="21.75">
      <c r="E974937" s="537"/>
    </row>
    <row r="974938" spans="5:5">
      <c r="E974938" s="315"/>
    </row>
    <row r="974939" spans="5:5" ht="21.75">
      <c r="E974939" s="537"/>
    </row>
    <row r="974940" spans="5:5">
      <c r="E974940" s="315"/>
    </row>
    <row r="974941" spans="5:5" ht="21.75">
      <c r="E974941" s="537"/>
    </row>
    <row r="974942" spans="5:5">
      <c r="E974942" s="315"/>
    </row>
    <row r="974943" spans="5:5" ht="21.75">
      <c r="E974943" s="537"/>
    </row>
    <row r="974944" spans="5:5">
      <c r="E974944" s="315"/>
    </row>
    <row r="974945" spans="5:5" ht="21.75">
      <c r="E974945" s="537"/>
    </row>
    <row r="974946" spans="5:5">
      <c r="E974946" s="315"/>
    </row>
    <row r="974947" spans="5:5" ht="21.75">
      <c r="E974947" s="537"/>
    </row>
    <row r="974948" spans="5:5">
      <c r="E974948" s="315"/>
    </row>
    <row r="974949" spans="5:5" ht="21.75">
      <c r="E974949" s="537"/>
    </row>
    <row r="974950" spans="5:5">
      <c r="E974950" s="315"/>
    </row>
    <row r="974951" spans="5:5" ht="21.75">
      <c r="E974951" s="537"/>
    </row>
    <row r="974952" spans="5:5">
      <c r="E974952" s="315"/>
    </row>
    <row r="974953" spans="5:5" ht="21.75">
      <c r="E974953" s="537"/>
    </row>
    <row r="974954" spans="5:5">
      <c r="E974954" s="315"/>
    </row>
    <row r="974955" spans="5:5" ht="21.75">
      <c r="E974955" s="537"/>
    </row>
    <row r="974956" spans="5:5">
      <c r="E974956" s="315"/>
    </row>
    <row r="974957" spans="5:5" ht="21.75">
      <c r="E974957" s="537"/>
    </row>
    <row r="974958" spans="5:5">
      <c r="E974958" s="315"/>
    </row>
    <row r="974959" spans="5:5" ht="21.75">
      <c r="E974959" s="537"/>
    </row>
    <row r="974960" spans="5:5">
      <c r="E974960" s="315"/>
    </row>
    <row r="974961" spans="5:5" ht="21.75">
      <c r="E974961" s="537"/>
    </row>
    <row r="974962" spans="5:5">
      <c r="E974962" s="315"/>
    </row>
    <row r="974963" spans="5:5" ht="21.75">
      <c r="E974963" s="537"/>
    </row>
    <row r="974964" spans="5:5">
      <c r="E974964" s="315"/>
    </row>
    <row r="974965" spans="5:5" ht="21.75">
      <c r="E974965" s="537"/>
    </row>
    <row r="974966" spans="5:5">
      <c r="E974966" s="315"/>
    </row>
    <row r="974967" spans="5:5" ht="21.75">
      <c r="E974967" s="537"/>
    </row>
    <row r="974968" spans="5:5">
      <c r="E974968" s="315"/>
    </row>
    <row r="974969" spans="5:5" ht="21.75">
      <c r="E974969" s="537"/>
    </row>
    <row r="974970" spans="5:5">
      <c r="E974970" s="315"/>
    </row>
    <row r="974971" spans="5:5" ht="21.75">
      <c r="E974971" s="537"/>
    </row>
    <row r="974972" spans="5:5">
      <c r="E974972" s="315"/>
    </row>
    <row r="974973" spans="5:5" ht="21.75">
      <c r="E974973" s="537"/>
    </row>
    <row r="974974" spans="5:5">
      <c r="E974974" s="315"/>
    </row>
    <row r="974975" spans="5:5" ht="21.75">
      <c r="E974975" s="537"/>
    </row>
    <row r="974976" spans="5:5">
      <c r="E974976" s="315"/>
    </row>
    <row r="974977" spans="5:5" ht="21.75">
      <c r="E974977" s="537"/>
    </row>
    <row r="974978" spans="5:5">
      <c r="E974978" s="315"/>
    </row>
    <row r="974979" spans="5:5" ht="21.75">
      <c r="E974979" s="537"/>
    </row>
    <row r="974980" spans="5:5">
      <c r="E974980" s="315"/>
    </row>
    <row r="974981" spans="5:5" ht="21.75">
      <c r="E974981" s="537"/>
    </row>
    <row r="974982" spans="5:5">
      <c r="E974982" s="315"/>
    </row>
    <row r="974983" spans="5:5" ht="21.75">
      <c r="E974983" s="537"/>
    </row>
    <row r="974984" spans="5:5">
      <c r="E974984" s="315"/>
    </row>
    <row r="974985" spans="5:5" ht="21.75">
      <c r="E974985" s="537"/>
    </row>
    <row r="974986" spans="5:5">
      <c r="E974986" s="315"/>
    </row>
    <row r="974987" spans="5:5" ht="21.75">
      <c r="E974987" s="537"/>
    </row>
    <row r="974988" spans="5:5">
      <c r="E974988" s="315"/>
    </row>
    <row r="974989" spans="5:5" ht="21.75">
      <c r="E974989" s="537"/>
    </row>
    <row r="974990" spans="5:5">
      <c r="E974990" s="315"/>
    </row>
    <row r="974991" spans="5:5" ht="21.75">
      <c r="E974991" s="537"/>
    </row>
    <row r="974992" spans="5:5">
      <c r="E974992" s="315"/>
    </row>
    <row r="974993" spans="5:5" ht="21.75">
      <c r="E974993" s="537"/>
    </row>
    <row r="974994" spans="5:5">
      <c r="E974994" s="315"/>
    </row>
    <row r="974995" spans="5:5" ht="21.75">
      <c r="E974995" s="537"/>
    </row>
    <row r="974996" spans="5:5">
      <c r="E974996" s="315"/>
    </row>
    <row r="974997" spans="5:5" ht="21.75">
      <c r="E974997" s="537"/>
    </row>
    <row r="974998" spans="5:5">
      <c r="E974998" s="315"/>
    </row>
    <row r="974999" spans="5:5" ht="21.75">
      <c r="E974999" s="537"/>
    </row>
    <row r="975000" spans="5:5">
      <c r="E975000" s="315"/>
    </row>
    <row r="975001" spans="5:5" ht="21.75">
      <c r="E975001" s="537"/>
    </row>
    <row r="975002" spans="5:5">
      <c r="E975002" s="315"/>
    </row>
    <row r="975003" spans="5:5" ht="21.75">
      <c r="E975003" s="537"/>
    </row>
    <row r="975004" spans="5:5">
      <c r="E975004" s="315"/>
    </row>
    <row r="975005" spans="5:5" ht="21.75">
      <c r="E975005" s="537"/>
    </row>
    <row r="975006" spans="5:5">
      <c r="E975006" s="315"/>
    </row>
    <row r="975007" spans="5:5" ht="21.75">
      <c r="E975007" s="537"/>
    </row>
    <row r="975008" spans="5:5">
      <c r="E975008" s="315"/>
    </row>
    <row r="975009" spans="5:5" ht="21.75">
      <c r="E975009" s="537"/>
    </row>
    <row r="975010" spans="5:5">
      <c r="E975010" s="315"/>
    </row>
    <row r="975011" spans="5:5" ht="21.75">
      <c r="E975011" s="537"/>
    </row>
    <row r="975012" spans="5:5">
      <c r="E975012" s="315"/>
    </row>
    <row r="975013" spans="5:5" ht="21.75">
      <c r="E975013" s="537"/>
    </row>
    <row r="975014" spans="5:5">
      <c r="E975014" s="315"/>
    </row>
    <row r="975015" spans="5:5" ht="21.75">
      <c r="E975015" s="537"/>
    </row>
    <row r="975016" spans="5:5">
      <c r="E975016" s="315"/>
    </row>
    <row r="975017" spans="5:5" ht="21.75">
      <c r="E975017" s="537"/>
    </row>
    <row r="975018" spans="5:5">
      <c r="E975018" s="315"/>
    </row>
    <row r="975019" spans="5:5" ht="21.75">
      <c r="E975019" s="537"/>
    </row>
    <row r="975020" spans="5:5">
      <c r="E975020" s="315"/>
    </row>
    <row r="975021" spans="5:5" ht="21.75">
      <c r="E975021" s="537"/>
    </row>
    <row r="975022" spans="5:5">
      <c r="E975022" s="315"/>
    </row>
    <row r="975023" spans="5:5" ht="21.75">
      <c r="E975023" s="537"/>
    </row>
    <row r="975024" spans="5:5">
      <c r="E975024" s="315"/>
    </row>
    <row r="975025" spans="5:5" ht="21.75">
      <c r="E975025" s="537"/>
    </row>
    <row r="975026" spans="5:5">
      <c r="E975026" s="315"/>
    </row>
    <row r="975027" spans="5:5" ht="21.75">
      <c r="E975027" s="537"/>
    </row>
    <row r="975028" spans="5:5">
      <c r="E975028" s="315"/>
    </row>
    <row r="975029" spans="5:5" ht="21.75">
      <c r="E975029" s="537"/>
    </row>
    <row r="975030" spans="5:5">
      <c r="E975030" s="315"/>
    </row>
    <row r="975031" spans="5:5" ht="21.75">
      <c r="E975031" s="537"/>
    </row>
    <row r="975032" spans="5:5">
      <c r="E975032" s="315"/>
    </row>
    <row r="975033" spans="5:5" ht="21.75">
      <c r="E975033" s="537"/>
    </row>
    <row r="975034" spans="5:5">
      <c r="E975034" s="315"/>
    </row>
    <row r="975035" spans="5:5" ht="21.75">
      <c r="E975035" s="537"/>
    </row>
    <row r="975036" spans="5:5">
      <c r="E975036" s="315"/>
    </row>
    <row r="975037" spans="5:5" ht="21.75">
      <c r="E975037" s="537"/>
    </row>
    <row r="975038" spans="5:5">
      <c r="E975038" s="315"/>
    </row>
    <row r="975039" spans="5:5" ht="21.75">
      <c r="E975039" s="537"/>
    </row>
    <row r="975040" spans="5:5">
      <c r="E975040" s="315"/>
    </row>
    <row r="975041" spans="5:5" ht="21.75">
      <c r="E975041" s="537"/>
    </row>
    <row r="975042" spans="5:5">
      <c r="E975042" s="315"/>
    </row>
    <row r="975043" spans="5:5" ht="21.75">
      <c r="E975043" s="537"/>
    </row>
    <row r="975044" spans="5:5">
      <c r="E975044" s="315"/>
    </row>
    <row r="975045" spans="5:5" ht="21.75">
      <c r="E975045" s="537"/>
    </row>
    <row r="975046" spans="5:5">
      <c r="E975046" s="315"/>
    </row>
    <row r="975047" spans="5:5" ht="21.75">
      <c r="E975047" s="537"/>
    </row>
    <row r="975048" spans="5:5">
      <c r="E975048" s="315"/>
    </row>
    <row r="975049" spans="5:5" ht="21.75">
      <c r="E975049" s="537"/>
    </row>
    <row r="975050" spans="5:5">
      <c r="E975050" s="315"/>
    </row>
    <row r="975051" spans="5:5" ht="21.75">
      <c r="E975051" s="537"/>
    </row>
    <row r="975052" spans="5:5">
      <c r="E975052" s="315"/>
    </row>
    <row r="975053" spans="5:5" ht="21.75">
      <c r="E975053" s="537"/>
    </row>
    <row r="975054" spans="5:5">
      <c r="E975054" s="315"/>
    </row>
    <row r="975055" spans="5:5" ht="21.75">
      <c r="E975055" s="537"/>
    </row>
    <row r="975056" spans="5:5">
      <c r="E975056" s="315"/>
    </row>
    <row r="975057" spans="5:5" ht="21.75">
      <c r="E975057" s="537"/>
    </row>
    <row r="975058" spans="5:5">
      <c r="E975058" s="315"/>
    </row>
    <row r="975059" spans="5:5" ht="21.75">
      <c r="E975059" s="537"/>
    </row>
    <row r="975060" spans="5:5">
      <c r="E975060" s="315"/>
    </row>
    <row r="975061" spans="5:5" ht="21.75">
      <c r="E975061" s="537"/>
    </row>
    <row r="975062" spans="5:5">
      <c r="E975062" s="315"/>
    </row>
    <row r="975063" spans="5:5" ht="21.75">
      <c r="E975063" s="537"/>
    </row>
    <row r="975064" spans="5:5">
      <c r="E975064" s="315"/>
    </row>
    <row r="975065" spans="5:5" ht="21.75">
      <c r="E975065" s="537"/>
    </row>
    <row r="975066" spans="5:5">
      <c r="E975066" s="315"/>
    </row>
    <row r="975067" spans="5:5" ht="21.75">
      <c r="E975067" s="537"/>
    </row>
    <row r="975068" spans="5:5">
      <c r="E975068" s="315"/>
    </row>
    <row r="975069" spans="5:5" ht="21.75">
      <c r="E975069" s="537"/>
    </row>
    <row r="975070" spans="5:5">
      <c r="E975070" s="315"/>
    </row>
    <row r="975071" spans="5:5" ht="21.75">
      <c r="E975071" s="537"/>
    </row>
    <row r="975072" spans="5:5">
      <c r="E975072" s="315"/>
    </row>
    <row r="975073" spans="5:5" ht="21.75">
      <c r="E975073" s="537"/>
    </row>
    <row r="975074" spans="5:5">
      <c r="E975074" s="315"/>
    </row>
    <row r="975075" spans="5:5" ht="21.75">
      <c r="E975075" s="537"/>
    </row>
    <row r="975076" spans="5:5">
      <c r="E975076" s="315"/>
    </row>
    <row r="975077" spans="5:5" ht="21.75">
      <c r="E975077" s="537"/>
    </row>
    <row r="975078" spans="5:5">
      <c r="E975078" s="315"/>
    </row>
    <row r="975079" spans="5:5" ht="21.75">
      <c r="E975079" s="537"/>
    </row>
    <row r="975080" spans="5:5">
      <c r="E975080" s="315"/>
    </row>
    <row r="975081" spans="5:5" ht="21.75">
      <c r="E975081" s="537"/>
    </row>
    <row r="975082" spans="5:5">
      <c r="E975082" s="315"/>
    </row>
    <row r="975083" spans="5:5" ht="21.75">
      <c r="E975083" s="537"/>
    </row>
    <row r="975084" spans="5:5">
      <c r="E975084" s="315"/>
    </row>
    <row r="975085" spans="5:5" ht="21.75">
      <c r="E975085" s="537"/>
    </row>
    <row r="975086" spans="5:5">
      <c r="E975086" s="315"/>
    </row>
    <row r="975087" spans="5:5" ht="21.75">
      <c r="E975087" s="537"/>
    </row>
    <row r="975088" spans="5:5">
      <c r="E975088" s="315"/>
    </row>
    <row r="975089" spans="5:5" ht="21.75">
      <c r="E975089" s="537"/>
    </row>
    <row r="975090" spans="5:5">
      <c r="E975090" s="315"/>
    </row>
    <row r="975091" spans="5:5" ht="21.75">
      <c r="E975091" s="537"/>
    </row>
    <row r="975092" spans="5:5">
      <c r="E975092" s="315"/>
    </row>
    <row r="975093" spans="5:5" ht="21.75">
      <c r="E975093" s="537"/>
    </row>
    <row r="975094" spans="5:5">
      <c r="E975094" s="315"/>
    </row>
    <row r="975095" spans="5:5" ht="21.75">
      <c r="E975095" s="537"/>
    </row>
    <row r="975096" spans="5:5">
      <c r="E975096" s="315"/>
    </row>
    <row r="975097" spans="5:5" ht="21.75">
      <c r="E975097" s="537"/>
    </row>
    <row r="975098" spans="5:5">
      <c r="E975098" s="315"/>
    </row>
    <row r="975099" spans="5:5" ht="21.75">
      <c r="E975099" s="537"/>
    </row>
    <row r="975100" spans="5:5">
      <c r="E975100" s="315"/>
    </row>
    <row r="975101" spans="5:5" ht="21.75">
      <c r="E975101" s="537"/>
    </row>
    <row r="975102" spans="5:5">
      <c r="E975102" s="315"/>
    </row>
    <row r="975103" spans="5:5" ht="21.75">
      <c r="E975103" s="537"/>
    </row>
    <row r="975104" spans="5:5">
      <c r="E975104" s="315"/>
    </row>
    <row r="975105" spans="5:5" ht="21.75">
      <c r="E975105" s="537"/>
    </row>
    <row r="975106" spans="5:5">
      <c r="E975106" s="315"/>
    </row>
    <row r="975107" spans="5:5" ht="21.75">
      <c r="E975107" s="537"/>
    </row>
    <row r="975108" spans="5:5">
      <c r="E975108" s="315"/>
    </row>
    <row r="975109" spans="5:5" ht="21.75">
      <c r="E975109" s="537"/>
    </row>
    <row r="975110" spans="5:5">
      <c r="E975110" s="315"/>
    </row>
    <row r="975111" spans="5:5" ht="21.75">
      <c r="E975111" s="537"/>
    </row>
    <row r="975112" spans="5:5">
      <c r="E975112" s="315"/>
    </row>
    <row r="975113" spans="5:5" ht="21.75">
      <c r="E975113" s="537"/>
    </row>
    <row r="975114" spans="5:5">
      <c r="E975114" s="315"/>
    </row>
    <row r="975115" spans="5:5" ht="21.75">
      <c r="E975115" s="537"/>
    </row>
    <row r="975116" spans="5:5">
      <c r="E975116" s="315"/>
    </row>
    <row r="975117" spans="5:5" ht="21.75">
      <c r="E975117" s="537"/>
    </row>
    <row r="975118" spans="5:5">
      <c r="E975118" s="315"/>
    </row>
    <row r="975119" spans="5:5" ht="21.75">
      <c r="E975119" s="537"/>
    </row>
    <row r="975120" spans="5:5">
      <c r="E975120" s="315"/>
    </row>
    <row r="975121" spans="5:5" ht="21.75">
      <c r="E975121" s="537"/>
    </row>
    <row r="975122" spans="5:5">
      <c r="E975122" s="315"/>
    </row>
    <row r="975123" spans="5:5" ht="21.75">
      <c r="E975123" s="537"/>
    </row>
    <row r="975124" spans="5:5">
      <c r="E975124" s="315"/>
    </row>
    <row r="975125" spans="5:5" ht="21.75">
      <c r="E975125" s="537"/>
    </row>
    <row r="975126" spans="5:5">
      <c r="E975126" s="315"/>
    </row>
    <row r="975127" spans="5:5" ht="21.75">
      <c r="E975127" s="537"/>
    </row>
    <row r="975128" spans="5:5">
      <c r="E975128" s="315"/>
    </row>
    <row r="975129" spans="5:5" ht="21.75">
      <c r="E975129" s="537"/>
    </row>
    <row r="975130" spans="5:5">
      <c r="E975130" s="315"/>
    </row>
    <row r="975131" spans="5:5" ht="21.75">
      <c r="E975131" s="537"/>
    </row>
    <row r="975132" spans="5:5">
      <c r="E975132" s="315"/>
    </row>
    <row r="975133" spans="5:5" ht="21.75">
      <c r="E975133" s="537"/>
    </row>
    <row r="975134" spans="5:5">
      <c r="E975134" s="315"/>
    </row>
    <row r="975135" spans="5:5" ht="21.75">
      <c r="E975135" s="537"/>
    </row>
    <row r="975136" spans="5:5">
      <c r="E975136" s="315"/>
    </row>
    <row r="975137" spans="5:5" ht="21.75">
      <c r="E975137" s="537"/>
    </row>
    <row r="975138" spans="5:5">
      <c r="E975138" s="315"/>
    </row>
    <row r="975139" spans="5:5" ht="21.75">
      <c r="E975139" s="537"/>
    </row>
    <row r="975140" spans="5:5">
      <c r="E975140" s="315"/>
    </row>
    <row r="975141" spans="5:5" ht="21.75">
      <c r="E975141" s="537"/>
    </row>
    <row r="975142" spans="5:5">
      <c r="E975142" s="315"/>
    </row>
    <row r="975143" spans="5:5" ht="21.75">
      <c r="E975143" s="537"/>
    </row>
    <row r="975144" spans="5:5">
      <c r="E975144" s="315"/>
    </row>
    <row r="975145" spans="5:5" ht="21.75">
      <c r="E975145" s="537"/>
    </row>
    <row r="975146" spans="5:5">
      <c r="E975146" s="315"/>
    </row>
    <row r="975147" spans="5:5" ht="21.75">
      <c r="E975147" s="537"/>
    </row>
    <row r="975148" spans="5:5">
      <c r="E975148" s="315"/>
    </row>
    <row r="975149" spans="5:5" ht="21.75">
      <c r="E975149" s="537"/>
    </row>
    <row r="975150" spans="5:5">
      <c r="E975150" s="315"/>
    </row>
    <row r="975151" spans="5:5" ht="21.75">
      <c r="E975151" s="537"/>
    </row>
    <row r="975152" spans="5:5">
      <c r="E975152" s="315"/>
    </row>
    <row r="975153" spans="5:5" ht="21.75">
      <c r="E975153" s="537"/>
    </row>
    <row r="975154" spans="5:5">
      <c r="E975154" s="315"/>
    </row>
    <row r="975155" spans="5:5" ht="21.75">
      <c r="E975155" s="537"/>
    </row>
    <row r="975156" spans="5:5">
      <c r="E975156" s="315"/>
    </row>
    <row r="975157" spans="5:5" ht="21.75">
      <c r="E975157" s="537"/>
    </row>
    <row r="975158" spans="5:5">
      <c r="E975158" s="315"/>
    </row>
    <row r="975159" spans="5:5" ht="21.75">
      <c r="E975159" s="537"/>
    </row>
    <row r="975160" spans="5:5">
      <c r="E975160" s="315"/>
    </row>
    <row r="975161" spans="5:5" ht="21.75">
      <c r="E975161" s="537"/>
    </row>
    <row r="975162" spans="5:5">
      <c r="E975162" s="315"/>
    </row>
    <row r="975163" spans="5:5" ht="21.75">
      <c r="E975163" s="537"/>
    </row>
    <row r="975164" spans="5:5">
      <c r="E975164" s="315"/>
    </row>
    <row r="975165" spans="5:5" ht="21.75">
      <c r="E975165" s="537"/>
    </row>
    <row r="975166" spans="5:5">
      <c r="E975166" s="315"/>
    </row>
    <row r="975167" spans="5:5" ht="21.75">
      <c r="E975167" s="537"/>
    </row>
    <row r="975168" spans="5:5">
      <c r="E975168" s="315"/>
    </row>
    <row r="975169" spans="5:5" ht="21.75">
      <c r="E975169" s="537"/>
    </row>
    <row r="975170" spans="5:5">
      <c r="E975170" s="315"/>
    </row>
    <row r="975171" spans="5:5" ht="21.75">
      <c r="E975171" s="537"/>
    </row>
    <row r="975172" spans="5:5">
      <c r="E975172" s="315"/>
    </row>
    <row r="975173" spans="5:5" ht="21.75">
      <c r="E975173" s="537"/>
    </row>
    <row r="975174" spans="5:5">
      <c r="E975174" s="315"/>
    </row>
    <row r="975175" spans="5:5" ht="21.75">
      <c r="E975175" s="537"/>
    </row>
    <row r="975176" spans="5:5">
      <c r="E975176" s="315"/>
    </row>
    <row r="975177" spans="5:5" ht="21.75">
      <c r="E975177" s="537"/>
    </row>
    <row r="975178" spans="5:5">
      <c r="E975178" s="315"/>
    </row>
    <row r="975179" spans="5:5" ht="21.75">
      <c r="E975179" s="537"/>
    </row>
    <row r="975180" spans="5:5">
      <c r="E975180" s="315"/>
    </row>
    <row r="975181" spans="5:5" ht="21.75">
      <c r="E975181" s="537"/>
    </row>
    <row r="975182" spans="5:5">
      <c r="E975182" s="315"/>
    </row>
    <row r="975183" spans="5:5" ht="21.75">
      <c r="E975183" s="537"/>
    </row>
    <row r="975184" spans="5:5">
      <c r="E975184" s="315"/>
    </row>
    <row r="975185" spans="5:5" ht="21.75">
      <c r="E975185" s="537"/>
    </row>
    <row r="975186" spans="5:5">
      <c r="E975186" s="315"/>
    </row>
    <row r="975187" spans="5:5" ht="21.75">
      <c r="E975187" s="537"/>
    </row>
    <row r="975188" spans="5:5">
      <c r="E975188" s="315"/>
    </row>
    <row r="975189" spans="5:5" ht="21.75">
      <c r="E975189" s="537"/>
    </row>
    <row r="975190" spans="5:5">
      <c r="E975190" s="315"/>
    </row>
    <row r="975191" spans="5:5" ht="21.75">
      <c r="E975191" s="537"/>
    </row>
    <row r="975192" spans="5:5">
      <c r="E975192" s="315"/>
    </row>
    <row r="975193" spans="5:5" ht="21.75">
      <c r="E975193" s="537"/>
    </row>
    <row r="975194" spans="5:5">
      <c r="E975194" s="315"/>
    </row>
    <row r="975195" spans="5:5" ht="21.75">
      <c r="E975195" s="537"/>
    </row>
    <row r="975196" spans="5:5">
      <c r="E975196" s="315"/>
    </row>
    <row r="975197" spans="5:5" ht="21.75">
      <c r="E975197" s="537"/>
    </row>
    <row r="975198" spans="5:5">
      <c r="E975198" s="315"/>
    </row>
    <row r="975199" spans="5:5" ht="21.75">
      <c r="E975199" s="537"/>
    </row>
    <row r="975200" spans="5:5">
      <c r="E975200" s="315"/>
    </row>
    <row r="975201" spans="5:5" ht="21.75">
      <c r="E975201" s="537"/>
    </row>
    <row r="975202" spans="5:5">
      <c r="E975202" s="315"/>
    </row>
    <row r="975203" spans="5:5" ht="21.75">
      <c r="E975203" s="537"/>
    </row>
    <row r="975204" spans="5:5">
      <c r="E975204" s="315"/>
    </row>
    <row r="975205" spans="5:5" ht="21.75">
      <c r="E975205" s="537"/>
    </row>
    <row r="975206" spans="5:5">
      <c r="E975206" s="315"/>
    </row>
    <row r="975207" spans="5:5" ht="21.75">
      <c r="E975207" s="537"/>
    </row>
    <row r="975208" spans="5:5">
      <c r="E975208" s="315"/>
    </row>
    <row r="975209" spans="5:5" ht="21.75">
      <c r="E975209" s="537"/>
    </row>
    <row r="975210" spans="5:5">
      <c r="E975210" s="315"/>
    </row>
    <row r="975211" spans="5:5" ht="21.75">
      <c r="E975211" s="537"/>
    </row>
    <row r="975212" spans="5:5">
      <c r="E975212" s="315"/>
    </row>
    <row r="975213" spans="5:5" ht="21.75">
      <c r="E975213" s="537"/>
    </row>
    <row r="975214" spans="5:5">
      <c r="E975214" s="315"/>
    </row>
    <row r="975215" spans="5:5" ht="21.75">
      <c r="E975215" s="537"/>
    </row>
    <row r="975216" spans="5:5">
      <c r="E975216" s="315"/>
    </row>
    <row r="975217" spans="5:5" ht="21.75">
      <c r="E975217" s="537"/>
    </row>
    <row r="975218" spans="5:5">
      <c r="E975218" s="315"/>
    </row>
    <row r="975219" spans="5:5" ht="21.75">
      <c r="E975219" s="537"/>
    </row>
    <row r="975220" spans="5:5">
      <c r="E975220" s="315"/>
    </row>
    <row r="975221" spans="5:5" ht="21.75">
      <c r="E975221" s="537"/>
    </row>
    <row r="975222" spans="5:5">
      <c r="E975222" s="315"/>
    </row>
    <row r="975223" spans="5:5" ht="21.75">
      <c r="E975223" s="537"/>
    </row>
    <row r="975224" spans="5:5">
      <c r="E975224" s="315"/>
    </row>
    <row r="975225" spans="5:5" ht="21.75">
      <c r="E975225" s="537"/>
    </row>
    <row r="975226" spans="5:5">
      <c r="E975226" s="315"/>
    </row>
    <row r="975227" spans="5:5" ht="21.75">
      <c r="E975227" s="537"/>
    </row>
    <row r="975228" spans="5:5">
      <c r="E975228" s="315"/>
    </row>
    <row r="975229" spans="5:5" ht="21.75">
      <c r="E975229" s="537"/>
    </row>
    <row r="975230" spans="5:5">
      <c r="E975230" s="315"/>
    </row>
    <row r="975231" spans="5:5" ht="21.75">
      <c r="E975231" s="537"/>
    </row>
    <row r="975232" spans="5:5">
      <c r="E975232" s="315"/>
    </row>
    <row r="975233" spans="5:5" ht="21.75">
      <c r="E975233" s="537"/>
    </row>
    <row r="975234" spans="5:5">
      <c r="E975234" s="315"/>
    </row>
    <row r="975235" spans="5:5" ht="21.75">
      <c r="E975235" s="537"/>
    </row>
    <row r="975236" spans="5:5">
      <c r="E975236" s="315"/>
    </row>
    <row r="975237" spans="5:5" ht="21.75">
      <c r="E975237" s="537"/>
    </row>
    <row r="975238" spans="5:5">
      <c r="E975238" s="315"/>
    </row>
    <row r="975239" spans="5:5" ht="21.75">
      <c r="E975239" s="537"/>
    </row>
    <row r="975240" spans="5:5">
      <c r="E975240" s="315"/>
    </row>
    <row r="975241" spans="5:5" ht="21.75">
      <c r="E975241" s="537"/>
    </row>
    <row r="975242" spans="5:5">
      <c r="E975242" s="315"/>
    </row>
    <row r="975243" spans="5:5" ht="21.75">
      <c r="E975243" s="537"/>
    </row>
    <row r="975244" spans="5:5">
      <c r="E975244" s="315"/>
    </row>
    <row r="975245" spans="5:5" ht="21.75">
      <c r="E975245" s="537"/>
    </row>
    <row r="975246" spans="5:5">
      <c r="E975246" s="315"/>
    </row>
    <row r="975247" spans="5:5" ht="21.75">
      <c r="E975247" s="537"/>
    </row>
    <row r="975248" spans="5:5">
      <c r="E975248" s="315"/>
    </row>
    <row r="975249" spans="5:5" ht="21.75">
      <c r="E975249" s="537"/>
    </row>
    <row r="975250" spans="5:5">
      <c r="E975250" s="315"/>
    </row>
    <row r="975251" spans="5:5" ht="21.75">
      <c r="E975251" s="537"/>
    </row>
    <row r="975252" spans="5:5">
      <c r="E975252" s="315"/>
    </row>
    <row r="975253" spans="5:5" ht="21.75">
      <c r="E975253" s="537"/>
    </row>
    <row r="975254" spans="5:5">
      <c r="E975254" s="315"/>
    </row>
    <row r="975255" spans="5:5" ht="21.75">
      <c r="E975255" s="537"/>
    </row>
    <row r="975256" spans="5:5">
      <c r="E975256" s="315"/>
    </row>
    <row r="975257" spans="5:5" ht="21.75">
      <c r="E975257" s="537"/>
    </row>
    <row r="975258" spans="5:5">
      <c r="E975258" s="315"/>
    </row>
    <row r="975259" spans="5:5" ht="21.75">
      <c r="E975259" s="537"/>
    </row>
    <row r="975260" spans="5:5">
      <c r="E975260" s="315"/>
    </row>
    <row r="975261" spans="5:5" ht="21.75">
      <c r="E975261" s="537"/>
    </row>
    <row r="975262" spans="5:5">
      <c r="E975262" s="315"/>
    </row>
    <row r="975263" spans="5:5" ht="21.75">
      <c r="E975263" s="537"/>
    </row>
    <row r="975264" spans="5:5">
      <c r="E975264" s="315"/>
    </row>
    <row r="975265" spans="5:5" ht="21.75">
      <c r="E975265" s="537"/>
    </row>
    <row r="975266" spans="5:5">
      <c r="E975266" s="315"/>
    </row>
    <row r="975267" spans="5:5" ht="21.75">
      <c r="E975267" s="537"/>
    </row>
    <row r="975268" spans="5:5">
      <c r="E975268" s="315"/>
    </row>
    <row r="975269" spans="5:5" ht="21.75">
      <c r="E975269" s="537"/>
    </row>
    <row r="975270" spans="5:5">
      <c r="E975270" s="315"/>
    </row>
    <row r="975271" spans="5:5" ht="21.75">
      <c r="E975271" s="537"/>
    </row>
    <row r="975272" spans="5:5">
      <c r="E975272" s="315"/>
    </row>
    <row r="975273" spans="5:5" ht="21.75">
      <c r="E975273" s="537"/>
    </row>
    <row r="975274" spans="5:5">
      <c r="E975274" s="315"/>
    </row>
    <row r="975275" spans="5:5" ht="21.75">
      <c r="E975275" s="537"/>
    </row>
    <row r="975276" spans="5:5">
      <c r="E975276" s="315"/>
    </row>
    <row r="975277" spans="5:5" ht="21.75">
      <c r="E975277" s="537"/>
    </row>
    <row r="975278" spans="5:5">
      <c r="E975278" s="315"/>
    </row>
    <row r="975279" spans="5:5" ht="21.75">
      <c r="E975279" s="537"/>
    </row>
    <row r="975280" spans="5:5">
      <c r="E975280" s="315"/>
    </row>
    <row r="975281" spans="5:5" ht="21.75">
      <c r="E975281" s="537"/>
    </row>
    <row r="975282" spans="5:5">
      <c r="E975282" s="315"/>
    </row>
    <row r="975283" spans="5:5" ht="21.75">
      <c r="E975283" s="537"/>
    </row>
    <row r="975284" spans="5:5">
      <c r="E975284" s="315"/>
    </row>
    <row r="975285" spans="5:5" ht="21.75">
      <c r="E975285" s="537"/>
    </row>
    <row r="975286" spans="5:5">
      <c r="E975286" s="315"/>
    </row>
    <row r="975287" spans="5:5" ht="21.75">
      <c r="E975287" s="537"/>
    </row>
    <row r="975288" spans="5:5">
      <c r="E975288" s="315"/>
    </row>
    <row r="975289" spans="5:5" ht="21.75">
      <c r="E975289" s="537"/>
    </row>
    <row r="975290" spans="5:5">
      <c r="E975290" s="315"/>
    </row>
    <row r="975291" spans="5:5" ht="21.75">
      <c r="E975291" s="537"/>
    </row>
    <row r="975292" spans="5:5">
      <c r="E975292" s="315"/>
    </row>
    <row r="975293" spans="5:5" ht="21.75">
      <c r="E975293" s="537"/>
    </row>
    <row r="975294" spans="5:5">
      <c r="E975294" s="315"/>
    </row>
    <row r="975295" spans="5:5" ht="21.75">
      <c r="E975295" s="537"/>
    </row>
    <row r="975296" spans="5:5">
      <c r="E975296" s="315"/>
    </row>
    <row r="975297" spans="5:5" ht="21.75">
      <c r="E975297" s="537"/>
    </row>
    <row r="975298" spans="5:5">
      <c r="E975298" s="315"/>
    </row>
    <row r="975299" spans="5:5" ht="21.75">
      <c r="E975299" s="537"/>
    </row>
    <row r="975300" spans="5:5">
      <c r="E975300" s="315"/>
    </row>
    <row r="975301" spans="5:5" ht="21.75">
      <c r="E975301" s="537"/>
    </row>
    <row r="975302" spans="5:5">
      <c r="E975302" s="315"/>
    </row>
    <row r="975303" spans="5:5" ht="21.75">
      <c r="E975303" s="537"/>
    </row>
    <row r="975304" spans="5:5">
      <c r="E975304" s="315"/>
    </row>
    <row r="975305" spans="5:5" ht="21.75">
      <c r="E975305" s="537"/>
    </row>
    <row r="975306" spans="5:5">
      <c r="E975306" s="315"/>
    </row>
    <row r="975307" spans="5:5" ht="21.75">
      <c r="E975307" s="537"/>
    </row>
    <row r="975308" spans="5:5">
      <c r="E975308" s="315"/>
    </row>
    <row r="975309" spans="5:5" ht="21.75">
      <c r="E975309" s="537"/>
    </row>
    <row r="975310" spans="5:5">
      <c r="E975310" s="315"/>
    </row>
    <row r="975311" spans="5:5" ht="21.75">
      <c r="E975311" s="537"/>
    </row>
    <row r="975312" spans="5:5">
      <c r="E975312" s="315"/>
    </row>
    <row r="975313" spans="5:5" ht="21.75">
      <c r="E975313" s="537"/>
    </row>
    <row r="975314" spans="5:5">
      <c r="E975314" s="315"/>
    </row>
    <row r="975315" spans="5:5" ht="21.75">
      <c r="E975315" s="537"/>
    </row>
    <row r="975316" spans="5:5">
      <c r="E975316" s="315"/>
    </row>
    <row r="975317" spans="5:5" ht="21.75">
      <c r="E975317" s="537"/>
    </row>
    <row r="975318" spans="5:5">
      <c r="E975318" s="315"/>
    </row>
    <row r="975319" spans="5:5" ht="21.75">
      <c r="E975319" s="537"/>
    </row>
    <row r="975320" spans="5:5">
      <c r="E975320" s="315"/>
    </row>
    <row r="975321" spans="5:5" ht="21.75">
      <c r="E975321" s="537"/>
    </row>
    <row r="975322" spans="5:5">
      <c r="E975322" s="315"/>
    </row>
    <row r="975323" spans="5:5" ht="21.75">
      <c r="E975323" s="537"/>
    </row>
    <row r="975324" spans="5:5">
      <c r="E975324" s="315"/>
    </row>
    <row r="975325" spans="5:5" ht="21.75">
      <c r="E975325" s="537"/>
    </row>
    <row r="975326" spans="5:5">
      <c r="E975326" s="315"/>
    </row>
    <row r="975327" spans="5:5" ht="21.75">
      <c r="E975327" s="537"/>
    </row>
    <row r="975328" spans="5:5">
      <c r="E975328" s="315"/>
    </row>
    <row r="975329" spans="5:5" ht="21.75">
      <c r="E975329" s="537"/>
    </row>
    <row r="975330" spans="5:5">
      <c r="E975330" s="315"/>
    </row>
    <row r="975331" spans="5:5" ht="21.75">
      <c r="E975331" s="537"/>
    </row>
    <row r="975332" spans="5:5">
      <c r="E975332" s="315"/>
    </row>
    <row r="975333" spans="5:5" ht="21.75">
      <c r="E975333" s="537"/>
    </row>
    <row r="975334" spans="5:5">
      <c r="E975334" s="315"/>
    </row>
    <row r="975335" spans="5:5" ht="21.75">
      <c r="E975335" s="537"/>
    </row>
    <row r="975336" spans="5:5">
      <c r="E975336" s="315"/>
    </row>
    <row r="975337" spans="5:5" ht="21.75">
      <c r="E975337" s="537"/>
    </row>
    <row r="975338" spans="5:5">
      <c r="E975338" s="315"/>
    </row>
    <row r="975339" spans="5:5" ht="21.75">
      <c r="E975339" s="537"/>
    </row>
    <row r="975340" spans="5:5">
      <c r="E975340" s="315"/>
    </row>
    <row r="975341" spans="5:5" ht="21.75">
      <c r="E975341" s="537"/>
    </row>
    <row r="975342" spans="5:5">
      <c r="E975342" s="315"/>
    </row>
    <row r="975343" spans="5:5" ht="21.75">
      <c r="E975343" s="537"/>
    </row>
    <row r="975344" spans="5:5">
      <c r="E975344" s="315"/>
    </row>
    <row r="975345" spans="5:5" ht="21.75">
      <c r="E975345" s="537"/>
    </row>
    <row r="975346" spans="5:5">
      <c r="E975346" s="315"/>
    </row>
    <row r="975347" spans="5:5" ht="21.75">
      <c r="E975347" s="537"/>
    </row>
    <row r="975348" spans="5:5">
      <c r="E975348" s="315"/>
    </row>
    <row r="975349" spans="5:5" ht="21.75">
      <c r="E975349" s="537"/>
    </row>
    <row r="975350" spans="5:5">
      <c r="E975350" s="315"/>
    </row>
    <row r="975351" spans="5:5" ht="21.75">
      <c r="E975351" s="537"/>
    </row>
    <row r="975352" spans="5:5">
      <c r="E975352" s="315"/>
    </row>
    <row r="975353" spans="5:5" ht="21.75">
      <c r="E975353" s="537"/>
    </row>
    <row r="975354" spans="5:5">
      <c r="E975354" s="315"/>
    </row>
    <row r="975355" spans="5:5" ht="21.75">
      <c r="E975355" s="537"/>
    </row>
    <row r="975356" spans="5:5">
      <c r="E975356" s="315"/>
    </row>
    <row r="975357" spans="5:5" ht="21.75">
      <c r="E975357" s="537"/>
    </row>
    <row r="975358" spans="5:5">
      <c r="E975358" s="315"/>
    </row>
    <row r="975359" spans="5:5" ht="21.75">
      <c r="E975359" s="537"/>
    </row>
    <row r="975360" spans="5:5">
      <c r="E975360" s="315"/>
    </row>
    <row r="975361" spans="5:5" ht="21.75">
      <c r="E975361" s="537"/>
    </row>
    <row r="975362" spans="5:5">
      <c r="E975362" s="315"/>
    </row>
    <row r="975363" spans="5:5" ht="21.75">
      <c r="E975363" s="537"/>
    </row>
    <row r="975364" spans="5:5">
      <c r="E975364" s="315"/>
    </row>
    <row r="975365" spans="5:5" ht="21.75">
      <c r="E975365" s="537"/>
    </row>
    <row r="975366" spans="5:5">
      <c r="E975366" s="315"/>
    </row>
    <row r="975367" spans="5:5" ht="21.75">
      <c r="E975367" s="537"/>
    </row>
    <row r="975368" spans="5:5">
      <c r="E975368" s="315"/>
    </row>
    <row r="975369" spans="5:5" ht="21.75">
      <c r="E975369" s="537"/>
    </row>
    <row r="975370" spans="5:5">
      <c r="E975370" s="315"/>
    </row>
    <row r="975371" spans="5:5" ht="21.75">
      <c r="E975371" s="537"/>
    </row>
    <row r="975372" spans="5:5">
      <c r="E975372" s="315"/>
    </row>
    <row r="975373" spans="5:5" ht="21.75">
      <c r="E975373" s="537"/>
    </row>
    <row r="975374" spans="5:5">
      <c r="E975374" s="315"/>
    </row>
    <row r="975375" spans="5:5" ht="21.75">
      <c r="E975375" s="537"/>
    </row>
    <row r="975376" spans="5:5">
      <c r="E975376" s="315"/>
    </row>
    <row r="975377" spans="5:5" ht="21.75">
      <c r="E975377" s="537"/>
    </row>
    <row r="975378" spans="5:5">
      <c r="E975378" s="315"/>
    </row>
    <row r="975379" spans="5:5" ht="21.75">
      <c r="E975379" s="537"/>
    </row>
    <row r="975380" spans="5:5">
      <c r="E975380" s="315"/>
    </row>
    <row r="975381" spans="5:5" ht="21.75">
      <c r="E975381" s="537"/>
    </row>
    <row r="975382" spans="5:5">
      <c r="E975382" s="315"/>
    </row>
    <row r="975383" spans="5:5" ht="21.75">
      <c r="E975383" s="537"/>
    </row>
    <row r="975384" spans="5:5">
      <c r="E975384" s="315"/>
    </row>
    <row r="975385" spans="5:5" ht="21.75">
      <c r="E975385" s="537"/>
    </row>
    <row r="975386" spans="5:5">
      <c r="E975386" s="315"/>
    </row>
    <row r="975387" spans="5:5" ht="21.75">
      <c r="E975387" s="537"/>
    </row>
    <row r="975388" spans="5:5">
      <c r="E975388" s="315"/>
    </row>
    <row r="975389" spans="5:5" ht="21.75">
      <c r="E975389" s="537"/>
    </row>
    <row r="975390" spans="5:5">
      <c r="E975390" s="315"/>
    </row>
    <row r="975391" spans="5:5" ht="21.75">
      <c r="E975391" s="537"/>
    </row>
    <row r="975392" spans="5:5">
      <c r="E975392" s="315"/>
    </row>
    <row r="975393" spans="5:5" ht="21.75">
      <c r="E975393" s="537"/>
    </row>
    <row r="975394" spans="5:5">
      <c r="E975394" s="315"/>
    </row>
    <row r="975395" spans="5:5" ht="21.75">
      <c r="E975395" s="537"/>
    </row>
    <row r="975396" spans="5:5">
      <c r="E975396" s="315"/>
    </row>
    <row r="975397" spans="5:5" ht="21.75">
      <c r="E975397" s="537"/>
    </row>
    <row r="975398" spans="5:5">
      <c r="E975398" s="315"/>
    </row>
    <row r="975399" spans="5:5" ht="21.75">
      <c r="E975399" s="537"/>
    </row>
    <row r="975400" spans="5:5">
      <c r="E975400" s="315"/>
    </row>
    <row r="975401" spans="5:5" ht="21.75">
      <c r="E975401" s="537"/>
    </row>
    <row r="975402" spans="5:5">
      <c r="E975402" s="315"/>
    </row>
    <row r="975403" spans="5:5" ht="21.75">
      <c r="E975403" s="537"/>
    </row>
    <row r="975404" spans="5:5">
      <c r="E975404" s="315"/>
    </row>
    <row r="975405" spans="5:5" ht="21.75">
      <c r="E975405" s="537"/>
    </row>
    <row r="975406" spans="5:5">
      <c r="E975406" s="315"/>
    </row>
    <row r="975407" spans="5:5" ht="21.75">
      <c r="E975407" s="537"/>
    </row>
    <row r="975408" spans="5:5">
      <c r="E975408" s="315"/>
    </row>
    <row r="975409" spans="5:5" ht="21.75">
      <c r="E975409" s="537"/>
    </row>
    <row r="975410" spans="5:5">
      <c r="E975410" s="315"/>
    </row>
    <row r="975411" spans="5:5" ht="21.75">
      <c r="E975411" s="537"/>
    </row>
    <row r="975412" spans="5:5">
      <c r="E975412" s="315"/>
    </row>
    <row r="975413" spans="5:5" ht="21.75">
      <c r="E975413" s="537"/>
    </row>
    <row r="975414" spans="5:5">
      <c r="E975414" s="315"/>
    </row>
    <row r="975415" spans="5:5" ht="21.75">
      <c r="E975415" s="537"/>
    </row>
    <row r="975416" spans="5:5">
      <c r="E975416" s="315"/>
    </row>
    <row r="975417" spans="5:5" ht="21.75">
      <c r="E975417" s="537"/>
    </row>
    <row r="975418" spans="5:5">
      <c r="E975418" s="315"/>
    </row>
    <row r="975419" spans="5:5" ht="21.75">
      <c r="E975419" s="537"/>
    </row>
    <row r="975420" spans="5:5">
      <c r="E975420" s="315"/>
    </row>
    <row r="975421" spans="5:5" ht="21.75">
      <c r="E975421" s="537"/>
    </row>
    <row r="975422" spans="5:5">
      <c r="E975422" s="315"/>
    </row>
    <row r="975423" spans="5:5" ht="21.75">
      <c r="E975423" s="537"/>
    </row>
    <row r="975424" spans="5:5">
      <c r="E975424" s="315"/>
    </row>
    <row r="975425" spans="5:5" ht="21.75">
      <c r="E975425" s="537"/>
    </row>
    <row r="975426" spans="5:5">
      <c r="E975426" s="315"/>
    </row>
    <row r="975427" spans="5:5" ht="21.75">
      <c r="E975427" s="537"/>
    </row>
    <row r="975428" spans="5:5">
      <c r="E975428" s="315"/>
    </row>
    <row r="975429" spans="5:5" ht="21.75">
      <c r="E975429" s="537"/>
    </row>
    <row r="975430" spans="5:5">
      <c r="E975430" s="315"/>
    </row>
    <row r="975431" spans="5:5" ht="21.75">
      <c r="E975431" s="537"/>
    </row>
    <row r="975432" spans="5:5">
      <c r="E975432" s="315"/>
    </row>
    <row r="975433" spans="5:5" ht="21.75">
      <c r="E975433" s="537"/>
    </row>
    <row r="975434" spans="5:5">
      <c r="E975434" s="315"/>
    </row>
    <row r="975435" spans="5:5" ht="21.75">
      <c r="E975435" s="537"/>
    </row>
    <row r="975436" spans="5:5">
      <c r="E975436" s="315"/>
    </row>
    <row r="975437" spans="5:5" ht="21.75">
      <c r="E975437" s="537"/>
    </row>
    <row r="975438" spans="5:5">
      <c r="E975438" s="315"/>
    </row>
    <row r="975439" spans="5:5" ht="21.75">
      <c r="E975439" s="537"/>
    </row>
    <row r="975440" spans="5:5">
      <c r="E975440" s="315"/>
    </row>
    <row r="975441" spans="5:5" ht="21.75">
      <c r="E975441" s="537"/>
    </row>
    <row r="975442" spans="5:5">
      <c r="E975442" s="315"/>
    </row>
    <row r="975443" spans="5:5" ht="21.75">
      <c r="E975443" s="537"/>
    </row>
    <row r="975444" spans="5:5">
      <c r="E975444" s="315"/>
    </row>
    <row r="975445" spans="5:5" ht="21.75">
      <c r="E975445" s="537"/>
    </row>
    <row r="975446" spans="5:5">
      <c r="E975446" s="315"/>
    </row>
    <row r="975447" spans="5:5" ht="21.75">
      <c r="E975447" s="537"/>
    </row>
    <row r="975448" spans="5:5">
      <c r="E975448" s="315"/>
    </row>
    <row r="975449" spans="5:5" ht="21.75">
      <c r="E975449" s="537"/>
    </row>
    <row r="975450" spans="5:5">
      <c r="E975450" s="315"/>
    </row>
    <row r="975451" spans="5:5" ht="21.75">
      <c r="E975451" s="537"/>
    </row>
    <row r="975452" spans="5:5">
      <c r="E975452" s="315"/>
    </row>
    <row r="975453" spans="5:5" ht="21.75">
      <c r="E975453" s="537"/>
    </row>
    <row r="975454" spans="5:5">
      <c r="E975454" s="315"/>
    </row>
    <row r="975455" spans="5:5" ht="21.75">
      <c r="E975455" s="537"/>
    </row>
    <row r="975456" spans="5:5">
      <c r="E975456" s="315"/>
    </row>
    <row r="975457" spans="5:5" ht="21.75">
      <c r="E975457" s="537"/>
    </row>
    <row r="975458" spans="5:5">
      <c r="E975458" s="315"/>
    </row>
    <row r="975459" spans="5:5" ht="21.75">
      <c r="E975459" s="537"/>
    </row>
    <row r="975460" spans="5:5">
      <c r="E975460" s="315"/>
    </row>
    <row r="975461" spans="5:5" ht="21.75">
      <c r="E975461" s="537"/>
    </row>
    <row r="975462" spans="5:5">
      <c r="E975462" s="315"/>
    </row>
    <row r="975463" spans="5:5" ht="21.75">
      <c r="E975463" s="537"/>
    </row>
    <row r="975464" spans="5:5">
      <c r="E975464" s="315"/>
    </row>
    <row r="975465" spans="5:5" ht="21.75">
      <c r="E975465" s="537"/>
    </row>
    <row r="975466" spans="5:5">
      <c r="E975466" s="315"/>
    </row>
    <row r="975467" spans="5:5" ht="21.75">
      <c r="E975467" s="537"/>
    </row>
    <row r="975468" spans="5:5">
      <c r="E975468" s="315"/>
    </row>
    <row r="975469" spans="5:5" ht="21.75">
      <c r="E975469" s="537"/>
    </row>
    <row r="975470" spans="5:5">
      <c r="E975470" s="315"/>
    </row>
    <row r="975471" spans="5:5" ht="21.75">
      <c r="E975471" s="537"/>
    </row>
    <row r="975472" spans="5:5">
      <c r="E975472" s="315"/>
    </row>
    <row r="975473" spans="5:5" ht="21.75">
      <c r="E975473" s="537"/>
    </row>
    <row r="975474" spans="5:5">
      <c r="E975474" s="315"/>
    </row>
    <row r="975475" spans="5:5" ht="21.75">
      <c r="E975475" s="537"/>
    </row>
    <row r="975476" spans="5:5">
      <c r="E975476" s="315"/>
    </row>
    <row r="975477" spans="5:5" ht="21.75">
      <c r="E975477" s="537"/>
    </row>
    <row r="975478" spans="5:5">
      <c r="E975478" s="315"/>
    </row>
    <row r="975479" spans="5:5" ht="21.75">
      <c r="E975479" s="537"/>
    </row>
    <row r="975480" spans="5:5">
      <c r="E975480" s="315"/>
    </row>
    <row r="975481" spans="5:5" ht="21.75">
      <c r="E975481" s="537"/>
    </row>
    <row r="975482" spans="5:5">
      <c r="E975482" s="315"/>
    </row>
    <row r="975483" spans="5:5" ht="21.75">
      <c r="E975483" s="537"/>
    </row>
    <row r="975484" spans="5:5">
      <c r="E975484" s="315"/>
    </row>
    <row r="975485" spans="5:5" ht="21.75">
      <c r="E975485" s="537"/>
    </row>
    <row r="975486" spans="5:5">
      <c r="E975486" s="315"/>
    </row>
    <row r="975487" spans="5:5" ht="21.75">
      <c r="E975487" s="537"/>
    </row>
    <row r="975488" spans="5:5">
      <c r="E975488" s="315"/>
    </row>
    <row r="975489" spans="5:5" ht="21.75">
      <c r="E975489" s="537"/>
    </row>
    <row r="975490" spans="5:5">
      <c r="E975490" s="315"/>
    </row>
    <row r="975491" spans="5:5" ht="21.75">
      <c r="E975491" s="537"/>
    </row>
    <row r="975492" spans="5:5">
      <c r="E975492" s="315"/>
    </row>
    <row r="975493" spans="5:5" ht="21.75">
      <c r="E975493" s="537"/>
    </row>
    <row r="975494" spans="5:5">
      <c r="E975494" s="315"/>
    </row>
    <row r="975495" spans="5:5" ht="21.75">
      <c r="E975495" s="537"/>
    </row>
    <row r="975496" spans="5:5">
      <c r="E975496" s="315"/>
    </row>
    <row r="975497" spans="5:5" ht="21.75">
      <c r="E975497" s="537"/>
    </row>
    <row r="975498" spans="5:5">
      <c r="E975498" s="315"/>
    </row>
    <row r="975499" spans="5:5" ht="21.75">
      <c r="E975499" s="537"/>
    </row>
    <row r="975500" spans="5:5">
      <c r="E975500" s="315"/>
    </row>
    <row r="975501" spans="5:5" ht="21.75">
      <c r="E975501" s="537"/>
    </row>
    <row r="975502" spans="5:5">
      <c r="E975502" s="315"/>
    </row>
    <row r="975503" spans="5:5" ht="21.75">
      <c r="E975503" s="537"/>
    </row>
    <row r="975504" spans="5:5">
      <c r="E975504" s="315"/>
    </row>
    <row r="975505" spans="5:5" ht="21.75">
      <c r="E975505" s="537"/>
    </row>
    <row r="975506" spans="5:5">
      <c r="E975506" s="315"/>
    </row>
    <row r="975507" spans="5:5" ht="21.75">
      <c r="E975507" s="537"/>
    </row>
    <row r="975508" spans="5:5">
      <c r="E975508" s="315"/>
    </row>
    <row r="975509" spans="5:5" ht="21.75">
      <c r="E975509" s="537"/>
    </row>
    <row r="975510" spans="5:5">
      <c r="E975510" s="315"/>
    </row>
    <row r="975511" spans="5:5" ht="21.75">
      <c r="E975511" s="537"/>
    </row>
    <row r="975512" spans="5:5">
      <c r="E975512" s="315"/>
    </row>
    <row r="975513" spans="5:5" ht="21.75">
      <c r="E975513" s="537"/>
    </row>
    <row r="975514" spans="5:5">
      <c r="E975514" s="315"/>
    </row>
    <row r="975515" spans="5:5" ht="21.75">
      <c r="E975515" s="537"/>
    </row>
    <row r="975516" spans="5:5">
      <c r="E975516" s="315"/>
    </row>
    <row r="975517" spans="5:5" ht="21.75">
      <c r="E975517" s="537"/>
    </row>
    <row r="975518" spans="5:5">
      <c r="E975518" s="315"/>
    </row>
    <row r="975519" spans="5:5" ht="21.75">
      <c r="E975519" s="537"/>
    </row>
    <row r="975520" spans="5:5">
      <c r="E975520" s="315"/>
    </row>
    <row r="975521" spans="5:5" ht="21.75">
      <c r="E975521" s="537"/>
    </row>
    <row r="975522" spans="5:5">
      <c r="E975522" s="315"/>
    </row>
    <row r="975523" spans="5:5" ht="21.75">
      <c r="E975523" s="537"/>
    </row>
    <row r="975524" spans="5:5">
      <c r="E975524" s="315"/>
    </row>
    <row r="975525" spans="5:5" ht="21.75">
      <c r="E975525" s="537"/>
    </row>
    <row r="975526" spans="5:5">
      <c r="E975526" s="315"/>
    </row>
    <row r="975527" spans="5:5" ht="21.75">
      <c r="E975527" s="537"/>
    </row>
    <row r="975528" spans="5:5">
      <c r="E975528" s="315"/>
    </row>
    <row r="975529" spans="5:5" ht="21.75">
      <c r="E975529" s="537"/>
    </row>
    <row r="975530" spans="5:5">
      <c r="E975530" s="315"/>
    </row>
    <row r="975531" spans="5:5" ht="21.75">
      <c r="E975531" s="537"/>
    </row>
    <row r="975532" spans="5:5">
      <c r="E975532" s="315"/>
    </row>
    <row r="975533" spans="5:5" ht="21.75">
      <c r="E975533" s="537"/>
    </row>
    <row r="975534" spans="5:5">
      <c r="E975534" s="315"/>
    </row>
    <row r="975535" spans="5:5" ht="21.75">
      <c r="E975535" s="537"/>
    </row>
    <row r="975536" spans="5:5">
      <c r="E975536" s="315"/>
    </row>
    <row r="975537" spans="5:5" ht="21.75">
      <c r="E975537" s="537"/>
    </row>
    <row r="975538" spans="5:5">
      <c r="E975538" s="315"/>
    </row>
    <row r="975539" spans="5:5" ht="21.75">
      <c r="E975539" s="537"/>
    </row>
    <row r="975540" spans="5:5">
      <c r="E975540" s="315"/>
    </row>
    <row r="975541" spans="5:5" ht="21.75">
      <c r="E975541" s="537"/>
    </row>
    <row r="975542" spans="5:5">
      <c r="E975542" s="315"/>
    </row>
    <row r="975543" spans="5:5" ht="21.75">
      <c r="E975543" s="537"/>
    </row>
    <row r="975544" spans="5:5">
      <c r="E975544" s="315"/>
    </row>
    <row r="975545" spans="5:5" ht="21.75">
      <c r="E975545" s="537"/>
    </row>
    <row r="975546" spans="5:5">
      <c r="E975546" s="315"/>
    </row>
    <row r="975547" spans="5:5" ht="21.75">
      <c r="E975547" s="537"/>
    </row>
    <row r="975548" spans="5:5">
      <c r="E975548" s="315"/>
    </row>
    <row r="975549" spans="5:5" ht="21.75">
      <c r="E975549" s="537"/>
    </row>
    <row r="975550" spans="5:5">
      <c r="E975550" s="315"/>
    </row>
    <row r="975551" spans="5:5" ht="21.75">
      <c r="E975551" s="537"/>
    </row>
    <row r="975552" spans="5:5">
      <c r="E975552" s="315"/>
    </row>
    <row r="975553" spans="5:5" ht="21.75">
      <c r="E975553" s="537"/>
    </row>
    <row r="975554" spans="5:5">
      <c r="E975554" s="315"/>
    </row>
    <row r="975555" spans="5:5" ht="21.75">
      <c r="E975555" s="537"/>
    </row>
    <row r="975556" spans="5:5">
      <c r="E975556" s="315"/>
    </row>
    <row r="975557" spans="5:5" ht="21.75">
      <c r="E975557" s="537"/>
    </row>
    <row r="975558" spans="5:5">
      <c r="E975558" s="315"/>
    </row>
    <row r="975559" spans="5:5" ht="21.75">
      <c r="E975559" s="537"/>
    </row>
    <row r="975560" spans="5:5">
      <c r="E975560" s="315"/>
    </row>
    <row r="975561" spans="5:5" ht="21.75">
      <c r="E975561" s="537"/>
    </row>
    <row r="975562" spans="5:5">
      <c r="E975562" s="315"/>
    </row>
    <row r="975563" spans="5:5" ht="21.75">
      <c r="E975563" s="537"/>
    </row>
    <row r="975564" spans="5:5">
      <c r="E975564" s="315"/>
    </row>
    <row r="975565" spans="5:5" ht="21.75">
      <c r="E975565" s="537"/>
    </row>
    <row r="975566" spans="5:5">
      <c r="E975566" s="315"/>
    </row>
    <row r="975567" spans="5:5" ht="21.75">
      <c r="E975567" s="537"/>
    </row>
    <row r="975568" spans="5:5">
      <c r="E975568" s="315"/>
    </row>
    <row r="975569" spans="5:5" ht="21.75">
      <c r="E975569" s="537"/>
    </row>
    <row r="975570" spans="5:5">
      <c r="E975570" s="315"/>
    </row>
    <row r="975571" spans="5:5" ht="21.75">
      <c r="E975571" s="537"/>
    </row>
    <row r="975572" spans="5:5">
      <c r="E975572" s="315"/>
    </row>
    <row r="975573" spans="5:5" ht="21.75">
      <c r="E975573" s="537"/>
    </row>
    <row r="975574" spans="5:5">
      <c r="E975574" s="315"/>
    </row>
    <row r="975575" spans="5:5" ht="21.75">
      <c r="E975575" s="537"/>
    </row>
    <row r="975576" spans="5:5">
      <c r="E975576" s="315"/>
    </row>
    <row r="975577" spans="5:5" ht="21.75">
      <c r="E975577" s="537"/>
    </row>
    <row r="975578" spans="5:5">
      <c r="E975578" s="315"/>
    </row>
    <row r="975579" spans="5:5" ht="21.75">
      <c r="E975579" s="537"/>
    </row>
    <row r="975580" spans="5:5">
      <c r="E975580" s="315"/>
    </row>
    <row r="975581" spans="5:5" ht="21.75">
      <c r="E975581" s="537"/>
    </row>
    <row r="975582" spans="5:5">
      <c r="E975582" s="315"/>
    </row>
    <row r="975583" spans="5:5" ht="21.75">
      <c r="E975583" s="537"/>
    </row>
    <row r="975584" spans="5:5">
      <c r="E975584" s="315"/>
    </row>
    <row r="975585" spans="5:5" ht="21.75">
      <c r="E975585" s="537"/>
    </row>
    <row r="975586" spans="5:5">
      <c r="E975586" s="315"/>
    </row>
    <row r="975587" spans="5:5" ht="21.75">
      <c r="E975587" s="537"/>
    </row>
    <row r="975588" spans="5:5">
      <c r="E975588" s="315"/>
    </row>
    <row r="975589" spans="5:5" ht="21.75">
      <c r="E975589" s="537"/>
    </row>
    <row r="975590" spans="5:5">
      <c r="E975590" s="315"/>
    </row>
    <row r="975591" spans="5:5" ht="21.75">
      <c r="E975591" s="537"/>
    </row>
    <row r="975592" spans="5:5">
      <c r="E975592" s="315"/>
    </row>
    <row r="975593" spans="5:5" ht="21.75">
      <c r="E975593" s="537"/>
    </row>
    <row r="975594" spans="5:5">
      <c r="E975594" s="315"/>
    </row>
    <row r="975595" spans="5:5" ht="21.75">
      <c r="E975595" s="537"/>
    </row>
    <row r="975596" spans="5:5">
      <c r="E975596" s="315"/>
    </row>
    <row r="975597" spans="5:5" ht="21.75">
      <c r="E975597" s="537"/>
    </row>
    <row r="975598" spans="5:5">
      <c r="E975598" s="315"/>
    </row>
    <row r="975599" spans="5:5" ht="21.75">
      <c r="E975599" s="537"/>
    </row>
    <row r="975600" spans="5:5">
      <c r="E975600" s="315"/>
    </row>
    <row r="975601" spans="5:5" ht="21.75">
      <c r="E975601" s="537"/>
    </row>
    <row r="975602" spans="5:5">
      <c r="E975602" s="315"/>
    </row>
    <row r="975603" spans="5:5" ht="21.75">
      <c r="E975603" s="537"/>
    </row>
    <row r="975604" spans="5:5">
      <c r="E975604" s="315"/>
    </row>
    <row r="975605" spans="5:5" ht="21.75">
      <c r="E975605" s="537"/>
    </row>
    <row r="975606" spans="5:5">
      <c r="E975606" s="315"/>
    </row>
    <row r="975607" spans="5:5" ht="21.75">
      <c r="E975607" s="537"/>
    </row>
    <row r="975608" spans="5:5">
      <c r="E975608" s="315"/>
    </row>
    <row r="975609" spans="5:5" ht="21.75">
      <c r="E975609" s="537"/>
    </row>
    <row r="975610" spans="5:5">
      <c r="E975610" s="315"/>
    </row>
    <row r="975611" spans="5:5" ht="21.75">
      <c r="E975611" s="537"/>
    </row>
    <row r="975612" spans="5:5">
      <c r="E975612" s="315"/>
    </row>
    <row r="975613" spans="5:5" ht="21.75">
      <c r="E975613" s="537"/>
    </row>
    <row r="975614" spans="5:5">
      <c r="E975614" s="315"/>
    </row>
    <row r="975615" spans="5:5" ht="21.75">
      <c r="E975615" s="537"/>
    </row>
    <row r="975616" spans="5:5">
      <c r="E975616" s="315"/>
    </row>
    <row r="975617" spans="5:5" ht="21.75">
      <c r="E975617" s="537"/>
    </row>
    <row r="975618" spans="5:5">
      <c r="E975618" s="315"/>
    </row>
    <row r="975619" spans="5:5" ht="21.75">
      <c r="E975619" s="537"/>
    </row>
    <row r="975620" spans="5:5">
      <c r="E975620" s="315"/>
    </row>
    <row r="975621" spans="5:5" ht="21.75">
      <c r="E975621" s="537"/>
    </row>
    <row r="975622" spans="5:5">
      <c r="E975622" s="315"/>
    </row>
    <row r="975623" spans="5:5" ht="21.75">
      <c r="E975623" s="537"/>
    </row>
    <row r="975624" spans="5:5">
      <c r="E975624" s="315"/>
    </row>
    <row r="975625" spans="5:5" ht="21.75">
      <c r="E975625" s="537"/>
    </row>
    <row r="975626" spans="5:5">
      <c r="E975626" s="315"/>
    </row>
    <row r="975627" spans="5:5" ht="21.75">
      <c r="E975627" s="537"/>
    </row>
    <row r="975628" spans="5:5">
      <c r="E975628" s="315"/>
    </row>
    <row r="975629" spans="5:5" ht="21.75">
      <c r="E975629" s="537"/>
    </row>
    <row r="975630" spans="5:5">
      <c r="E975630" s="315"/>
    </row>
    <row r="975631" spans="5:5" ht="21.75">
      <c r="E975631" s="537"/>
    </row>
    <row r="975632" spans="5:5">
      <c r="E975632" s="315"/>
    </row>
    <row r="975633" spans="5:5" ht="21.75">
      <c r="E975633" s="537"/>
    </row>
    <row r="975634" spans="5:5">
      <c r="E975634" s="315"/>
    </row>
    <row r="975635" spans="5:5" ht="21.75">
      <c r="E975635" s="537"/>
    </row>
    <row r="975636" spans="5:5">
      <c r="E975636" s="315"/>
    </row>
    <row r="975637" spans="5:5" ht="21.75">
      <c r="E975637" s="537"/>
    </row>
    <row r="975638" spans="5:5">
      <c r="E975638" s="315"/>
    </row>
    <row r="975639" spans="5:5" ht="21.75">
      <c r="E975639" s="537"/>
    </row>
    <row r="975640" spans="5:5">
      <c r="E975640" s="315"/>
    </row>
    <row r="975641" spans="5:5" ht="21.75">
      <c r="E975641" s="537"/>
    </row>
    <row r="975642" spans="5:5">
      <c r="E975642" s="315"/>
    </row>
    <row r="975643" spans="5:5" ht="21.75">
      <c r="E975643" s="537"/>
    </row>
    <row r="975644" spans="5:5">
      <c r="E975644" s="315"/>
    </row>
    <row r="975645" spans="5:5" ht="21.75">
      <c r="E975645" s="537"/>
    </row>
    <row r="975646" spans="5:5">
      <c r="E975646" s="315"/>
    </row>
    <row r="975647" spans="5:5" ht="21.75">
      <c r="E975647" s="537"/>
    </row>
    <row r="975648" spans="5:5">
      <c r="E975648" s="315"/>
    </row>
    <row r="975649" spans="5:5" ht="21.75">
      <c r="E975649" s="537"/>
    </row>
    <row r="975650" spans="5:5">
      <c r="E975650" s="315"/>
    </row>
    <row r="975651" spans="5:5" ht="21.75">
      <c r="E975651" s="537"/>
    </row>
    <row r="975652" spans="5:5">
      <c r="E975652" s="315"/>
    </row>
    <row r="975653" spans="5:5" ht="21.75">
      <c r="E975653" s="537"/>
    </row>
    <row r="975654" spans="5:5">
      <c r="E975654" s="315"/>
    </row>
    <row r="975655" spans="5:5" ht="21.75">
      <c r="E975655" s="537"/>
    </row>
    <row r="975656" spans="5:5">
      <c r="E975656" s="315"/>
    </row>
    <row r="975657" spans="5:5" ht="21.75">
      <c r="E975657" s="537"/>
    </row>
    <row r="975658" spans="5:5">
      <c r="E975658" s="315"/>
    </row>
    <row r="975659" spans="5:5" ht="21.75">
      <c r="E975659" s="537"/>
    </row>
    <row r="975660" spans="5:5">
      <c r="E975660" s="315"/>
    </row>
    <row r="975661" spans="5:5" ht="21.75">
      <c r="E975661" s="537"/>
    </row>
    <row r="975662" spans="5:5">
      <c r="E975662" s="315"/>
    </row>
    <row r="975663" spans="5:5" ht="21.75">
      <c r="E975663" s="537"/>
    </row>
    <row r="975664" spans="5:5">
      <c r="E975664" s="315"/>
    </row>
    <row r="975665" spans="5:5" ht="21.75">
      <c r="E975665" s="537"/>
    </row>
    <row r="975666" spans="5:5">
      <c r="E975666" s="315"/>
    </row>
    <row r="975667" spans="5:5" ht="21.75">
      <c r="E975667" s="537"/>
    </row>
    <row r="975668" spans="5:5">
      <c r="E975668" s="315"/>
    </row>
    <row r="975669" spans="5:5" ht="21.75">
      <c r="E975669" s="537"/>
    </row>
    <row r="975670" spans="5:5">
      <c r="E975670" s="315"/>
    </row>
    <row r="975671" spans="5:5" ht="21.75">
      <c r="E975671" s="537"/>
    </row>
    <row r="975672" spans="5:5">
      <c r="E975672" s="315"/>
    </row>
    <row r="975673" spans="5:5" ht="21.75">
      <c r="E975673" s="537"/>
    </row>
    <row r="975674" spans="5:5">
      <c r="E975674" s="315"/>
    </row>
    <row r="975675" spans="5:5" ht="21.75">
      <c r="E975675" s="537"/>
    </row>
    <row r="975676" spans="5:5">
      <c r="E975676" s="315"/>
    </row>
    <row r="975677" spans="5:5" ht="21.75">
      <c r="E975677" s="537"/>
    </row>
    <row r="975678" spans="5:5">
      <c r="E975678" s="315"/>
    </row>
    <row r="975679" spans="5:5" ht="21.75">
      <c r="E975679" s="537"/>
    </row>
    <row r="975680" spans="5:5">
      <c r="E975680" s="315"/>
    </row>
    <row r="975681" spans="5:5" ht="21.75">
      <c r="E975681" s="537"/>
    </row>
    <row r="975682" spans="5:5">
      <c r="E975682" s="315"/>
    </row>
    <row r="975683" spans="5:5" ht="21.75">
      <c r="E975683" s="537"/>
    </row>
    <row r="975684" spans="5:5">
      <c r="E975684" s="315"/>
    </row>
    <row r="975685" spans="5:5" ht="21.75">
      <c r="E975685" s="537"/>
    </row>
    <row r="975686" spans="5:5">
      <c r="E975686" s="315"/>
    </row>
    <row r="975687" spans="5:5" ht="21.75">
      <c r="E975687" s="537"/>
    </row>
    <row r="975688" spans="5:5">
      <c r="E975688" s="315"/>
    </row>
    <row r="975689" spans="5:5" ht="21.75">
      <c r="E975689" s="537"/>
    </row>
    <row r="975690" spans="5:5">
      <c r="E975690" s="315"/>
    </row>
    <row r="975691" spans="5:5" ht="21.75">
      <c r="E975691" s="537"/>
    </row>
    <row r="975692" spans="5:5">
      <c r="E975692" s="315"/>
    </row>
    <row r="975693" spans="5:5" ht="21.75">
      <c r="E975693" s="537"/>
    </row>
    <row r="975694" spans="5:5">
      <c r="E975694" s="315"/>
    </row>
    <row r="975695" spans="5:5" ht="21.75">
      <c r="E975695" s="537"/>
    </row>
    <row r="975696" spans="5:5">
      <c r="E975696" s="315"/>
    </row>
    <row r="975697" spans="5:5" ht="21.75">
      <c r="E975697" s="537"/>
    </row>
    <row r="975698" spans="5:5">
      <c r="E975698" s="315"/>
    </row>
    <row r="975699" spans="5:5" ht="21.75">
      <c r="E975699" s="537"/>
    </row>
    <row r="975700" spans="5:5">
      <c r="E975700" s="315"/>
    </row>
    <row r="975701" spans="5:5" ht="21.75">
      <c r="E975701" s="537"/>
    </row>
    <row r="975702" spans="5:5">
      <c r="E975702" s="315"/>
    </row>
    <row r="975703" spans="5:5" ht="21.75">
      <c r="E975703" s="537"/>
    </row>
    <row r="975704" spans="5:5">
      <c r="E975704" s="315"/>
    </row>
    <row r="975705" spans="5:5" ht="21.75">
      <c r="E975705" s="537"/>
    </row>
    <row r="975706" spans="5:5">
      <c r="E975706" s="315"/>
    </row>
    <row r="975707" spans="5:5" ht="21.75">
      <c r="E975707" s="537"/>
    </row>
    <row r="975708" spans="5:5">
      <c r="E975708" s="315"/>
    </row>
    <row r="975709" spans="5:5" ht="21.75">
      <c r="E975709" s="537"/>
    </row>
    <row r="975710" spans="5:5">
      <c r="E975710" s="315"/>
    </row>
    <row r="975711" spans="5:5" ht="21.75">
      <c r="E975711" s="537"/>
    </row>
    <row r="975712" spans="5:5">
      <c r="E975712" s="315"/>
    </row>
    <row r="975713" spans="5:5" ht="21.75">
      <c r="E975713" s="537"/>
    </row>
    <row r="975714" spans="5:5">
      <c r="E975714" s="315"/>
    </row>
    <row r="975715" spans="5:5" ht="21.75">
      <c r="E975715" s="537"/>
    </row>
    <row r="975716" spans="5:5">
      <c r="E975716" s="315"/>
    </row>
    <row r="975717" spans="5:5" ht="21.75">
      <c r="E975717" s="537"/>
    </row>
    <row r="975718" spans="5:5">
      <c r="E975718" s="315"/>
    </row>
    <row r="975719" spans="5:5" ht="21.75">
      <c r="E975719" s="537"/>
    </row>
    <row r="975720" spans="5:5">
      <c r="E975720" s="315"/>
    </row>
    <row r="975721" spans="5:5" ht="21.75">
      <c r="E975721" s="537"/>
    </row>
    <row r="975722" spans="5:5">
      <c r="E975722" s="315"/>
    </row>
    <row r="975723" spans="5:5" ht="21.75">
      <c r="E975723" s="537"/>
    </row>
    <row r="975724" spans="5:5">
      <c r="E975724" s="315"/>
    </row>
    <row r="975725" spans="5:5" ht="21.75">
      <c r="E975725" s="537"/>
    </row>
    <row r="975726" spans="5:5">
      <c r="E975726" s="315"/>
    </row>
    <row r="975727" spans="5:5" ht="21.75">
      <c r="E975727" s="537"/>
    </row>
    <row r="975728" spans="5:5">
      <c r="E975728" s="315"/>
    </row>
    <row r="975729" spans="5:5" ht="21.75">
      <c r="E975729" s="537"/>
    </row>
    <row r="975730" spans="5:5">
      <c r="E975730" s="315"/>
    </row>
    <row r="975731" spans="5:5" ht="21.75">
      <c r="E975731" s="537"/>
    </row>
    <row r="975732" spans="5:5">
      <c r="E975732" s="315"/>
    </row>
    <row r="975733" spans="5:5" ht="21.75">
      <c r="E975733" s="537"/>
    </row>
    <row r="975734" spans="5:5">
      <c r="E975734" s="315"/>
    </row>
    <row r="975735" spans="5:5" ht="21.75">
      <c r="E975735" s="537"/>
    </row>
    <row r="975736" spans="5:5">
      <c r="E975736" s="315"/>
    </row>
    <row r="975737" spans="5:5" ht="21.75">
      <c r="E975737" s="537"/>
    </row>
    <row r="975738" spans="5:5">
      <c r="E975738" s="315"/>
    </row>
    <row r="975739" spans="5:5" ht="21.75">
      <c r="E975739" s="537"/>
    </row>
    <row r="975740" spans="5:5">
      <c r="E975740" s="315"/>
    </row>
    <row r="975741" spans="5:5" ht="21.75">
      <c r="E975741" s="537"/>
    </row>
    <row r="975742" spans="5:5">
      <c r="E975742" s="315"/>
    </row>
    <row r="975743" spans="5:5" ht="21.75">
      <c r="E975743" s="537"/>
    </row>
    <row r="975744" spans="5:5">
      <c r="E975744" s="315"/>
    </row>
    <row r="975745" spans="5:5" ht="21.75">
      <c r="E975745" s="537"/>
    </row>
    <row r="975746" spans="5:5">
      <c r="E975746" s="315"/>
    </row>
    <row r="975747" spans="5:5" ht="21.75">
      <c r="E975747" s="537"/>
    </row>
    <row r="975748" spans="5:5">
      <c r="E975748" s="315"/>
    </row>
    <row r="975749" spans="5:5" ht="21.75">
      <c r="E975749" s="537"/>
    </row>
    <row r="975750" spans="5:5">
      <c r="E975750" s="315"/>
    </row>
    <row r="975751" spans="5:5" ht="21.75">
      <c r="E975751" s="537"/>
    </row>
    <row r="975752" spans="5:5">
      <c r="E975752" s="315"/>
    </row>
    <row r="975753" spans="5:5" ht="21.75">
      <c r="E975753" s="537"/>
    </row>
    <row r="975754" spans="5:5">
      <c r="E975754" s="315"/>
    </row>
    <row r="975755" spans="5:5" ht="21.75">
      <c r="E975755" s="537"/>
    </row>
    <row r="975756" spans="5:5">
      <c r="E975756" s="315"/>
    </row>
    <row r="975757" spans="5:5" ht="21.75">
      <c r="E975757" s="537"/>
    </row>
    <row r="975758" spans="5:5">
      <c r="E975758" s="315"/>
    </row>
    <row r="975759" spans="5:5" ht="21.75">
      <c r="E975759" s="537"/>
    </row>
    <row r="975760" spans="5:5">
      <c r="E975760" s="315"/>
    </row>
    <row r="975761" spans="5:5" ht="21.75">
      <c r="E975761" s="537"/>
    </row>
    <row r="975762" spans="5:5">
      <c r="E975762" s="315"/>
    </row>
    <row r="975763" spans="5:5" ht="21.75">
      <c r="E975763" s="537"/>
    </row>
    <row r="975764" spans="5:5">
      <c r="E975764" s="315"/>
    </row>
    <row r="975765" spans="5:5" ht="21.75">
      <c r="E975765" s="537"/>
    </row>
    <row r="975766" spans="5:5">
      <c r="E975766" s="315"/>
    </row>
    <row r="975767" spans="5:5" ht="21.75">
      <c r="E975767" s="537"/>
    </row>
    <row r="975768" spans="5:5">
      <c r="E975768" s="315"/>
    </row>
    <row r="975769" spans="5:5" ht="21.75">
      <c r="E975769" s="537"/>
    </row>
    <row r="975770" spans="5:5">
      <c r="E975770" s="315"/>
    </row>
    <row r="975771" spans="5:5" ht="21.75">
      <c r="E975771" s="537"/>
    </row>
    <row r="975772" spans="5:5">
      <c r="E975772" s="315"/>
    </row>
    <row r="975773" spans="5:5" ht="21.75">
      <c r="E975773" s="537"/>
    </row>
    <row r="975774" spans="5:5">
      <c r="E975774" s="315"/>
    </row>
    <row r="975775" spans="5:5" ht="21.75">
      <c r="E975775" s="537"/>
    </row>
    <row r="975776" spans="5:5">
      <c r="E975776" s="315"/>
    </row>
    <row r="975777" spans="5:5" ht="21.75">
      <c r="E975777" s="537"/>
    </row>
    <row r="975778" spans="5:5">
      <c r="E975778" s="315"/>
    </row>
    <row r="975779" spans="5:5" ht="21.75">
      <c r="E975779" s="537"/>
    </row>
    <row r="975780" spans="5:5">
      <c r="E975780" s="315"/>
    </row>
    <row r="975781" spans="5:5" ht="21.75">
      <c r="E975781" s="537"/>
    </row>
    <row r="975782" spans="5:5">
      <c r="E975782" s="315"/>
    </row>
    <row r="975783" spans="5:5" ht="21.75">
      <c r="E975783" s="537"/>
    </row>
    <row r="975784" spans="5:5">
      <c r="E975784" s="315"/>
    </row>
    <row r="975785" spans="5:5" ht="21.75">
      <c r="E975785" s="537"/>
    </row>
    <row r="975786" spans="5:5">
      <c r="E975786" s="315"/>
    </row>
    <row r="975787" spans="5:5" ht="21.75">
      <c r="E975787" s="537"/>
    </row>
    <row r="975788" spans="5:5">
      <c r="E975788" s="315"/>
    </row>
    <row r="975789" spans="5:5" ht="21.75">
      <c r="E975789" s="537"/>
    </row>
    <row r="975790" spans="5:5">
      <c r="E975790" s="315"/>
    </row>
    <row r="975791" spans="5:5" ht="21.75">
      <c r="E975791" s="537"/>
    </row>
    <row r="975792" spans="5:5">
      <c r="E975792" s="315"/>
    </row>
    <row r="975793" spans="5:5" ht="21.75">
      <c r="E975793" s="537"/>
    </row>
    <row r="975794" spans="5:5">
      <c r="E975794" s="315"/>
    </row>
    <row r="975795" spans="5:5" ht="21.75">
      <c r="E975795" s="537"/>
    </row>
    <row r="975796" spans="5:5">
      <c r="E975796" s="315"/>
    </row>
    <row r="975797" spans="5:5" ht="21.75">
      <c r="E975797" s="537"/>
    </row>
    <row r="975798" spans="5:5">
      <c r="E975798" s="315"/>
    </row>
    <row r="975799" spans="5:5" ht="21.75">
      <c r="E975799" s="537"/>
    </row>
    <row r="975800" spans="5:5">
      <c r="E975800" s="315"/>
    </row>
    <row r="975801" spans="5:5" ht="21.75">
      <c r="E975801" s="537"/>
    </row>
    <row r="975802" spans="5:5">
      <c r="E975802" s="315"/>
    </row>
    <row r="975803" spans="5:5" ht="21.75">
      <c r="E975803" s="537"/>
    </row>
    <row r="975804" spans="5:5">
      <c r="E975804" s="315"/>
    </row>
    <row r="975805" spans="5:5" ht="21.75">
      <c r="E975805" s="537"/>
    </row>
    <row r="975806" spans="5:5">
      <c r="E975806" s="315"/>
    </row>
    <row r="975807" spans="5:5" ht="21.75">
      <c r="E975807" s="537"/>
    </row>
    <row r="975808" spans="5:5">
      <c r="E975808" s="315"/>
    </row>
    <row r="975809" spans="5:5" ht="21.75">
      <c r="E975809" s="537"/>
    </row>
    <row r="975810" spans="5:5">
      <c r="E975810" s="315"/>
    </row>
    <row r="975811" spans="5:5" ht="21.75">
      <c r="E975811" s="537"/>
    </row>
    <row r="975812" spans="5:5">
      <c r="E975812" s="315"/>
    </row>
    <row r="975813" spans="5:5" ht="21.75">
      <c r="E975813" s="537"/>
    </row>
    <row r="975814" spans="5:5">
      <c r="E975814" s="315"/>
    </row>
    <row r="975815" spans="5:5" ht="21.75">
      <c r="E975815" s="537"/>
    </row>
    <row r="975816" spans="5:5">
      <c r="E975816" s="315"/>
    </row>
    <row r="975817" spans="5:5" ht="21.75">
      <c r="E975817" s="537"/>
    </row>
    <row r="975818" spans="5:5">
      <c r="E975818" s="315"/>
    </row>
    <row r="975819" spans="5:5" ht="21.75">
      <c r="E975819" s="537"/>
    </row>
    <row r="975820" spans="5:5">
      <c r="E975820" s="315"/>
    </row>
    <row r="975821" spans="5:5" ht="21.75">
      <c r="E975821" s="537"/>
    </row>
    <row r="975822" spans="5:5">
      <c r="E975822" s="315"/>
    </row>
    <row r="975823" spans="5:5" ht="21.75">
      <c r="E975823" s="537"/>
    </row>
    <row r="975824" spans="5:5">
      <c r="E975824" s="315"/>
    </row>
    <row r="975825" spans="5:5" ht="21.75">
      <c r="E975825" s="537"/>
    </row>
    <row r="975826" spans="5:5">
      <c r="E975826" s="315"/>
    </row>
    <row r="975827" spans="5:5" ht="21.75">
      <c r="E975827" s="537"/>
    </row>
    <row r="975828" spans="5:5">
      <c r="E975828" s="315"/>
    </row>
    <row r="975829" spans="5:5" ht="21.75">
      <c r="E975829" s="537"/>
    </row>
    <row r="975830" spans="5:5">
      <c r="E975830" s="315"/>
    </row>
    <row r="975831" spans="5:5" ht="21.75">
      <c r="E975831" s="537"/>
    </row>
    <row r="975832" spans="5:5">
      <c r="E975832" s="315"/>
    </row>
    <row r="975833" spans="5:5" ht="21.75">
      <c r="E975833" s="537"/>
    </row>
    <row r="975834" spans="5:5">
      <c r="E975834" s="315"/>
    </row>
    <row r="975835" spans="5:5" ht="21.75">
      <c r="E975835" s="537"/>
    </row>
    <row r="975836" spans="5:5">
      <c r="E975836" s="315"/>
    </row>
    <row r="975837" spans="5:5" ht="21.75">
      <c r="E975837" s="537"/>
    </row>
    <row r="975838" spans="5:5">
      <c r="E975838" s="315"/>
    </row>
    <row r="975839" spans="5:5" ht="21.75">
      <c r="E975839" s="537"/>
    </row>
    <row r="975840" spans="5:5">
      <c r="E975840" s="315"/>
    </row>
    <row r="975841" spans="5:5" ht="21.75">
      <c r="E975841" s="537"/>
    </row>
    <row r="975842" spans="5:5">
      <c r="E975842" s="315"/>
    </row>
    <row r="975843" spans="5:5" ht="21.75">
      <c r="E975843" s="537"/>
    </row>
    <row r="975844" spans="5:5">
      <c r="E975844" s="315"/>
    </row>
    <row r="975845" spans="5:5" ht="21.75">
      <c r="E975845" s="537"/>
    </row>
    <row r="975846" spans="5:5">
      <c r="E975846" s="315"/>
    </row>
    <row r="975847" spans="5:5" ht="21.75">
      <c r="E975847" s="537"/>
    </row>
    <row r="975848" spans="5:5">
      <c r="E975848" s="315"/>
    </row>
    <row r="975849" spans="5:5" ht="21.75">
      <c r="E975849" s="537"/>
    </row>
    <row r="975850" spans="5:5">
      <c r="E975850" s="315"/>
    </row>
    <row r="975851" spans="5:5" ht="21.75">
      <c r="E975851" s="537"/>
    </row>
    <row r="975852" spans="5:5">
      <c r="E975852" s="315"/>
    </row>
    <row r="975853" spans="5:5" ht="21.75">
      <c r="E975853" s="537"/>
    </row>
    <row r="975854" spans="5:5">
      <c r="E975854" s="315"/>
    </row>
    <row r="975855" spans="5:5" ht="21.75">
      <c r="E975855" s="537"/>
    </row>
    <row r="975856" spans="5:5">
      <c r="E975856" s="315"/>
    </row>
    <row r="975857" spans="5:5" ht="21.75">
      <c r="E975857" s="537"/>
    </row>
    <row r="975858" spans="5:5">
      <c r="E975858" s="315"/>
    </row>
    <row r="975859" spans="5:5" ht="21.75">
      <c r="E975859" s="537"/>
    </row>
    <row r="975860" spans="5:5">
      <c r="E975860" s="315"/>
    </row>
    <row r="975861" spans="5:5" ht="21.75">
      <c r="E975861" s="537"/>
    </row>
    <row r="975862" spans="5:5">
      <c r="E975862" s="315"/>
    </row>
    <row r="975863" spans="5:5" ht="21.75">
      <c r="E975863" s="537"/>
    </row>
    <row r="975864" spans="5:5">
      <c r="E975864" s="315"/>
    </row>
    <row r="975865" spans="5:5" ht="21.75">
      <c r="E975865" s="537"/>
    </row>
    <row r="975866" spans="5:5">
      <c r="E975866" s="315"/>
    </row>
    <row r="975867" spans="5:5" ht="21.75">
      <c r="E975867" s="537"/>
    </row>
    <row r="975868" spans="5:5">
      <c r="E975868" s="315"/>
    </row>
    <row r="975869" spans="5:5" ht="21.75">
      <c r="E975869" s="537"/>
    </row>
    <row r="975870" spans="5:5">
      <c r="E975870" s="315"/>
    </row>
    <row r="975871" spans="5:5" ht="21.75">
      <c r="E975871" s="537"/>
    </row>
    <row r="975872" spans="5:5">
      <c r="E975872" s="315"/>
    </row>
    <row r="975873" spans="5:5" ht="21.75">
      <c r="E975873" s="537"/>
    </row>
    <row r="975874" spans="5:5">
      <c r="E975874" s="315"/>
    </row>
    <row r="975875" spans="5:5" ht="21.75">
      <c r="E975875" s="537"/>
    </row>
    <row r="975876" spans="5:5">
      <c r="E975876" s="315"/>
    </row>
    <row r="975877" spans="5:5" ht="21.75">
      <c r="E975877" s="537"/>
    </row>
    <row r="975878" spans="5:5">
      <c r="E975878" s="315"/>
    </row>
    <row r="975879" spans="5:5" ht="21.75">
      <c r="E975879" s="537"/>
    </row>
    <row r="975880" spans="5:5">
      <c r="E975880" s="315"/>
    </row>
    <row r="975881" spans="5:5" ht="21.75">
      <c r="E975881" s="537"/>
    </row>
    <row r="975882" spans="5:5">
      <c r="E975882" s="315"/>
    </row>
    <row r="975883" spans="5:5" ht="21.75">
      <c r="E975883" s="537"/>
    </row>
    <row r="975884" spans="5:5">
      <c r="E975884" s="315"/>
    </row>
    <row r="975885" spans="5:5" ht="21.75">
      <c r="E975885" s="537"/>
    </row>
    <row r="975886" spans="5:5">
      <c r="E975886" s="315"/>
    </row>
    <row r="975887" spans="5:5" ht="21.75">
      <c r="E975887" s="537"/>
    </row>
    <row r="975888" spans="5:5">
      <c r="E975888" s="315"/>
    </row>
    <row r="975889" spans="5:5" ht="21.75">
      <c r="E975889" s="537"/>
    </row>
    <row r="975890" spans="5:5">
      <c r="E975890" s="315"/>
    </row>
    <row r="975891" spans="5:5" ht="21.75">
      <c r="E975891" s="537"/>
    </row>
    <row r="975892" spans="5:5">
      <c r="E975892" s="315"/>
    </row>
    <row r="975893" spans="5:5" ht="21.75">
      <c r="E975893" s="537"/>
    </row>
    <row r="975894" spans="5:5">
      <c r="E975894" s="315"/>
    </row>
    <row r="975895" spans="5:5" ht="21.75">
      <c r="E975895" s="537"/>
    </row>
    <row r="975896" spans="5:5">
      <c r="E975896" s="315"/>
    </row>
    <row r="975897" spans="5:5" ht="21.75">
      <c r="E975897" s="537"/>
    </row>
    <row r="975898" spans="5:5">
      <c r="E975898" s="315"/>
    </row>
    <row r="975899" spans="5:5" ht="21.75">
      <c r="E975899" s="537"/>
    </row>
    <row r="975900" spans="5:5">
      <c r="E975900" s="315"/>
    </row>
    <row r="975901" spans="5:5" ht="21.75">
      <c r="E975901" s="537"/>
    </row>
    <row r="975902" spans="5:5">
      <c r="E975902" s="315"/>
    </row>
    <row r="975903" spans="5:5" ht="21.75">
      <c r="E975903" s="537"/>
    </row>
    <row r="975904" spans="5:5">
      <c r="E975904" s="315"/>
    </row>
    <row r="975905" spans="5:5" ht="21.75">
      <c r="E975905" s="537"/>
    </row>
    <row r="975906" spans="5:5">
      <c r="E975906" s="315"/>
    </row>
    <row r="975907" spans="5:5" ht="21.75">
      <c r="E975907" s="537"/>
    </row>
    <row r="975908" spans="5:5">
      <c r="E975908" s="315"/>
    </row>
    <row r="975909" spans="5:5" ht="21.75">
      <c r="E975909" s="537"/>
    </row>
    <row r="975910" spans="5:5">
      <c r="E975910" s="315"/>
    </row>
    <row r="975911" spans="5:5" ht="21.75">
      <c r="E975911" s="537"/>
    </row>
    <row r="975912" spans="5:5">
      <c r="E975912" s="315"/>
    </row>
    <row r="975913" spans="5:5" ht="21.75">
      <c r="E975913" s="537"/>
    </row>
    <row r="975914" spans="5:5">
      <c r="E975914" s="315"/>
    </row>
    <row r="975915" spans="5:5" ht="21.75">
      <c r="E975915" s="537"/>
    </row>
    <row r="975916" spans="5:5">
      <c r="E975916" s="315"/>
    </row>
    <row r="975917" spans="5:5" ht="21.75">
      <c r="E975917" s="537"/>
    </row>
    <row r="975918" spans="5:5">
      <c r="E975918" s="315"/>
    </row>
    <row r="975919" spans="5:5" ht="21.75">
      <c r="E975919" s="537"/>
    </row>
    <row r="975920" spans="5:5">
      <c r="E975920" s="315"/>
    </row>
    <row r="975921" spans="5:5" ht="21.75">
      <c r="E975921" s="537"/>
    </row>
    <row r="975922" spans="5:5">
      <c r="E975922" s="315"/>
    </row>
    <row r="975923" spans="5:5" ht="21.75">
      <c r="E975923" s="537"/>
    </row>
    <row r="975924" spans="5:5">
      <c r="E975924" s="315"/>
    </row>
    <row r="975925" spans="5:5" ht="21.75">
      <c r="E975925" s="537"/>
    </row>
    <row r="975926" spans="5:5">
      <c r="E975926" s="315"/>
    </row>
    <row r="975927" spans="5:5" ht="21.75">
      <c r="E975927" s="537"/>
    </row>
    <row r="975928" spans="5:5">
      <c r="E975928" s="315"/>
    </row>
    <row r="975929" spans="5:5" ht="21.75">
      <c r="E975929" s="537"/>
    </row>
    <row r="975930" spans="5:5">
      <c r="E975930" s="315"/>
    </row>
    <row r="975931" spans="5:5" ht="21.75">
      <c r="E975931" s="537"/>
    </row>
    <row r="975932" spans="5:5">
      <c r="E975932" s="315"/>
    </row>
    <row r="975933" spans="5:5" ht="21.75">
      <c r="E975933" s="537"/>
    </row>
    <row r="975934" spans="5:5">
      <c r="E975934" s="315"/>
    </row>
    <row r="975935" spans="5:5" ht="21.75">
      <c r="E975935" s="537"/>
    </row>
    <row r="975936" spans="5:5">
      <c r="E975936" s="315"/>
    </row>
    <row r="975937" spans="5:5" ht="21.75">
      <c r="E975937" s="537"/>
    </row>
    <row r="975938" spans="5:5">
      <c r="E975938" s="315"/>
    </row>
    <row r="975939" spans="5:5" ht="21.75">
      <c r="E975939" s="537"/>
    </row>
    <row r="975940" spans="5:5">
      <c r="E975940" s="315"/>
    </row>
    <row r="975941" spans="5:5" ht="21.75">
      <c r="E975941" s="537"/>
    </row>
    <row r="975942" spans="5:5">
      <c r="E975942" s="315"/>
    </row>
    <row r="975943" spans="5:5" ht="21.75">
      <c r="E975943" s="537"/>
    </row>
    <row r="975944" spans="5:5">
      <c r="E975944" s="315"/>
    </row>
    <row r="975945" spans="5:5" ht="21.75">
      <c r="E975945" s="537"/>
    </row>
    <row r="975946" spans="5:5">
      <c r="E975946" s="315"/>
    </row>
    <row r="975947" spans="5:5" ht="21.75">
      <c r="E975947" s="537"/>
    </row>
    <row r="975948" spans="5:5">
      <c r="E975948" s="315"/>
    </row>
    <row r="975949" spans="5:5" ht="21.75">
      <c r="E975949" s="537"/>
    </row>
    <row r="975950" spans="5:5">
      <c r="E975950" s="315"/>
    </row>
    <row r="975951" spans="5:5" ht="21.75">
      <c r="E975951" s="537"/>
    </row>
    <row r="975952" spans="5:5">
      <c r="E975952" s="315"/>
    </row>
    <row r="975953" spans="5:5" ht="21.75">
      <c r="E975953" s="537"/>
    </row>
    <row r="975954" spans="5:5">
      <c r="E975954" s="315"/>
    </row>
    <row r="975955" spans="5:5" ht="21.75">
      <c r="E975955" s="537"/>
    </row>
    <row r="975956" spans="5:5">
      <c r="E975956" s="315"/>
    </row>
    <row r="975957" spans="5:5" ht="21.75">
      <c r="E975957" s="537"/>
    </row>
    <row r="975958" spans="5:5">
      <c r="E975958" s="315"/>
    </row>
    <row r="975959" spans="5:5" ht="21.75">
      <c r="E975959" s="537"/>
    </row>
    <row r="975960" spans="5:5">
      <c r="E975960" s="315"/>
    </row>
    <row r="975961" spans="5:5" ht="21.75">
      <c r="E975961" s="537"/>
    </row>
    <row r="975962" spans="5:5">
      <c r="E975962" s="315"/>
    </row>
    <row r="975963" spans="5:5" ht="21.75">
      <c r="E975963" s="537"/>
    </row>
    <row r="975964" spans="5:5">
      <c r="E975964" s="315"/>
    </row>
    <row r="975965" spans="5:5" ht="21.75">
      <c r="E975965" s="537"/>
    </row>
    <row r="975966" spans="5:5">
      <c r="E975966" s="315"/>
    </row>
    <row r="975967" spans="5:5" ht="21.75">
      <c r="E975967" s="537"/>
    </row>
    <row r="975968" spans="5:5">
      <c r="E975968" s="315"/>
    </row>
    <row r="975969" spans="5:5" ht="21.75">
      <c r="E975969" s="537"/>
    </row>
    <row r="975970" spans="5:5">
      <c r="E975970" s="315"/>
    </row>
    <row r="975971" spans="5:5" ht="21.75">
      <c r="E975971" s="537"/>
    </row>
    <row r="975972" spans="5:5">
      <c r="E975972" s="315"/>
    </row>
    <row r="975973" spans="5:5" ht="21.75">
      <c r="E975973" s="537"/>
    </row>
    <row r="975974" spans="5:5">
      <c r="E975974" s="315"/>
    </row>
    <row r="975975" spans="5:5" ht="21.75">
      <c r="E975975" s="537"/>
    </row>
    <row r="975976" spans="5:5">
      <c r="E975976" s="315"/>
    </row>
    <row r="975977" spans="5:5" ht="21.75">
      <c r="E975977" s="537"/>
    </row>
    <row r="975978" spans="5:5">
      <c r="E975978" s="315"/>
    </row>
    <row r="975979" spans="5:5" ht="21.75">
      <c r="E975979" s="537"/>
    </row>
    <row r="975980" spans="5:5">
      <c r="E975980" s="315"/>
    </row>
    <row r="975981" spans="5:5" ht="21.75">
      <c r="E975981" s="537"/>
    </row>
    <row r="975982" spans="5:5">
      <c r="E975982" s="315"/>
    </row>
    <row r="975983" spans="5:5" ht="21.75">
      <c r="E975983" s="537"/>
    </row>
    <row r="975984" spans="5:5">
      <c r="E975984" s="315"/>
    </row>
    <row r="975985" spans="5:5" ht="21.75">
      <c r="E975985" s="537"/>
    </row>
    <row r="975986" spans="5:5">
      <c r="E975986" s="315"/>
    </row>
    <row r="975987" spans="5:5" ht="21.75">
      <c r="E975987" s="537"/>
    </row>
    <row r="975988" spans="5:5">
      <c r="E975988" s="315"/>
    </row>
    <row r="975989" spans="5:5" ht="21.75">
      <c r="E975989" s="537"/>
    </row>
    <row r="975990" spans="5:5">
      <c r="E975990" s="315"/>
    </row>
    <row r="975991" spans="5:5" ht="21.75">
      <c r="E975991" s="537"/>
    </row>
    <row r="975992" spans="5:5">
      <c r="E975992" s="315"/>
    </row>
    <row r="975993" spans="5:5" ht="21.75">
      <c r="E975993" s="537"/>
    </row>
    <row r="975994" spans="5:5">
      <c r="E975994" s="315"/>
    </row>
    <row r="975995" spans="5:5" ht="21.75">
      <c r="E975995" s="537"/>
    </row>
    <row r="975996" spans="5:5">
      <c r="E975996" s="315"/>
    </row>
    <row r="975997" spans="5:5" ht="21.75">
      <c r="E975997" s="537"/>
    </row>
    <row r="975998" spans="5:5">
      <c r="E975998" s="315"/>
    </row>
    <row r="975999" spans="5:5" ht="21.75">
      <c r="E975999" s="537"/>
    </row>
    <row r="976000" spans="5:5">
      <c r="E976000" s="315"/>
    </row>
    <row r="976001" spans="5:5" ht="21.75">
      <c r="E976001" s="537"/>
    </row>
    <row r="976002" spans="5:5">
      <c r="E976002" s="315"/>
    </row>
    <row r="976003" spans="5:5" ht="21.75">
      <c r="E976003" s="537"/>
    </row>
    <row r="976004" spans="5:5">
      <c r="E976004" s="315"/>
    </row>
    <row r="976005" spans="5:5" ht="21.75">
      <c r="E976005" s="537"/>
    </row>
    <row r="976006" spans="5:5">
      <c r="E976006" s="315"/>
    </row>
    <row r="976007" spans="5:5" ht="21.75">
      <c r="E976007" s="537"/>
    </row>
    <row r="976008" spans="5:5">
      <c r="E976008" s="315"/>
    </row>
    <row r="976009" spans="5:5" ht="21.75">
      <c r="E976009" s="537"/>
    </row>
    <row r="976010" spans="5:5">
      <c r="E976010" s="315"/>
    </row>
    <row r="976011" spans="5:5" ht="21.75">
      <c r="E976011" s="537"/>
    </row>
    <row r="976012" spans="5:5">
      <c r="E976012" s="315"/>
    </row>
    <row r="976013" spans="5:5" ht="21.75">
      <c r="E976013" s="537"/>
    </row>
    <row r="976014" spans="5:5">
      <c r="E976014" s="315"/>
    </row>
    <row r="976015" spans="5:5" ht="21.75">
      <c r="E976015" s="537"/>
    </row>
    <row r="976016" spans="5:5">
      <c r="E976016" s="315"/>
    </row>
    <row r="976017" spans="5:5" ht="21.75">
      <c r="E976017" s="537"/>
    </row>
    <row r="976018" spans="5:5">
      <c r="E976018" s="315"/>
    </row>
    <row r="976019" spans="5:5" ht="21.75">
      <c r="E976019" s="537"/>
    </row>
    <row r="976020" spans="5:5">
      <c r="E976020" s="315"/>
    </row>
    <row r="976021" spans="5:5" ht="21.75">
      <c r="E976021" s="537"/>
    </row>
    <row r="976022" spans="5:5">
      <c r="E976022" s="315"/>
    </row>
    <row r="976023" spans="5:5" ht="21.75">
      <c r="E976023" s="537"/>
    </row>
    <row r="976024" spans="5:5">
      <c r="E976024" s="315"/>
    </row>
    <row r="976025" spans="5:5" ht="21.75">
      <c r="E976025" s="537"/>
    </row>
    <row r="976026" spans="5:5">
      <c r="E976026" s="315"/>
    </row>
    <row r="976027" spans="5:5" ht="21.75">
      <c r="E976027" s="537"/>
    </row>
    <row r="976028" spans="5:5">
      <c r="E976028" s="315"/>
    </row>
    <row r="976029" spans="5:5" ht="21.75">
      <c r="E976029" s="537"/>
    </row>
    <row r="976030" spans="5:5">
      <c r="E976030" s="315"/>
    </row>
    <row r="976031" spans="5:5" ht="21.75">
      <c r="E976031" s="537"/>
    </row>
    <row r="976032" spans="5:5">
      <c r="E976032" s="315"/>
    </row>
    <row r="976033" spans="5:5" ht="21.75">
      <c r="E976033" s="537"/>
    </row>
    <row r="976034" spans="5:5">
      <c r="E976034" s="315"/>
    </row>
    <row r="976035" spans="5:5" ht="21.75">
      <c r="E976035" s="537"/>
    </row>
    <row r="976036" spans="5:5">
      <c r="E976036" s="315"/>
    </row>
    <row r="976037" spans="5:5" ht="21.75">
      <c r="E976037" s="537"/>
    </row>
    <row r="976038" spans="5:5">
      <c r="E976038" s="315"/>
    </row>
    <row r="976039" spans="5:5" ht="21.75">
      <c r="E976039" s="537"/>
    </row>
    <row r="976040" spans="5:5">
      <c r="E976040" s="315"/>
    </row>
    <row r="976041" spans="5:5" ht="21.75">
      <c r="E976041" s="537"/>
    </row>
    <row r="976042" spans="5:5">
      <c r="E976042" s="315"/>
    </row>
    <row r="976043" spans="5:5" ht="21.75">
      <c r="E976043" s="537"/>
    </row>
    <row r="976044" spans="5:5">
      <c r="E976044" s="315"/>
    </row>
    <row r="976045" spans="5:5" ht="21.75">
      <c r="E976045" s="537"/>
    </row>
    <row r="976046" spans="5:5">
      <c r="E976046" s="315"/>
    </row>
    <row r="976047" spans="5:5" ht="21.75">
      <c r="E976047" s="537"/>
    </row>
    <row r="976048" spans="5:5">
      <c r="E976048" s="315"/>
    </row>
    <row r="976049" spans="5:5" ht="21.75">
      <c r="E976049" s="537"/>
    </row>
    <row r="976050" spans="5:5">
      <c r="E976050" s="315"/>
    </row>
    <row r="976051" spans="5:5" ht="21.75">
      <c r="E976051" s="537"/>
    </row>
    <row r="976052" spans="5:5">
      <c r="E976052" s="315"/>
    </row>
    <row r="976053" spans="5:5" ht="21.75">
      <c r="E976053" s="537"/>
    </row>
    <row r="976054" spans="5:5">
      <c r="E976054" s="315"/>
    </row>
    <row r="976055" spans="5:5" ht="21.75">
      <c r="E976055" s="537"/>
    </row>
    <row r="976056" spans="5:5">
      <c r="E976056" s="315"/>
    </row>
    <row r="976057" spans="5:5" ht="21.75">
      <c r="E976057" s="537"/>
    </row>
    <row r="976058" spans="5:5">
      <c r="E976058" s="315"/>
    </row>
    <row r="976059" spans="5:5" ht="21.75">
      <c r="E976059" s="537"/>
    </row>
    <row r="976060" spans="5:5">
      <c r="E976060" s="315"/>
    </row>
    <row r="976061" spans="5:5" ht="21.75">
      <c r="E976061" s="537"/>
    </row>
    <row r="976062" spans="5:5">
      <c r="E976062" s="315"/>
    </row>
    <row r="976063" spans="5:5" ht="21.75">
      <c r="E976063" s="537"/>
    </row>
    <row r="976064" spans="5:5">
      <c r="E976064" s="315"/>
    </row>
    <row r="976065" spans="5:5" ht="21.75">
      <c r="E976065" s="537"/>
    </row>
    <row r="976066" spans="5:5">
      <c r="E976066" s="315"/>
    </row>
    <row r="976067" spans="5:5" ht="21.75">
      <c r="E976067" s="537"/>
    </row>
    <row r="976068" spans="5:5">
      <c r="E976068" s="315"/>
    </row>
    <row r="976069" spans="5:5" ht="21.75">
      <c r="E976069" s="537"/>
    </row>
    <row r="976070" spans="5:5">
      <c r="E976070" s="315"/>
    </row>
    <row r="976071" spans="5:5" ht="21.75">
      <c r="E976071" s="537"/>
    </row>
    <row r="976072" spans="5:5">
      <c r="E976072" s="315"/>
    </row>
    <row r="976073" spans="5:5" ht="21.75">
      <c r="E976073" s="537"/>
    </row>
    <row r="976074" spans="5:5">
      <c r="E976074" s="315"/>
    </row>
    <row r="976075" spans="5:5" ht="21.75">
      <c r="E976075" s="537"/>
    </row>
    <row r="976076" spans="5:5">
      <c r="E976076" s="315"/>
    </row>
    <row r="976077" spans="5:5" ht="21.75">
      <c r="E976077" s="537"/>
    </row>
    <row r="976078" spans="5:5">
      <c r="E976078" s="315"/>
    </row>
    <row r="976079" spans="5:5" ht="21.75">
      <c r="E976079" s="537"/>
    </row>
    <row r="976080" spans="5:5">
      <c r="E976080" s="315"/>
    </row>
    <row r="976081" spans="5:5" ht="21.75">
      <c r="E976081" s="537"/>
    </row>
    <row r="976082" spans="5:5">
      <c r="E976082" s="315"/>
    </row>
    <row r="976083" spans="5:5" ht="21.75">
      <c r="E976083" s="537"/>
    </row>
    <row r="976084" spans="5:5">
      <c r="E976084" s="315"/>
    </row>
    <row r="976085" spans="5:5" ht="21.75">
      <c r="E976085" s="537"/>
    </row>
    <row r="976086" spans="5:5">
      <c r="E976086" s="315"/>
    </row>
    <row r="976087" spans="5:5" ht="21.75">
      <c r="E976087" s="537"/>
    </row>
    <row r="976088" spans="5:5">
      <c r="E976088" s="315"/>
    </row>
    <row r="976089" spans="5:5" ht="21.75">
      <c r="E976089" s="537"/>
    </row>
    <row r="976090" spans="5:5">
      <c r="E976090" s="315"/>
    </row>
    <row r="976091" spans="5:5" ht="21.75">
      <c r="E976091" s="537"/>
    </row>
    <row r="976092" spans="5:5">
      <c r="E976092" s="315"/>
    </row>
    <row r="976093" spans="5:5" ht="21.75">
      <c r="E976093" s="537"/>
    </row>
    <row r="976094" spans="5:5">
      <c r="E976094" s="315"/>
    </row>
    <row r="976095" spans="5:5" ht="21.75">
      <c r="E976095" s="537"/>
    </row>
    <row r="976096" spans="5:5">
      <c r="E976096" s="315"/>
    </row>
    <row r="976097" spans="5:5" ht="21.75">
      <c r="E976097" s="537"/>
    </row>
    <row r="976098" spans="5:5">
      <c r="E976098" s="315"/>
    </row>
    <row r="976099" spans="5:5" ht="21.75">
      <c r="E976099" s="537"/>
    </row>
    <row r="976100" spans="5:5">
      <c r="E976100" s="315"/>
    </row>
    <row r="976101" spans="5:5" ht="21.75">
      <c r="E976101" s="537"/>
    </row>
    <row r="976102" spans="5:5">
      <c r="E976102" s="315"/>
    </row>
    <row r="976103" spans="5:5" ht="21.75">
      <c r="E976103" s="537"/>
    </row>
    <row r="976104" spans="5:5">
      <c r="E976104" s="315"/>
    </row>
    <row r="976105" spans="5:5" ht="21.75">
      <c r="E976105" s="537"/>
    </row>
    <row r="976106" spans="5:5">
      <c r="E976106" s="315"/>
    </row>
    <row r="976107" spans="5:5" ht="21.75">
      <c r="E976107" s="537"/>
    </row>
    <row r="976108" spans="5:5">
      <c r="E976108" s="315"/>
    </row>
    <row r="976109" spans="5:5" ht="21.75">
      <c r="E976109" s="537"/>
    </row>
    <row r="976110" spans="5:5">
      <c r="E976110" s="315"/>
    </row>
    <row r="976111" spans="5:5" ht="21.75">
      <c r="E976111" s="537"/>
    </row>
    <row r="976112" spans="5:5">
      <c r="E976112" s="315"/>
    </row>
    <row r="976113" spans="5:5" ht="21.75">
      <c r="E976113" s="537"/>
    </row>
    <row r="976114" spans="5:5">
      <c r="E976114" s="315"/>
    </row>
    <row r="976115" spans="5:5" ht="21.75">
      <c r="E976115" s="537"/>
    </row>
    <row r="976116" spans="5:5">
      <c r="E976116" s="315"/>
    </row>
    <row r="976117" spans="5:5" ht="21.75">
      <c r="E976117" s="537"/>
    </row>
    <row r="976118" spans="5:5">
      <c r="E976118" s="315"/>
    </row>
    <row r="976119" spans="5:5" ht="21.75">
      <c r="E976119" s="537"/>
    </row>
    <row r="976120" spans="5:5">
      <c r="E976120" s="315"/>
    </row>
    <row r="976121" spans="5:5" ht="21.75">
      <c r="E976121" s="537"/>
    </row>
    <row r="976122" spans="5:5">
      <c r="E976122" s="315"/>
    </row>
    <row r="976123" spans="5:5" ht="21.75">
      <c r="E976123" s="537"/>
    </row>
    <row r="976124" spans="5:5">
      <c r="E976124" s="315"/>
    </row>
    <row r="976125" spans="5:5" ht="21.75">
      <c r="E976125" s="537"/>
    </row>
    <row r="976126" spans="5:5">
      <c r="E976126" s="315"/>
    </row>
    <row r="976127" spans="5:5" ht="21.75">
      <c r="E976127" s="537"/>
    </row>
    <row r="976128" spans="5:5">
      <c r="E976128" s="315"/>
    </row>
    <row r="976129" spans="5:5" ht="21.75">
      <c r="E976129" s="537"/>
    </row>
    <row r="976130" spans="5:5">
      <c r="E976130" s="315"/>
    </row>
    <row r="976131" spans="5:5" ht="21.75">
      <c r="E976131" s="537"/>
    </row>
    <row r="976132" spans="5:5">
      <c r="E976132" s="315"/>
    </row>
    <row r="976133" spans="5:5" ht="21.75">
      <c r="E976133" s="537"/>
    </row>
    <row r="976134" spans="5:5">
      <c r="E976134" s="315"/>
    </row>
    <row r="976135" spans="5:5" ht="21.75">
      <c r="E976135" s="537"/>
    </row>
    <row r="976136" spans="5:5">
      <c r="E976136" s="315"/>
    </row>
    <row r="976137" spans="5:5" ht="21.75">
      <c r="E976137" s="537"/>
    </row>
    <row r="976138" spans="5:5">
      <c r="E976138" s="315"/>
    </row>
    <row r="976139" spans="5:5" ht="21.75">
      <c r="E976139" s="537"/>
    </row>
    <row r="976140" spans="5:5">
      <c r="E976140" s="315"/>
    </row>
    <row r="976141" spans="5:5" ht="21.75">
      <c r="E976141" s="537"/>
    </row>
    <row r="976142" spans="5:5">
      <c r="E976142" s="315"/>
    </row>
    <row r="976143" spans="5:5" ht="21.75">
      <c r="E976143" s="537"/>
    </row>
    <row r="976144" spans="5:5">
      <c r="E976144" s="315"/>
    </row>
    <row r="976145" spans="5:5" ht="21.75">
      <c r="E976145" s="537"/>
    </row>
    <row r="976146" spans="5:5">
      <c r="E976146" s="315"/>
    </row>
    <row r="976147" spans="5:5" ht="21.75">
      <c r="E976147" s="537"/>
    </row>
    <row r="976148" spans="5:5">
      <c r="E976148" s="315"/>
    </row>
    <row r="976149" spans="5:5" ht="21.75">
      <c r="E976149" s="537"/>
    </row>
    <row r="976150" spans="5:5">
      <c r="E976150" s="315"/>
    </row>
    <row r="976151" spans="5:5" ht="21.75">
      <c r="E976151" s="537"/>
    </row>
    <row r="976152" spans="5:5">
      <c r="E976152" s="315"/>
    </row>
    <row r="976153" spans="5:5" ht="21.75">
      <c r="E976153" s="537"/>
    </row>
    <row r="976154" spans="5:5">
      <c r="E976154" s="315"/>
    </row>
    <row r="976155" spans="5:5" ht="21.75">
      <c r="E976155" s="537"/>
    </row>
    <row r="976156" spans="5:5">
      <c r="E976156" s="315"/>
    </row>
    <row r="976157" spans="5:5" ht="21.75">
      <c r="E976157" s="537"/>
    </row>
    <row r="976158" spans="5:5">
      <c r="E976158" s="315"/>
    </row>
    <row r="976159" spans="5:5" ht="21.75">
      <c r="E976159" s="537"/>
    </row>
    <row r="976160" spans="5:5">
      <c r="E976160" s="315"/>
    </row>
    <row r="976161" spans="5:5" ht="21.75">
      <c r="E976161" s="537"/>
    </row>
    <row r="976162" spans="5:5">
      <c r="E976162" s="315"/>
    </row>
    <row r="976163" spans="5:5" ht="21.75">
      <c r="E976163" s="537"/>
    </row>
    <row r="976164" spans="5:5">
      <c r="E976164" s="315"/>
    </row>
    <row r="976165" spans="5:5" ht="21.75">
      <c r="E976165" s="537"/>
    </row>
    <row r="976166" spans="5:5">
      <c r="E976166" s="315"/>
    </row>
    <row r="976167" spans="5:5" ht="21.75">
      <c r="E976167" s="537"/>
    </row>
    <row r="976168" spans="5:5">
      <c r="E976168" s="315"/>
    </row>
    <row r="976169" spans="5:5" ht="21.75">
      <c r="E976169" s="537"/>
    </row>
    <row r="976170" spans="5:5">
      <c r="E976170" s="315"/>
    </row>
    <row r="976171" spans="5:5" ht="21.75">
      <c r="E976171" s="537"/>
    </row>
    <row r="976172" spans="5:5">
      <c r="E976172" s="315"/>
    </row>
    <row r="976173" spans="5:5" ht="21.75">
      <c r="E976173" s="537"/>
    </row>
    <row r="976174" spans="5:5">
      <c r="E976174" s="315"/>
    </row>
    <row r="976175" spans="5:5" ht="21.75">
      <c r="E976175" s="537"/>
    </row>
    <row r="976176" spans="5:5">
      <c r="E976176" s="315"/>
    </row>
    <row r="976177" spans="5:5" ht="21.75">
      <c r="E976177" s="537"/>
    </row>
    <row r="976178" spans="5:5">
      <c r="E976178" s="315"/>
    </row>
    <row r="976179" spans="5:5" ht="21.75">
      <c r="E976179" s="537"/>
    </row>
    <row r="976180" spans="5:5">
      <c r="E976180" s="315"/>
    </row>
    <row r="976181" spans="5:5" ht="21.75">
      <c r="E976181" s="537"/>
    </row>
    <row r="976182" spans="5:5">
      <c r="E976182" s="315"/>
    </row>
    <row r="976183" spans="5:5" ht="21.75">
      <c r="E976183" s="537"/>
    </row>
    <row r="976184" spans="5:5">
      <c r="E976184" s="315"/>
    </row>
    <row r="976185" spans="5:5" ht="21.75">
      <c r="E976185" s="537"/>
    </row>
    <row r="976186" spans="5:5">
      <c r="E976186" s="315"/>
    </row>
    <row r="976187" spans="5:5" ht="21.75">
      <c r="E976187" s="537"/>
    </row>
    <row r="976188" spans="5:5">
      <c r="E976188" s="315"/>
    </row>
    <row r="976189" spans="5:5" ht="21.75">
      <c r="E976189" s="537"/>
    </row>
    <row r="976190" spans="5:5">
      <c r="E976190" s="315"/>
    </row>
    <row r="976191" spans="5:5" ht="21.75">
      <c r="E976191" s="537"/>
    </row>
    <row r="976192" spans="5:5">
      <c r="E976192" s="315"/>
    </row>
    <row r="976193" spans="5:5" ht="21.75">
      <c r="E976193" s="537"/>
    </row>
    <row r="976194" spans="5:5">
      <c r="E976194" s="315"/>
    </row>
    <row r="976195" spans="5:5" ht="21.75">
      <c r="E976195" s="537"/>
    </row>
    <row r="976196" spans="5:5">
      <c r="E976196" s="315"/>
    </row>
    <row r="976197" spans="5:5" ht="21.75">
      <c r="E976197" s="537"/>
    </row>
    <row r="976198" spans="5:5">
      <c r="E976198" s="315"/>
    </row>
    <row r="976199" spans="5:5" ht="21.75">
      <c r="E976199" s="537"/>
    </row>
    <row r="976200" spans="5:5">
      <c r="E976200" s="315"/>
    </row>
    <row r="976201" spans="5:5" ht="21.75">
      <c r="E976201" s="537"/>
    </row>
    <row r="976202" spans="5:5">
      <c r="E976202" s="315"/>
    </row>
    <row r="976203" spans="5:5" ht="21.75">
      <c r="E976203" s="537"/>
    </row>
    <row r="976204" spans="5:5">
      <c r="E976204" s="315"/>
    </row>
    <row r="976205" spans="5:5" ht="21.75">
      <c r="E976205" s="537"/>
    </row>
    <row r="976206" spans="5:5">
      <c r="E976206" s="315"/>
    </row>
    <row r="976207" spans="5:5" ht="21.75">
      <c r="E976207" s="537"/>
    </row>
    <row r="976208" spans="5:5">
      <c r="E976208" s="315"/>
    </row>
    <row r="976209" spans="5:5" ht="21.75">
      <c r="E976209" s="537"/>
    </row>
    <row r="976210" spans="5:5">
      <c r="E976210" s="315"/>
    </row>
    <row r="976211" spans="5:5" ht="21.75">
      <c r="E976211" s="537"/>
    </row>
    <row r="976212" spans="5:5">
      <c r="E976212" s="315"/>
    </row>
    <row r="976213" spans="5:5" ht="21.75">
      <c r="E976213" s="537"/>
    </row>
    <row r="976214" spans="5:5">
      <c r="E976214" s="315"/>
    </row>
    <row r="976215" spans="5:5" ht="21.75">
      <c r="E976215" s="537"/>
    </row>
    <row r="976216" spans="5:5">
      <c r="E976216" s="315"/>
    </row>
    <row r="976217" spans="5:5" ht="21.75">
      <c r="E976217" s="537"/>
    </row>
    <row r="976218" spans="5:5">
      <c r="E976218" s="315"/>
    </row>
    <row r="976219" spans="5:5" ht="21.75">
      <c r="E976219" s="537"/>
    </row>
    <row r="976220" spans="5:5">
      <c r="E976220" s="315"/>
    </row>
    <row r="976221" spans="5:5" ht="21.75">
      <c r="E976221" s="537"/>
    </row>
    <row r="976222" spans="5:5">
      <c r="E976222" s="315"/>
    </row>
    <row r="976223" spans="5:5" ht="21.75">
      <c r="E976223" s="537"/>
    </row>
    <row r="976224" spans="5:5">
      <c r="E976224" s="315"/>
    </row>
    <row r="976225" spans="5:5" ht="21.75">
      <c r="E976225" s="537"/>
    </row>
    <row r="976226" spans="5:5">
      <c r="E976226" s="315"/>
    </row>
    <row r="976227" spans="5:5" ht="21.75">
      <c r="E976227" s="537"/>
    </row>
    <row r="976228" spans="5:5">
      <c r="E976228" s="315"/>
    </row>
    <row r="976229" spans="5:5" ht="21.75">
      <c r="E976229" s="537"/>
    </row>
    <row r="976230" spans="5:5">
      <c r="E976230" s="315"/>
    </row>
    <row r="976231" spans="5:5" ht="21.75">
      <c r="E976231" s="537"/>
    </row>
    <row r="976232" spans="5:5">
      <c r="E976232" s="315"/>
    </row>
    <row r="976233" spans="5:5" ht="21.75">
      <c r="E976233" s="537"/>
    </row>
    <row r="976234" spans="5:5">
      <c r="E976234" s="315"/>
    </row>
    <row r="976235" spans="5:5" ht="21.75">
      <c r="E976235" s="537"/>
    </row>
    <row r="976236" spans="5:5">
      <c r="E976236" s="315"/>
    </row>
    <row r="976237" spans="5:5" ht="21.75">
      <c r="E976237" s="537"/>
    </row>
    <row r="976238" spans="5:5">
      <c r="E976238" s="315"/>
    </row>
    <row r="976239" spans="5:5" ht="21.75">
      <c r="E976239" s="537"/>
    </row>
    <row r="976240" spans="5:5">
      <c r="E976240" s="315"/>
    </row>
    <row r="976241" spans="5:5" ht="21.75">
      <c r="E976241" s="537"/>
    </row>
    <row r="976242" spans="5:5">
      <c r="E976242" s="315"/>
    </row>
    <row r="976243" spans="5:5" ht="21.75">
      <c r="E976243" s="537"/>
    </row>
    <row r="976244" spans="5:5">
      <c r="E976244" s="315"/>
    </row>
    <row r="976245" spans="5:5" ht="21.75">
      <c r="E976245" s="537"/>
    </row>
    <row r="976246" spans="5:5">
      <c r="E976246" s="315"/>
    </row>
    <row r="976247" spans="5:5" ht="21.75">
      <c r="E976247" s="537"/>
    </row>
    <row r="976248" spans="5:5">
      <c r="E976248" s="315"/>
    </row>
    <row r="976249" spans="5:5" ht="21.75">
      <c r="E976249" s="537"/>
    </row>
    <row r="976250" spans="5:5">
      <c r="E976250" s="315"/>
    </row>
    <row r="976251" spans="5:5" ht="21.75">
      <c r="E976251" s="537"/>
    </row>
    <row r="976252" spans="5:5">
      <c r="E976252" s="315"/>
    </row>
    <row r="976253" spans="5:5" ht="21.75">
      <c r="E976253" s="537"/>
    </row>
    <row r="976254" spans="5:5">
      <c r="E976254" s="315"/>
    </row>
    <row r="976255" spans="5:5" ht="21.75">
      <c r="E976255" s="537"/>
    </row>
    <row r="976256" spans="5:5">
      <c r="E976256" s="315"/>
    </row>
    <row r="976257" spans="5:5" ht="21.75">
      <c r="E976257" s="537"/>
    </row>
    <row r="976258" spans="5:5">
      <c r="E976258" s="315"/>
    </row>
    <row r="976259" spans="5:5" ht="21.75">
      <c r="E976259" s="537"/>
    </row>
    <row r="976260" spans="5:5">
      <c r="E976260" s="315"/>
    </row>
    <row r="976261" spans="5:5" ht="21.75">
      <c r="E976261" s="537"/>
    </row>
    <row r="976262" spans="5:5">
      <c r="E976262" s="315"/>
    </row>
    <row r="976263" spans="5:5" ht="21.75">
      <c r="E976263" s="537"/>
    </row>
    <row r="976264" spans="5:5">
      <c r="E976264" s="315"/>
    </row>
    <row r="976265" spans="5:5" ht="21.75">
      <c r="E976265" s="537"/>
    </row>
    <row r="976266" spans="5:5">
      <c r="E976266" s="315"/>
    </row>
    <row r="976267" spans="5:5" ht="21.75">
      <c r="E976267" s="537"/>
    </row>
    <row r="976268" spans="5:5">
      <c r="E976268" s="315"/>
    </row>
    <row r="976269" spans="5:5" ht="21.75">
      <c r="E976269" s="537"/>
    </row>
    <row r="976270" spans="5:5">
      <c r="E976270" s="315"/>
    </row>
    <row r="976271" spans="5:5" ht="21.75">
      <c r="E976271" s="537"/>
    </row>
    <row r="976272" spans="5:5">
      <c r="E976272" s="315"/>
    </row>
    <row r="976273" spans="5:5" ht="21.75">
      <c r="E976273" s="537"/>
    </row>
    <row r="976274" spans="5:5">
      <c r="E976274" s="315"/>
    </row>
    <row r="976275" spans="5:5" ht="21.75">
      <c r="E976275" s="537"/>
    </row>
    <row r="976276" spans="5:5">
      <c r="E976276" s="315"/>
    </row>
    <row r="976277" spans="5:5" ht="21.75">
      <c r="E976277" s="537"/>
    </row>
    <row r="976278" spans="5:5">
      <c r="E976278" s="315"/>
    </row>
    <row r="976279" spans="5:5" ht="21.75">
      <c r="E976279" s="537"/>
    </row>
    <row r="976280" spans="5:5">
      <c r="E976280" s="315"/>
    </row>
    <row r="976281" spans="5:5" ht="21.75">
      <c r="E976281" s="537"/>
    </row>
    <row r="976282" spans="5:5">
      <c r="E976282" s="315"/>
    </row>
    <row r="976283" spans="5:5" ht="21.75">
      <c r="E976283" s="537"/>
    </row>
    <row r="976284" spans="5:5">
      <c r="E976284" s="315"/>
    </row>
    <row r="976285" spans="5:5" ht="21.75">
      <c r="E976285" s="537"/>
    </row>
    <row r="976286" spans="5:5">
      <c r="E976286" s="315"/>
    </row>
    <row r="976287" spans="5:5" ht="21.75">
      <c r="E976287" s="537"/>
    </row>
    <row r="976288" spans="5:5">
      <c r="E976288" s="315"/>
    </row>
    <row r="976289" spans="5:5" ht="21.75">
      <c r="E976289" s="537"/>
    </row>
    <row r="976290" spans="5:5">
      <c r="E976290" s="315"/>
    </row>
    <row r="976291" spans="5:5" ht="21.75">
      <c r="E976291" s="537"/>
    </row>
    <row r="976292" spans="5:5">
      <c r="E976292" s="315"/>
    </row>
    <row r="976293" spans="5:5" ht="21.75">
      <c r="E976293" s="537"/>
    </row>
    <row r="976294" spans="5:5">
      <c r="E976294" s="315"/>
    </row>
    <row r="976295" spans="5:5" ht="21.75">
      <c r="E976295" s="537"/>
    </row>
    <row r="976296" spans="5:5">
      <c r="E976296" s="315"/>
    </row>
    <row r="976297" spans="5:5" ht="21.75">
      <c r="E976297" s="537"/>
    </row>
    <row r="976298" spans="5:5">
      <c r="E976298" s="315"/>
    </row>
    <row r="976299" spans="5:5" ht="21.75">
      <c r="E976299" s="537"/>
    </row>
    <row r="976300" spans="5:5">
      <c r="E976300" s="315"/>
    </row>
    <row r="976301" spans="5:5" ht="21.75">
      <c r="E976301" s="537"/>
    </row>
    <row r="976302" spans="5:5">
      <c r="E976302" s="315"/>
    </row>
    <row r="976303" spans="5:5" ht="21.75">
      <c r="E976303" s="537"/>
    </row>
    <row r="976304" spans="5:5">
      <c r="E976304" s="315"/>
    </row>
    <row r="976305" spans="5:5" ht="21.75">
      <c r="E976305" s="537"/>
    </row>
    <row r="976306" spans="5:5">
      <c r="E976306" s="315"/>
    </row>
    <row r="976307" spans="5:5" ht="21.75">
      <c r="E976307" s="537"/>
    </row>
    <row r="976308" spans="5:5">
      <c r="E976308" s="315"/>
    </row>
    <row r="976309" spans="5:5" ht="21.75">
      <c r="E976309" s="537"/>
    </row>
    <row r="976310" spans="5:5">
      <c r="E976310" s="315"/>
    </row>
    <row r="976311" spans="5:5" ht="21.75">
      <c r="E976311" s="537"/>
    </row>
    <row r="976312" spans="5:5">
      <c r="E976312" s="315"/>
    </row>
    <row r="976313" spans="5:5" ht="21.75">
      <c r="E976313" s="537"/>
    </row>
    <row r="976314" spans="5:5">
      <c r="E976314" s="315"/>
    </row>
    <row r="976315" spans="5:5" ht="21.75">
      <c r="E976315" s="537"/>
    </row>
    <row r="976316" spans="5:5">
      <c r="E976316" s="315"/>
    </row>
    <row r="976317" spans="5:5" ht="21.75">
      <c r="E976317" s="537"/>
    </row>
    <row r="976318" spans="5:5">
      <c r="E976318" s="315"/>
    </row>
    <row r="976319" spans="5:5" ht="21.75">
      <c r="E976319" s="537"/>
    </row>
    <row r="976320" spans="5:5">
      <c r="E976320" s="315"/>
    </row>
    <row r="976321" spans="5:5" ht="21.75">
      <c r="E976321" s="537"/>
    </row>
    <row r="976322" spans="5:5">
      <c r="E976322" s="315"/>
    </row>
    <row r="976323" spans="5:5" ht="21.75">
      <c r="E976323" s="537"/>
    </row>
    <row r="976324" spans="5:5">
      <c r="E976324" s="315"/>
    </row>
    <row r="976325" spans="5:5" ht="21.75">
      <c r="E976325" s="537"/>
    </row>
    <row r="976326" spans="5:5">
      <c r="E976326" s="315"/>
    </row>
    <row r="976327" spans="5:5" ht="21.75">
      <c r="E976327" s="537"/>
    </row>
    <row r="976328" spans="5:5">
      <c r="E976328" s="315"/>
    </row>
    <row r="976329" spans="5:5" ht="21.75">
      <c r="E976329" s="537"/>
    </row>
    <row r="976330" spans="5:5">
      <c r="E976330" s="315"/>
    </row>
    <row r="976331" spans="5:5" ht="21.75">
      <c r="E976331" s="537"/>
    </row>
    <row r="976332" spans="5:5">
      <c r="E976332" s="315"/>
    </row>
    <row r="976333" spans="5:5" ht="21.75">
      <c r="E976333" s="537"/>
    </row>
    <row r="976334" spans="5:5">
      <c r="E976334" s="315"/>
    </row>
    <row r="976335" spans="5:5" ht="21.75">
      <c r="E976335" s="537"/>
    </row>
    <row r="976336" spans="5:5">
      <c r="E976336" s="315"/>
    </row>
    <row r="976337" spans="5:5" ht="21.75">
      <c r="E976337" s="537"/>
    </row>
    <row r="976338" spans="5:5">
      <c r="E976338" s="315"/>
    </row>
    <row r="976339" spans="5:5" ht="21.75">
      <c r="E976339" s="537"/>
    </row>
    <row r="976340" spans="5:5">
      <c r="E976340" s="315"/>
    </row>
    <row r="976341" spans="5:5" ht="21.75">
      <c r="E976341" s="537"/>
    </row>
    <row r="976342" spans="5:5">
      <c r="E976342" s="315"/>
    </row>
    <row r="976343" spans="5:5" ht="21.75">
      <c r="E976343" s="537"/>
    </row>
    <row r="976344" spans="5:5">
      <c r="E976344" s="315"/>
    </row>
    <row r="976345" spans="5:5" ht="21.75">
      <c r="E976345" s="537"/>
    </row>
    <row r="976346" spans="5:5">
      <c r="E976346" s="315"/>
    </row>
    <row r="976347" spans="5:5" ht="21.75">
      <c r="E976347" s="537"/>
    </row>
    <row r="976348" spans="5:5">
      <c r="E976348" s="315"/>
    </row>
    <row r="976349" spans="5:5" ht="21.75">
      <c r="E976349" s="537"/>
    </row>
    <row r="976350" spans="5:5">
      <c r="E976350" s="315"/>
    </row>
    <row r="976351" spans="5:5" ht="21.75">
      <c r="E976351" s="537"/>
    </row>
    <row r="976352" spans="5:5">
      <c r="E976352" s="315"/>
    </row>
    <row r="976353" spans="5:5" ht="21.75">
      <c r="E976353" s="537"/>
    </row>
    <row r="976354" spans="5:5">
      <c r="E976354" s="315"/>
    </row>
    <row r="976355" spans="5:5" ht="21.75">
      <c r="E976355" s="537"/>
    </row>
    <row r="976356" spans="5:5">
      <c r="E976356" s="315"/>
    </row>
    <row r="976357" spans="5:5" ht="21.75">
      <c r="E976357" s="537"/>
    </row>
    <row r="976358" spans="5:5">
      <c r="E976358" s="315"/>
    </row>
    <row r="976359" spans="5:5" ht="21.75">
      <c r="E976359" s="537"/>
    </row>
    <row r="976360" spans="5:5">
      <c r="E976360" s="315"/>
    </row>
    <row r="976361" spans="5:5" ht="21.75">
      <c r="E976361" s="537"/>
    </row>
    <row r="976362" spans="5:5">
      <c r="E976362" s="315"/>
    </row>
    <row r="976363" spans="5:5" ht="21.75">
      <c r="E976363" s="537"/>
    </row>
    <row r="976364" spans="5:5">
      <c r="E976364" s="315"/>
    </row>
    <row r="976365" spans="5:5" ht="21.75">
      <c r="E976365" s="537"/>
    </row>
    <row r="976366" spans="5:5">
      <c r="E976366" s="315"/>
    </row>
    <row r="976367" spans="5:5" ht="21.75">
      <c r="E976367" s="537"/>
    </row>
    <row r="976368" spans="5:5">
      <c r="E976368" s="315"/>
    </row>
    <row r="976369" spans="5:5" ht="21.75">
      <c r="E976369" s="537"/>
    </row>
    <row r="976370" spans="5:5">
      <c r="E976370" s="315"/>
    </row>
    <row r="976371" spans="5:5" ht="21.75">
      <c r="E976371" s="537"/>
    </row>
    <row r="976372" spans="5:5">
      <c r="E976372" s="315"/>
    </row>
    <row r="976373" spans="5:5" ht="21.75">
      <c r="E976373" s="537"/>
    </row>
    <row r="976374" spans="5:5">
      <c r="E976374" s="315"/>
    </row>
    <row r="976375" spans="5:5" ht="21.75">
      <c r="E976375" s="537"/>
    </row>
    <row r="976376" spans="5:5">
      <c r="E976376" s="315"/>
    </row>
    <row r="976377" spans="5:5" ht="21.75">
      <c r="E976377" s="537"/>
    </row>
    <row r="976378" spans="5:5">
      <c r="E976378" s="315"/>
    </row>
    <row r="976379" spans="5:5" ht="21.75">
      <c r="E976379" s="537"/>
    </row>
    <row r="976380" spans="5:5">
      <c r="E976380" s="315"/>
    </row>
    <row r="976381" spans="5:5" ht="21.75">
      <c r="E976381" s="537"/>
    </row>
    <row r="976382" spans="5:5">
      <c r="E976382" s="315"/>
    </row>
    <row r="976383" spans="5:5" ht="21.75">
      <c r="E976383" s="537"/>
    </row>
    <row r="976384" spans="5:5">
      <c r="E976384" s="315"/>
    </row>
    <row r="976385" spans="5:5" ht="21.75">
      <c r="E976385" s="537"/>
    </row>
    <row r="976386" spans="5:5">
      <c r="E976386" s="315"/>
    </row>
    <row r="976387" spans="5:5" ht="21.75">
      <c r="E976387" s="537"/>
    </row>
    <row r="976388" spans="5:5">
      <c r="E976388" s="315"/>
    </row>
    <row r="976389" spans="5:5" ht="21.75">
      <c r="E976389" s="537"/>
    </row>
    <row r="976390" spans="5:5">
      <c r="E976390" s="315"/>
    </row>
    <row r="976391" spans="5:5" ht="21.75">
      <c r="E976391" s="537"/>
    </row>
    <row r="976392" spans="5:5">
      <c r="E976392" s="315"/>
    </row>
    <row r="976393" spans="5:5" ht="21.75">
      <c r="E976393" s="537"/>
    </row>
    <row r="976394" spans="5:5">
      <c r="E976394" s="315"/>
    </row>
    <row r="976395" spans="5:5" ht="21.75">
      <c r="E976395" s="537"/>
    </row>
    <row r="976396" spans="5:5">
      <c r="E976396" s="315"/>
    </row>
    <row r="976397" spans="5:5" ht="21.75">
      <c r="E976397" s="537"/>
    </row>
    <row r="976398" spans="5:5">
      <c r="E976398" s="315"/>
    </row>
    <row r="976399" spans="5:5" ht="21.75">
      <c r="E976399" s="537"/>
    </row>
    <row r="976400" spans="5:5">
      <c r="E976400" s="315"/>
    </row>
    <row r="976401" spans="5:5" ht="21.75">
      <c r="E976401" s="537"/>
    </row>
    <row r="976402" spans="5:5">
      <c r="E976402" s="315"/>
    </row>
    <row r="976403" spans="5:5" ht="21.75">
      <c r="E976403" s="537"/>
    </row>
    <row r="976404" spans="5:5">
      <c r="E976404" s="315"/>
    </row>
    <row r="976405" spans="5:5" ht="21.75">
      <c r="E976405" s="537"/>
    </row>
    <row r="976406" spans="5:5">
      <c r="E976406" s="315"/>
    </row>
    <row r="976407" spans="5:5" ht="21.75">
      <c r="E976407" s="537"/>
    </row>
    <row r="976408" spans="5:5">
      <c r="E976408" s="315"/>
    </row>
    <row r="976409" spans="5:5" ht="21.75">
      <c r="E976409" s="537"/>
    </row>
    <row r="976410" spans="5:5">
      <c r="E976410" s="315"/>
    </row>
    <row r="976411" spans="5:5" ht="21.75">
      <c r="E976411" s="537"/>
    </row>
    <row r="976412" spans="5:5">
      <c r="E976412" s="315"/>
    </row>
    <row r="976413" spans="5:5" ht="21.75">
      <c r="E976413" s="537"/>
    </row>
    <row r="976414" spans="5:5">
      <c r="E976414" s="315"/>
    </row>
    <row r="976415" spans="5:5" ht="21.75">
      <c r="E976415" s="537"/>
    </row>
    <row r="976416" spans="5:5">
      <c r="E976416" s="315"/>
    </row>
    <row r="976417" spans="5:5" ht="21.75">
      <c r="E976417" s="537"/>
    </row>
    <row r="976418" spans="5:5">
      <c r="E976418" s="315"/>
    </row>
    <row r="976419" spans="5:5" ht="21.75">
      <c r="E976419" s="537"/>
    </row>
    <row r="976420" spans="5:5">
      <c r="E976420" s="315"/>
    </row>
    <row r="976421" spans="5:5" ht="21.75">
      <c r="E976421" s="537"/>
    </row>
    <row r="976422" spans="5:5">
      <c r="E976422" s="315"/>
    </row>
    <row r="976423" spans="5:5" ht="21.75">
      <c r="E976423" s="537"/>
    </row>
    <row r="976424" spans="5:5">
      <c r="E976424" s="315"/>
    </row>
    <row r="976425" spans="5:5" ht="21.75">
      <c r="E976425" s="537"/>
    </row>
    <row r="976426" spans="5:5">
      <c r="E976426" s="315"/>
    </row>
    <row r="976427" spans="5:5" ht="21.75">
      <c r="E976427" s="537"/>
    </row>
    <row r="976428" spans="5:5">
      <c r="E976428" s="315"/>
    </row>
    <row r="976429" spans="5:5" ht="21.75">
      <c r="E976429" s="537"/>
    </row>
    <row r="976430" spans="5:5">
      <c r="E976430" s="315"/>
    </row>
    <row r="976431" spans="5:5" ht="21.75">
      <c r="E976431" s="537"/>
    </row>
    <row r="976432" spans="5:5">
      <c r="E976432" s="315"/>
    </row>
    <row r="976433" spans="5:5" ht="21.75">
      <c r="E976433" s="537"/>
    </row>
    <row r="976434" spans="5:5">
      <c r="E976434" s="315"/>
    </row>
    <row r="976435" spans="5:5" ht="21.75">
      <c r="E976435" s="537"/>
    </row>
    <row r="976436" spans="5:5">
      <c r="E976436" s="315"/>
    </row>
    <row r="976437" spans="5:5" ht="21.75">
      <c r="E976437" s="537"/>
    </row>
    <row r="976438" spans="5:5">
      <c r="E976438" s="315"/>
    </row>
    <row r="976439" spans="5:5" ht="21.75">
      <c r="E976439" s="537"/>
    </row>
    <row r="976440" spans="5:5">
      <c r="E976440" s="315"/>
    </row>
    <row r="976441" spans="5:5" ht="21.75">
      <c r="E976441" s="537"/>
    </row>
    <row r="976442" spans="5:5">
      <c r="E976442" s="315"/>
    </row>
    <row r="976443" spans="5:5" ht="21.75">
      <c r="E976443" s="537"/>
    </row>
    <row r="976444" spans="5:5">
      <c r="E976444" s="315"/>
    </row>
    <row r="976445" spans="5:5" ht="21.75">
      <c r="E976445" s="537"/>
    </row>
    <row r="976446" spans="5:5">
      <c r="E976446" s="315"/>
    </row>
    <row r="976447" spans="5:5" ht="21.75">
      <c r="E976447" s="537"/>
    </row>
    <row r="976448" spans="5:5">
      <c r="E976448" s="315"/>
    </row>
    <row r="976449" spans="5:5" ht="21.75">
      <c r="E976449" s="537"/>
    </row>
    <row r="976450" spans="5:5">
      <c r="E976450" s="315"/>
    </row>
    <row r="976451" spans="5:5" ht="21.75">
      <c r="E976451" s="537"/>
    </row>
    <row r="976452" spans="5:5">
      <c r="E976452" s="315"/>
    </row>
    <row r="976453" spans="5:5" ht="21.75">
      <c r="E976453" s="537"/>
    </row>
    <row r="976454" spans="5:5">
      <c r="E976454" s="315"/>
    </row>
    <row r="976455" spans="5:5" ht="21.75">
      <c r="E976455" s="537"/>
    </row>
    <row r="976456" spans="5:5">
      <c r="E976456" s="315"/>
    </row>
    <row r="976457" spans="5:5" ht="21.75">
      <c r="E976457" s="537"/>
    </row>
    <row r="976458" spans="5:5">
      <c r="E976458" s="315"/>
    </row>
    <row r="976459" spans="5:5" ht="21.75">
      <c r="E976459" s="537"/>
    </row>
    <row r="976460" spans="5:5">
      <c r="E976460" s="315"/>
    </row>
    <row r="976461" spans="5:5" ht="21.75">
      <c r="E976461" s="537"/>
    </row>
    <row r="976462" spans="5:5">
      <c r="E976462" s="315"/>
    </row>
    <row r="976463" spans="5:5" ht="21.75">
      <c r="E976463" s="537"/>
    </row>
    <row r="976464" spans="5:5">
      <c r="E976464" s="315"/>
    </row>
    <row r="976465" spans="5:5" ht="21.75">
      <c r="E976465" s="537"/>
    </row>
    <row r="976466" spans="5:5">
      <c r="E976466" s="315"/>
    </row>
    <row r="976467" spans="5:5" ht="21.75">
      <c r="E976467" s="537"/>
    </row>
    <row r="976468" spans="5:5">
      <c r="E976468" s="315"/>
    </row>
    <row r="976469" spans="5:5" ht="21.75">
      <c r="E976469" s="537"/>
    </row>
    <row r="976470" spans="5:5">
      <c r="E976470" s="315"/>
    </row>
    <row r="976471" spans="5:5" ht="21.75">
      <c r="E976471" s="537"/>
    </row>
    <row r="976472" spans="5:5">
      <c r="E976472" s="315"/>
    </row>
    <row r="976473" spans="5:5" ht="21.75">
      <c r="E976473" s="537"/>
    </row>
    <row r="976474" spans="5:5">
      <c r="E976474" s="315"/>
    </row>
    <row r="976475" spans="5:5" ht="21.75">
      <c r="E976475" s="537"/>
    </row>
    <row r="976476" spans="5:5">
      <c r="E976476" s="315"/>
    </row>
    <row r="976477" spans="5:5" ht="21.75">
      <c r="E976477" s="537"/>
    </row>
    <row r="976478" spans="5:5">
      <c r="E976478" s="315"/>
    </row>
    <row r="976479" spans="5:5" ht="21.75">
      <c r="E976479" s="537"/>
    </row>
    <row r="976480" spans="5:5">
      <c r="E976480" s="315"/>
    </row>
    <row r="976481" spans="5:5" ht="21.75">
      <c r="E976481" s="537"/>
    </row>
    <row r="976482" spans="5:5">
      <c r="E976482" s="315"/>
    </row>
    <row r="976483" spans="5:5" ht="21.75">
      <c r="E976483" s="537"/>
    </row>
    <row r="976484" spans="5:5">
      <c r="E976484" s="315"/>
    </row>
    <row r="976485" spans="5:5" ht="21.75">
      <c r="E976485" s="537"/>
    </row>
    <row r="976486" spans="5:5">
      <c r="E976486" s="315"/>
    </row>
    <row r="976487" spans="5:5" ht="21.75">
      <c r="E976487" s="537"/>
    </row>
    <row r="976488" spans="5:5">
      <c r="E976488" s="315"/>
    </row>
    <row r="976489" spans="5:5" ht="21.75">
      <c r="E976489" s="537"/>
    </row>
    <row r="976490" spans="5:5">
      <c r="E976490" s="315"/>
    </row>
    <row r="976491" spans="5:5" ht="21.75">
      <c r="E976491" s="537"/>
    </row>
    <row r="976492" spans="5:5">
      <c r="E976492" s="315"/>
    </row>
    <row r="976493" spans="5:5" ht="21.75">
      <c r="E976493" s="537"/>
    </row>
    <row r="976494" spans="5:5">
      <c r="E976494" s="315"/>
    </row>
    <row r="976495" spans="5:5" ht="21.75">
      <c r="E976495" s="537"/>
    </row>
    <row r="976496" spans="5:5">
      <c r="E976496" s="315"/>
    </row>
    <row r="976497" spans="5:5" ht="21.75">
      <c r="E976497" s="537"/>
    </row>
    <row r="976498" spans="5:5">
      <c r="E976498" s="315"/>
    </row>
    <row r="976499" spans="5:5" ht="21.75">
      <c r="E976499" s="537"/>
    </row>
    <row r="976500" spans="5:5">
      <c r="E976500" s="315"/>
    </row>
    <row r="976501" spans="5:5" ht="21.75">
      <c r="E976501" s="537"/>
    </row>
    <row r="976502" spans="5:5">
      <c r="E976502" s="315"/>
    </row>
    <row r="976503" spans="5:5" ht="21.75">
      <c r="E976503" s="537"/>
    </row>
    <row r="976504" spans="5:5">
      <c r="E976504" s="315"/>
    </row>
    <row r="976505" spans="5:5" ht="21.75">
      <c r="E976505" s="537"/>
    </row>
    <row r="976506" spans="5:5">
      <c r="E976506" s="315"/>
    </row>
    <row r="976507" spans="5:5" ht="21.75">
      <c r="E976507" s="537"/>
    </row>
    <row r="976508" spans="5:5">
      <c r="E976508" s="315"/>
    </row>
    <row r="976509" spans="5:5" ht="21.75">
      <c r="E976509" s="537"/>
    </row>
    <row r="976510" spans="5:5">
      <c r="E976510" s="315"/>
    </row>
    <row r="976511" spans="5:5" ht="21.75">
      <c r="E976511" s="537"/>
    </row>
    <row r="976512" spans="5:5">
      <c r="E976512" s="315"/>
    </row>
    <row r="976513" spans="5:5" ht="21.75">
      <c r="E976513" s="537"/>
    </row>
    <row r="976514" spans="5:5">
      <c r="E976514" s="315"/>
    </row>
    <row r="976515" spans="5:5" ht="21.75">
      <c r="E976515" s="537"/>
    </row>
    <row r="976516" spans="5:5">
      <c r="E976516" s="315"/>
    </row>
    <row r="976517" spans="5:5" ht="21.75">
      <c r="E976517" s="537"/>
    </row>
    <row r="976518" spans="5:5">
      <c r="E976518" s="315"/>
    </row>
    <row r="976519" spans="5:5" ht="21.75">
      <c r="E976519" s="537"/>
    </row>
    <row r="976520" spans="5:5">
      <c r="E976520" s="315"/>
    </row>
    <row r="976521" spans="5:5" ht="21.75">
      <c r="E976521" s="537"/>
    </row>
    <row r="976522" spans="5:5">
      <c r="E976522" s="315"/>
    </row>
    <row r="976523" spans="5:5" ht="21.75">
      <c r="E976523" s="537"/>
    </row>
    <row r="976524" spans="5:5">
      <c r="E976524" s="315"/>
    </row>
    <row r="976525" spans="5:5" ht="21.75">
      <c r="E976525" s="537"/>
    </row>
    <row r="976526" spans="5:5">
      <c r="E976526" s="315"/>
    </row>
    <row r="976527" spans="5:5" ht="21.75">
      <c r="E976527" s="537"/>
    </row>
    <row r="976528" spans="5:5">
      <c r="E976528" s="315"/>
    </row>
    <row r="976529" spans="5:5" ht="21.75">
      <c r="E976529" s="537"/>
    </row>
    <row r="976530" spans="5:5">
      <c r="E976530" s="315"/>
    </row>
    <row r="976531" spans="5:5" ht="21.75">
      <c r="E976531" s="537"/>
    </row>
    <row r="976532" spans="5:5">
      <c r="E976532" s="315"/>
    </row>
    <row r="976533" spans="5:5" ht="21.75">
      <c r="E976533" s="537"/>
    </row>
    <row r="976534" spans="5:5">
      <c r="E976534" s="315"/>
    </row>
    <row r="976535" spans="5:5" ht="21.75">
      <c r="E976535" s="537"/>
    </row>
    <row r="976536" spans="5:5">
      <c r="E976536" s="315"/>
    </row>
    <row r="976537" spans="5:5" ht="21.75">
      <c r="E976537" s="537"/>
    </row>
    <row r="976538" spans="5:5">
      <c r="E976538" s="315"/>
    </row>
    <row r="976539" spans="5:5" ht="21.75">
      <c r="E976539" s="537"/>
    </row>
    <row r="976540" spans="5:5">
      <c r="E976540" s="315"/>
    </row>
    <row r="976541" spans="5:5" ht="21.75">
      <c r="E976541" s="537"/>
    </row>
    <row r="976542" spans="5:5">
      <c r="E976542" s="315"/>
    </row>
    <row r="976543" spans="5:5" ht="21.75">
      <c r="E976543" s="537"/>
    </row>
    <row r="976544" spans="5:5">
      <c r="E976544" s="315"/>
    </row>
    <row r="976545" spans="5:5" ht="21.75">
      <c r="E976545" s="537"/>
    </row>
    <row r="976546" spans="5:5">
      <c r="E976546" s="315"/>
    </row>
    <row r="976547" spans="5:5" ht="21.75">
      <c r="E976547" s="537"/>
    </row>
    <row r="976548" spans="5:5">
      <c r="E976548" s="315"/>
    </row>
    <row r="976549" spans="5:5" ht="21.75">
      <c r="E976549" s="537"/>
    </row>
    <row r="976550" spans="5:5">
      <c r="E976550" s="315"/>
    </row>
    <row r="976551" spans="5:5" ht="21.75">
      <c r="E976551" s="537"/>
    </row>
    <row r="976552" spans="5:5">
      <c r="E976552" s="315"/>
    </row>
    <row r="976553" spans="5:5" ht="21.75">
      <c r="E976553" s="537"/>
    </row>
    <row r="976554" spans="5:5">
      <c r="E976554" s="315"/>
    </row>
    <row r="976555" spans="5:5" ht="21.75">
      <c r="E976555" s="537"/>
    </row>
    <row r="976556" spans="5:5">
      <c r="E976556" s="315"/>
    </row>
    <row r="976557" spans="5:5" ht="21.75">
      <c r="E976557" s="537"/>
    </row>
    <row r="976558" spans="5:5">
      <c r="E976558" s="315"/>
    </row>
    <row r="976559" spans="5:5" ht="21.75">
      <c r="E976559" s="537"/>
    </row>
    <row r="976560" spans="5:5">
      <c r="E976560" s="315"/>
    </row>
    <row r="976561" spans="5:5" ht="21.75">
      <c r="E976561" s="537"/>
    </row>
    <row r="976562" spans="5:5">
      <c r="E976562" s="315"/>
    </row>
    <row r="976563" spans="5:5" ht="21.75">
      <c r="E976563" s="537"/>
    </row>
    <row r="976564" spans="5:5">
      <c r="E976564" s="315"/>
    </row>
    <row r="976565" spans="5:5" ht="21.75">
      <c r="E976565" s="537"/>
    </row>
    <row r="976566" spans="5:5">
      <c r="E976566" s="315"/>
    </row>
    <row r="976567" spans="5:5" ht="21.75">
      <c r="E976567" s="537"/>
    </row>
    <row r="976568" spans="5:5">
      <c r="E976568" s="315"/>
    </row>
    <row r="976569" spans="5:5" ht="21.75">
      <c r="E976569" s="537"/>
    </row>
    <row r="976570" spans="5:5">
      <c r="E976570" s="315"/>
    </row>
    <row r="976571" spans="5:5" ht="21.75">
      <c r="E976571" s="537"/>
    </row>
    <row r="976572" spans="5:5">
      <c r="E976572" s="315"/>
    </row>
    <row r="976573" spans="5:5" ht="21.75">
      <c r="E976573" s="537"/>
    </row>
    <row r="976574" spans="5:5">
      <c r="E976574" s="315"/>
    </row>
    <row r="976575" spans="5:5" ht="21.75">
      <c r="E976575" s="537"/>
    </row>
    <row r="976576" spans="5:5">
      <c r="E976576" s="315"/>
    </row>
    <row r="976577" spans="5:5" ht="21.75">
      <c r="E976577" s="537"/>
    </row>
    <row r="976578" spans="5:5">
      <c r="E976578" s="315"/>
    </row>
    <row r="976579" spans="5:5" ht="21.75">
      <c r="E976579" s="537"/>
    </row>
    <row r="976580" spans="5:5">
      <c r="E976580" s="315"/>
    </row>
    <row r="976581" spans="5:5" ht="21.75">
      <c r="E976581" s="537"/>
    </row>
    <row r="976582" spans="5:5">
      <c r="E976582" s="315"/>
    </row>
    <row r="976583" spans="5:5" ht="21.75">
      <c r="E976583" s="537"/>
    </row>
    <row r="976584" spans="5:5">
      <c r="E976584" s="315"/>
    </row>
    <row r="976585" spans="5:5" ht="21.75">
      <c r="E976585" s="537"/>
    </row>
    <row r="976586" spans="5:5">
      <c r="E976586" s="315"/>
    </row>
    <row r="976587" spans="5:5" ht="21.75">
      <c r="E976587" s="537"/>
    </row>
    <row r="976588" spans="5:5">
      <c r="E976588" s="315"/>
    </row>
    <row r="976589" spans="5:5" ht="21.75">
      <c r="E976589" s="537"/>
    </row>
    <row r="976590" spans="5:5">
      <c r="E976590" s="315"/>
    </row>
    <row r="976591" spans="5:5" ht="21.75">
      <c r="E976591" s="537"/>
    </row>
    <row r="976592" spans="5:5">
      <c r="E976592" s="315"/>
    </row>
    <row r="976593" spans="5:5" ht="21.75">
      <c r="E976593" s="537"/>
    </row>
    <row r="976594" spans="5:5">
      <c r="E976594" s="315"/>
    </row>
    <row r="976595" spans="5:5" ht="21.75">
      <c r="E976595" s="537"/>
    </row>
    <row r="976596" spans="5:5">
      <c r="E976596" s="315"/>
    </row>
    <row r="976597" spans="5:5" ht="21.75">
      <c r="E976597" s="537"/>
    </row>
    <row r="976598" spans="5:5">
      <c r="E976598" s="315"/>
    </row>
    <row r="976599" spans="5:5" ht="21.75">
      <c r="E976599" s="537"/>
    </row>
    <row r="976600" spans="5:5">
      <c r="E976600" s="315"/>
    </row>
    <row r="976601" spans="5:5" ht="21.75">
      <c r="E976601" s="537"/>
    </row>
    <row r="976602" spans="5:5">
      <c r="E976602" s="315"/>
    </row>
    <row r="976603" spans="5:5" ht="21.75">
      <c r="E976603" s="537"/>
    </row>
    <row r="976604" spans="5:5">
      <c r="E976604" s="315"/>
    </row>
    <row r="976605" spans="5:5" ht="21.75">
      <c r="E976605" s="537"/>
    </row>
    <row r="976606" spans="5:5">
      <c r="E976606" s="315"/>
    </row>
    <row r="976607" spans="5:5" ht="21.75">
      <c r="E976607" s="537"/>
    </row>
    <row r="976608" spans="5:5">
      <c r="E976608" s="315"/>
    </row>
    <row r="976609" spans="5:5" ht="21.75">
      <c r="E976609" s="537"/>
    </row>
    <row r="976610" spans="5:5">
      <c r="E976610" s="315"/>
    </row>
    <row r="976611" spans="5:5" ht="21.75">
      <c r="E976611" s="537"/>
    </row>
    <row r="976612" spans="5:5">
      <c r="E976612" s="315"/>
    </row>
    <row r="976613" spans="5:5" ht="21.75">
      <c r="E976613" s="537"/>
    </row>
    <row r="976614" spans="5:5">
      <c r="E976614" s="315"/>
    </row>
    <row r="976615" spans="5:5" ht="21.75">
      <c r="E976615" s="537"/>
    </row>
    <row r="976616" spans="5:5">
      <c r="E976616" s="315"/>
    </row>
    <row r="976617" spans="5:5" ht="21.75">
      <c r="E976617" s="537"/>
    </row>
    <row r="976618" spans="5:5">
      <c r="E976618" s="315"/>
    </row>
    <row r="976619" spans="5:5" ht="21.75">
      <c r="E976619" s="537"/>
    </row>
    <row r="976620" spans="5:5">
      <c r="E976620" s="315"/>
    </row>
    <row r="976621" spans="5:5" ht="21.75">
      <c r="E976621" s="537"/>
    </row>
    <row r="976622" spans="5:5">
      <c r="E976622" s="315"/>
    </row>
    <row r="976623" spans="5:5" ht="21.75">
      <c r="E976623" s="537"/>
    </row>
    <row r="976624" spans="5:5">
      <c r="E976624" s="315"/>
    </row>
    <row r="976625" spans="5:5" ht="21.75">
      <c r="E976625" s="537"/>
    </row>
    <row r="976626" spans="5:5">
      <c r="E976626" s="315"/>
    </row>
    <row r="976627" spans="5:5" ht="21.75">
      <c r="E976627" s="537"/>
    </row>
    <row r="976628" spans="5:5">
      <c r="E976628" s="315"/>
    </row>
    <row r="976629" spans="5:5" ht="21.75">
      <c r="E976629" s="537"/>
    </row>
    <row r="976630" spans="5:5">
      <c r="E976630" s="315"/>
    </row>
    <row r="976631" spans="5:5" ht="21.75">
      <c r="E976631" s="537"/>
    </row>
    <row r="976632" spans="5:5">
      <c r="E976632" s="315"/>
    </row>
    <row r="976633" spans="5:5" ht="21.75">
      <c r="E976633" s="537"/>
    </row>
    <row r="976634" spans="5:5">
      <c r="E976634" s="315"/>
    </row>
    <row r="976635" spans="5:5" ht="21.75">
      <c r="E976635" s="537"/>
    </row>
    <row r="976636" spans="5:5">
      <c r="E976636" s="315"/>
    </row>
    <row r="976637" spans="5:5" ht="21.75">
      <c r="E976637" s="537"/>
    </row>
    <row r="976638" spans="5:5">
      <c r="E976638" s="315"/>
    </row>
    <row r="976639" spans="5:5" ht="21.75">
      <c r="E976639" s="537"/>
    </row>
    <row r="976640" spans="5:5">
      <c r="E976640" s="315"/>
    </row>
    <row r="976641" spans="5:5" ht="21.75">
      <c r="E976641" s="537"/>
    </row>
    <row r="976642" spans="5:5">
      <c r="E976642" s="315"/>
    </row>
    <row r="976643" spans="5:5" ht="21.75">
      <c r="E976643" s="537"/>
    </row>
    <row r="976644" spans="5:5">
      <c r="E976644" s="315"/>
    </row>
    <row r="976645" spans="5:5" ht="21.75">
      <c r="E976645" s="537"/>
    </row>
    <row r="976646" spans="5:5">
      <c r="E976646" s="315"/>
    </row>
    <row r="976647" spans="5:5" ht="21.75">
      <c r="E976647" s="537"/>
    </row>
    <row r="976648" spans="5:5">
      <c r="E976648" s="315"/>
    </row>
    <row r="976649" spans="5:5" ht="21.75">
      <c r="E976649" s="537"/>
    </row>
    <row r="976650" spans="5:5">
      <c r="E976650" s="315"/>
    </row>
    <row r="976651" spans="5:5" ht="21.75">
      <c r="E976651" s="537"/>
    </row>
    <row r="976652" spans="5:5">
      <c r="E976652" s="315"/>
    </row>
    <row r="976653" spans="5:5" ht="21.75">
      <c r="E976653" s="537"/>
    </row>
    <row r="976654" spans="5:5">
      <c r="E976654" s="315"/>
    </row>
    <row r="976655" spans="5:5" ht="21.75">
      <c r="E976655" s="537"/>
    </row>
    <row r="976656" spans="5:5">
      <c r="E976656" s="315"/>
    </row>
    <row r="976657" spans="5:5" ht="21.75">
      <c r="E976657" s="537"/>
    </row>
    <row r="976658" spans="5:5">
      <c r="E976658" s="315"/>
    </row>
    <row r="976659" spans="5:5" ht="21.75">
      <c r="E976659" s="537"/>
    </row>
    <row r="976660" spans="5:5">
      <c r="E976660" s="315"/>
    </row>
    <row r="976661" spans="5:5" ht="21.75">
      <c r="E976661" s="537"/>
    </row>
    <row r="976662" spans="5:5">
      <c r="E976662" s="315"/>
    </row>
    <row r="976663" spans="5:5" ht="21.75">
      <c r="E976663" s="537"/>
    </row>
    <row r="976664" spans="5:5">
      <c r="E976664" s="315"/>
    </row>
    <row r="976665" spans="5:5" ht="21.75">
      <c r="E976665" s="537"/>
    </row>
    <row r="976666" spans="5:5">
      <c r="E976666" s="315"/>
    </row>
    <row r="976667" spans="5:5" ht="21.75">
      <c r="E976667" s="537"/>
    </row>
    <row r="976668" spans="5:5">
      <c r="E976668" s="315"/>
    </row>
    <row r="976669" spans="5:5" ht="21.75">
      <c r="E976669" s="537"/>
    </row>
    <row r="976670" spans="5:5">
      <c r="E976670" s="315"/>
    </row>
    <row r="976671" spans="5:5" ht="21.75">
      <c r="E976671" s="537"/>
    </row>
    <row r="976672" spans="5:5">
      <c r="E976672" s="315"/>
    </row>
    <row r="976673" spans="5:5" ht="21.75">
      <c r="E976673" s="537"/>
    </row>
    <row r="976674" spans="5:5">
      <c r="E976674" s="315"/>
    </row>
    <row r="976675" spans="5:5" ht="21.75">
      <c r="E976675" s="537"/>
    </row>
    <row r="976676" spans="5:5">
      <c r="E976676" s="315"/>
    </row>
    <row r="976677" spans="5:5" ht="21.75">
      <c r="E976677" s="537"/>
    </row>
    <row r="976678" spans="5:5">
      <c r="E976678" s="315"/>
    </row>
    <row r="976679" spans="5:5" ht="21.75">
      <c r="E976679" s="537"/>
    </row>
    <row r="976680" spans="5:5">
      <c r="E976680" s="315"/>
    </row>
    <row r="976681" spans="5:5" ht="21.75">
      <c r="E976681" s="537"/>
    </row>
    <row r="976682" spans="5:5">
      <c r="E976682" s="315"/>
    </row>
    <row r="976683" spans="5:5" ht="21.75">
      <c r="E976683" s="537"/>
    </row>
    <row r="976684" spans="5:5">
      <c r="E976684" s="315"/>
    </row>
    <row r="976685" spans="5:5" ht="21.75">
      <c r="E976685" s="537"/>
    </row>
    <row r="976686" spans="5:5">
      <c r="E976686" s="315"/>
    </row>
    <row r="976687" spans="5:5" ht="21.75">
      <c r="E976687" s="537"/>
    </row>
    <row r="976688" spans="5:5">
      <c r="E976688" s="315"/>
    </row>
    <row r="976689" spans="5:5" ht="21.75">
      <c r="E976689" s="537"/>
    </row>
    <row r="976690" spans="5:5">
      <c r="E976690" s="315"/>
    </row>
    <row r="976691" spans="5:5" ht="21.75">
      <c r="E976691" s="537"/>
    </row>
    <row r="976692" spans="5:5">
      <c r="E976692" s="315"/>
    </row>
    <row r="976693" spans="5:5" ht="21.75">
      <c r="E976693" s="537"/>
    </row>
    <row r="976694" spans="5:5">
      <c r="E976694" s="315"/>
    </row>
    <row r="976695" spans="5:5" ht="21.75">
      <c r="E976695" s="537"/>
    </row>
    <row r="976696" spans="5:5">
      <c r="E976696" s="315"/>
    </row>
    <row r="976697" spans="5:5" ht="21.75">
      <c r="E976697" s="537"/>
    </row>
    <row r="976698" spans="5:5">
      <c r="E976698" s="315"/>
    </row>
    <row r="976699" spans="5:5" ht="21.75">
      <c r="E976699" s="537"/>
    </row>
    <row r="976700" spans="5:5">
      <c r="E976700" s="315"/>
    </row>
    <row r="976701" spans="5:5" ht="21.75">
      <c r="E976701" s="537"/>
    </row>
    <row r="976702" spans="5:5">
      <c r="E976702" s="315"/>
    </row>
    <row r="976703" spans="5:5" ht="21.75">
      <c r="E976703" s="537"/>
    </row>
    <row r="976704" spans="5:5">
      <c r="E976704" s="315"/>
    </row>
    <row r="976705" spans="5:5" ht="21.75">
      <c r="E976705" s="537"/>
    </row>
    <row r="976706" spans="5:5">
      <c r="E976706" s="315"/>
    </row>
    <row r="976707" spans="5:5" ht="21.75">
      <c r="E976707" s="537"/>
    </row>
    <row r="976708" spans="5:5">
      <c r="E976708" s="315"/>
    </row>
    <row r="976709" spans="5:5" ht="21.75">
      <c r="E976709" s="537"/>
    </row>
    <row r="976710" spans="5:5">
      <c r="E976710" s="315"/>
    </row>
    <row r="976711" spans="5:5" ht="21.75">
      <c r="E976711" s="537"/>
    </row>
    <row r="976712" spans="5:5">
      <c r="E976712" s="315"/>
    </row>
    <row r="976713" spans="5:5" ht="21.75">
      <c r="E976713" s="537"/>
    </row>
    <row r="976714" spans="5:5">
      <c r="E976714" s="315"/>
    </row>
    <row r="976715" spans="5:5" ht="21.75">
      <c r="E976715" s="537"/>
    </row>
    <row r="976716" spans="5:5">
      <c r="E976716" s="315"/>
    </row>
    <row r="976717" spans="5:5" ht="21.75">
      <c r="E976717" s="537"/>
    </row>
    <row r="976718" spans="5:5">
      <c r="E976718" s="315"/>
    </row>
    <row r="976719" spans="5:5" ht="21.75">
      <c r="E976719" s="537"/>
    </row>
    <row r="976720" spans="5:5">
      <c r="E976720" s="315"/>
    </row>
    <row r="976721" spans="5:5" ht="21.75">
      <c r="E976721" s="537"/>
    </row>
    <row r="976722" spans="5:5">
      <c r="E976722" s="315"/>
    </row>
    <row r="976723" spans="5:5" ht="21.75">
      <c r="E976723" s="537"/>
    </row>
    <row r="976724" spans="5:5">
      <c r="E976724" s="315"/>
    </row>
    <row r="976725" spans="5:5" ht="21.75">
      <c r="E976725" s="537"/>
    </row>
    <row r="976726" spans="5:5">
      <c r="E976726" s="315"/>
    </row>
    <row r="976727" spans="5:5" ht="21.75">
      <c r="E976727" s="537"/>
    </row>
    <row r="976728" spans="5:5">
      <c r="E976728" s="315"/>
    </row>
    <row r="976729" spans="5:5" ht="21.75">
      <c r="E976729" s="537"/>
    </row>
    <row r="976730" spans="5:5">
      <c r="E976730" s="315"/>
    </row>
    <row r="976731" spans="5:5" ht="21.75">
      <c r="E976731" s="537"/>
    </row>
    <row r="976732" spans="5:5">
      <c r="E976732" s="315"/>
    </row>
    <row r="976733" spans="5:5" ht="21.75">
      <c r="E976733" s="537"/>
    </row>
    <row r="976734" spans="5:5">
      <c r="E976734" s="315"/>
    </row>
    <row r="976735" spans="5:5" ht="21.75">
      <c r="E976735" s="537"/>
    </row>
    <row r="976736" spans="5:5">
      <c r="E976736" s="315"/>
    </row>
    <row r="976737" spans="5:5" ht="21.75">
      <c r="E976737" s="537"/>
    </row>
    <row r="976738" spans="5:5">
      <c r="E976738" s="315"/>
    </row>
    <row r="976739" spans="5:5" ht="21.75">
      <c r="E976739" s="537"/>
    </row>
    <row r="976740" spans="5:5">
      <c r="E976740" s="315"/>
    </row>
    <row r="976741" spans="5:5" ht="21.75">
      <c r="E976741" s="537"/>
    </row>
    <row r="976742" spans="5:5">
      <c r="E976742" s="315"/>
    </row>
    <row r="976743" spans="5:5" ht="21.75">
      <c r="E976743" s="537"/>
    </row>
    <row r="976744" spans="5:5">
      <c r="E976744" s="315"/>
    </row>
    <row r="976745" spans="5:5" ht="21.75">
      <c r="E976745" s="537"/>
    </row>
    <row r="976746" spans="5:5">
      <c r="E976746" s="315"/>
    </row>
    <row r="976747" spans="5:5" ht="21.75">
      <c r="E976747" s="537"/>
    </row>
    <row r="976748" spans="5:5">
      <c r="E976748" s="315"/>
    </row>
    <row r="976749" spans="5:5" ht="21.75">
      <c r="E976749" s="537"/>
    </row>
    <row r="976750" spans="5:5">
      <c r="E976750" s="315"/>
    </row>
    <row r="976751" spans="5:5" ht="21.75">
      <c r="E976751" s="537"/>
    </row>
    <row r="976752" spans="5:5">
      <c r="E976752" s="315"/>
    </row>
    <row r="976753" spans="5:5" ht="21.75">
      <c r="E976753" s="537"/>
    </row>
    <row r="976754" spans="5:5">
      <c r="E976754" s="315"/>
    </row>
    <row r="976755" spans="5:5" ht="21.75">
      <c r="E976755" s="537"/>
    </row>
    <row r="976756" spans="5:5">
      <c r="E976756" s="315"/>
    </row>
    <row r="976757" spans="5:5" ht="21.75">
      <c r="E976757" s="537"/>
    </row>
    <row r="976758" spans="5:5">
      <c r="E976758" s="315"/>
    </row>
    <row r="976759" spans="5:5" ht="21.75">
      <c r="E976759" s="537"/>
    </row>
    <row r="976760" spans="5:5">
      <c r="E976760" s="315"/>
    </row>
    <row r="976761" spans="5:5" ht="21.75">
      <c r="E976761" s="537"/>
    </row>
    <row r="976762" spans="5:5">
      <c r="E976762" s="315"/>
    </row>
    <row r="976763" spans="5:5" ht="21.75">
      <c r="E976763" s="537"/>
    </row>
    <row r="976764" spans="5:5">
      <c r="E976764" s="315"/>
    </row>
    <row r="976765" spans="5:5" ht="21.75">
      <c r="E976765" s="537"/>
    </row>
    <row r="976766" spans="5:5">
      <c r="E976766" s="315"/>
    </row>
    <row r="976767" spans="5:5" ht="21.75">
      <c r="E976767" s="537"/>
    </row>
    <row r="976768" spans="5:5">
      <c r="E976768" s="315"/>
    </row>
    <row r="976769" spans="5:5" ht="21.75">
      <c r="E976769" s="537"/>
    </row>
    <row r="976770" spans="5:5">
      <c r="E976770" s="315"/>
    </row>
    <row r="976771" spans="5:5" ht="21.75">
      <c r="E976771" s="537"/>
    </row>
    <row r="976772" spans="5:5">
      <c r="E976772" s="315"/>
    </row>
    <row r="976773" spans="5:5" ht="21.75">
      <c r="E976773" s="537"/>
    </row>
    <row r="976774" spans="5:5">
      <c r="E976774" s="315"/>
    </row>
    <row r="976775" spans="5:5" ht="21.75">
      <c r="E976775" s="537"/>
    </row>
    <row r="976776" spans="5:5">
      <c r="E976776" s="315"/>
    </row>
    <row r="976777" spans="5:5" ht="21.75">
      <c r="E976777" s="537"/>
    </row>
    <row r="976778" spans="5:5">
      <c r="E976778" s="315"/>
    </row>
    <row r="976779" spans="5:5" ht="21.75">
      <c r="E976779" s="537"/>
    </row>
    <row r="976780" spans="5:5">
      <c r="E976780" s="315"/>
    </row>
    <row r="976781" spans="5:5" ht="21.75">
      <c r="E976781" s="537"/>
    </row>
    <row r="976782" spans="5:5">
      <c r="E976782" s="315"/>
    </row>
    <row r="976783" spans="5:5" ht="21.75">
      <c r="E976783" s="537"/>
    </row>
    <row r="976784" spans="5:5">
      <c r="E976784" s="315"/>
    </row>
    <row r="976785" spans="5:5" ht="21.75">
      <c r="E976785" s="537"/>
    </row>
    <row r="976786" spans="5:5">
      <c r="E976786" s="315"/>
    </row>
    <row r="976787" spans="5:5" ht="21.75">
      <c r="E976787" s="537"/>
    </row>
    <row r="976788" spans="5:5">
      <c r="E976788" s="315"/>
    </row>
    <row r="976789" spans="5:5" ht="21.75">
      <c r="E976789" s="537"/>
    </row>
    <row r="976790" spans="5:5">
      <c r="E976790" s="315"/>
    </row>
    <row r="976791" spans="5:5" ht="21.75">
      <c r="E976791" s="537"/>
    </row>
    <row r="976792" spans="5:5">
      <c r="E976792" s="315"/>
    </row>
    <row r="976793" spans="5:5" ht="21.75">
      <c r="E976793" s="537"/>
    </row>
    <row r="976794" spans="5:5">
      <c r="E976794" s="315"/>
    </row>
    <row r="976795" spans="5:5" ht="21.75">
      <c r="E976795" s="537"/>
    </row>
    <row r="976796" spans="5:5">
      <c r="E976796" s="315"/>
    </row>
    <row r="976797" spans="5:5" ht="21.75">
      <c r="E976797" s="537"/>
    </row>
    <row r="976798" spans="5:5">
      <c r="E976798" s="315"/>
    </row>
    <row r="976799" spans="5:5" ht="21.75">
      <c r="E976799" s="537"/>
    </row>
    <row r="976800" spans="5:5">
      <c r="E976800" s="315"/>
    </row>
    <row r="976801" spans="5:5" ht="21.75">
      <c r="E976801" s="537"/>
    </row>
    <row r="976802" spans="5:5">
      <c r="E976802" s="315"/>
    </row>
    <row r="976803" spans="5:5" ht="21.75">
      <c r="E976803" s="537"/>
    </row>
    <row r="976804" spans="5:5">
      <c r="E976804" s="315"/>
    </row>
    <row r="976805" spans="5:5" ht="21.75">
      <c r="E976805" s="537"/>
    </row>
    <row r="976806" spans="5:5">
      <c r="E976806" s="315"/>
    </row>
    <row r="976807" spans="5:5" ht="21.75">
      <c r="E976807" s="537"/>
    </row>
    <row r="976808" spans="5:5">
      <c r="E976808" s="315"/>
    </row>
    <row r="976809" spans="5:5" ht="21.75">
      <c r="E976809" s="537"/>
    </row>
    <row r="976810" spans="5:5">
      <c r="E976810" s="315"/>
    </row>
    <row r="976811" spans="5:5" ht="21.75">
      <c r="E976811" s="537"/>
    </row>
    <row r="976812" spans="5:5">
      <c r="E976812" s="315"/>
    </row>
    <row r="976813" spans="5:5" ht="21.75">
      <c r="E976813" s="537"/>
    </row>
    <row r="976814" spans="5:5">
      <c r="E976814" s="315"/>
    </row>
    <row r="976815" spans="5:5" ht="21.75">
      <c r="E976815" s="537"/>
    </row>
    <row r="976816" spans="5:5">
      <c r="E976816" s="315"/>
    </row>
    <row r="976817" spans="5:5" ht="21.75">
      <c r="E976817" s="537"/>
    </row>
    <row r="976818" spans="5:5">
      <c r="E976818" s="315"/>
    </row>
    <row r="976819" spans="5:5" ht="21.75">
      <c r="E976819" s="537"/>
    </row>
    <row r="976820" spans="5:5">
      <c r="E976820" s="315"/>
    </row>
    <row r="976821" spans="5:5" ht="21.75">
      <c r="E976821" s="537"/>
    </row>
    <row r="976822" spans="5:5">
      <c r="E976822" s="315"/>
    </row>
    <row r="976823" spans="5:5" ht="21.75">
      <c r="E976823" s="537"/>
    </row>
    <row r="976824" spans="5:5">
      <c r="E976824" s="315"/>
    </row>
    <row r="976825" spans="5:5" ht="21.75">
      <c r="E976825" s="537"/>
    </row>
    <row r="976826" spans="5:5">
      <c r="E976826" s="315"/>
    </row>
    <row r="976827" spans="5:5" ht="21.75">
      <c r="E976827" s="537"/>
    </row>
    <row r="976828" spans="5:5">
      <c r="E976828" s="315"/>
    </row>
    <row r="976829" spans="5:5" ht="21.75">
      <c r="E976829" s="537"/>
    </row>
    <row r="976830" spans="5:5">
      <c r="E976830" s="315"/>
    </row>
    <row r="976831" spans="5:5" ht="21.75">
      <c r="E976831" s="537"/>
    </row>
    <row r="976832" spans="5:5">
      <c r="E976832" s="315"/>
    </row>
    <row r="976833" spans="5:5" ht="21.75">
      <c r="E976833" s="537"/>
    </row>
    <row r="976834" spans="5:5">
      <c r="E976834" s="315"/>
    </row>
    <row r="976835" spans="5:5" ht="21.75">
      <c r="E976835" s="537"/>
    </row>
    <row r="976836" spans="5:5">
      <c r="E976836" s="315"/>
    </row>
    <row r="976837" spans="5:5" ht="21.75">
      <c r="E976837" s="537"/>
    </row>
    <row r="976838" spans="5:5">
      <c r="E976838" s="315"/>
    </row>
    <row r="976839" spans="5:5" ht="21.75">
      <c r="E976839" s="537"/>
    </row>
    <row r="976840" spans="5:5">
      <c r="E976840" s="315"/>
    </row>
    <row r="976841" spans="5:5" ht="21.75">
      <c r="E976841" s="537"/>
    </row>
    <row r="976842" spans="5:5">
      <c r="E976842" s="315"/>
    </row>
    <row r="976843" spans="5:5" ht="21.75">
      <c r="E976843" s="537"/>
    </row>
    <row r="976844" spans="5:5">
      <c r="E976844" s="315"/>
    </row>
    <row r="976845" spans="5:5" ht="21.75">
      <c r="E976845" s="537"/>
    </row>
    <row r="976846" spans="5:5">
      <c r="E976846" s="315"/>
    </row>
    <row r="976847" spans="5:5" ht="21.75">
      <c r="E976847" s="537"/>
    </row>
    <row r="976848" spans="5:5">
      <c r="E976848" s="315"/>
    </row>
    <row r="976849" spans="5:5" ht="21.75">
      <c r="E976849" s="537"/>
    </row>
    <row r="976850" spans="5:5">
      <c r="E976850" s="315"/>
    </row>
    <row r="976851" spans="5:5" ht="21.75">
      <c r="E976851" s="537"/>
    </row>
    <row r="976852" spans="5:5">
      <c r="E976852" s="315"/>
    </row>
    <row r="976853" spans="5:5" ht="21.75">
      <c r="E976853" s="537"/>
    </row>
    <row r="976854" spans="5:5">
      <c r="E976854" s="315"/>
    </row>
    <row r="976855" spans="5:5" ht="21.75">
      <c r="E976855" s="537"/>
    </row>
    <row r="976856" spans="5:5">
      <c r="E976856" s="315"/>
    </row>
    <row r="976857" spans="5:5" ht="21.75">
      <c r="E976857" s="537"/>
    </row>
    <row r="976858" spans="5:5">
      <c r="E976858" s="315"/>
    </row>
    <row r="976859" spans="5:5" ht="21.75">
      <c r="E976859" s="537"/>
    </row>
    <row r="976860" spans="5:5">
      <c r="E976860" s="315"/>
    </row>
    <row r="976861" spans="5:5" ht="21.75">
      <c r="E976861" s="537"/>
    </row>
    <row r="976862" spans="5:5">
      <c r="E976862" s="315"/>
    </row>
    <row r="976863" spans="5:5" ht="21.75">
      <c r="E976863" s="537"/>
    </row>
    <row r="976864" spans="5:5">
      <c r="E976864" s="315"/>
    </row>
    <row r="976865" spans="5:5" ht="21.75">
      <c r="E976865" s="537"/>
    </row>
    <row r="976866" spans="5:5">
      <c r="E976866" s="315"/>
    </row>
    <row r="976867" spans="5:5" ht="21.75">
      <c r="E976867" s="537"/>
    </row>
    <row r="976868" spans="5:5">
      <c r="E976868" s="315"/>
    </row>
    <row r="976869" spans="5:5" ht="21.75">
      <c r="E976869" s="537"/>
    </row>
    <row r="976870" spans="5:5">
      <c r="E976870" s="315"/>
    </row>
    <row r="976871" spans="5:5" ht="21.75">
      <c r="E976871" s="537"/>
    </row>
    <row r="976872" spans="5:5">
      <c r="E976872" s="315"/>
    </row>
    <row r="976873" spans="5:5" ht="21.75">
      <c r="E976873" s="537"/>
    </row>
    <row r="976874" spans="5:5">
      <c r="E976874" s="315"/>
    </row>
    <row r="976875" spans="5:5" ht="21.75">
      <c r="E976875" s="537"/>
    </row>
    <row r="976876" spans="5:5">
      <c r="E976876" s="315"/>
    </row>
    <row r="976877" spans="5:5" ht="21.75">
      <c r="E976877" s="537"/>
    </row>
    <row r="976878" spans="5:5">
      <c r="E976878" s="315"/>
    </row>
    <row r="976879" spans="5:5" ht="21.75">
      <c r="E976879" s="537"/>
    </row>
    <row r="976880" spans="5:5">
      <c r="E976880" s="315"/>
    </row>
    <row r="976881" spans="5:5" ht="21.75">
      <c r="E976881" s="537"/>
    </row>
    <row r="976882" spans="5:5">
      <c r="E976882" s="315"/>
    </row>
    <row r="976883" spans="5:5" ht="21.75">
      <c r="E976883" s="537"/>
    </row>
    <row r="976884" spans="5:5">
      <c r="E976884" s="315"/>
    </row>
    <row r="976885" spans="5:5" ht="21.75">
      <c r="E976885" s="537"/>
    </row>
    <row r="976886" spans="5:5">
      <c r="E976886" s="315"/>
    </row>
    <row r="976887" spans="5:5" ht="21.75">
      <c r="E976887" s="537"/>
    </row>
    <row r="976888" spans="5:5">
      <c r="E976888" s="315"/>
    </row>
    <row r="976889" spans="5:5" ht="21.75">
      <c r="E976889" s="537"/>
    </row>
    <row r="976890" spans="5:5">
      <c r="E976890" s="315"/>
    </row>
    <row r="976891" spans="5:5" ht="21.75">
      <c r="E976891" s="537"/>
    </row>
    <row r="976892" spans="5:5">
      <c r="E976892" s="315"/>
    </row>
    <row r="976893" spans="5:5" ht="21.75">
      <c r="E976893" s="537"/>
    </row>
    <row r="976894" spans="5:5">
      <c r="E976894" s="315"/>
    </row>
    <row r="976895" spans="5:5" ht="21.75">
      <c r="E976895" s="537"/>
    </row>
    <row r="976896" spans="5:5">
      <c r="E976896" s="315"/>
    </row>
    <row r="976897" spans="5:5" ht="21.75">
      <c r="E976897" s="537"/>
    </row>
    <row r="976898" spans="5:5">
      <c r="E976898" s="315"/>
    </row>
    <row r="976899" spans="5:5" ht="21.75">
      <c r="E976899" s="537"/>
    </row>
    <row r="976900" spans="5:5">
      <c r="E976900" s="315"/>
    </row>
    <row r="976901" spans="5:5" ht="21.75">
      <c r="E976901" s="537"/>
    </row>
    <row r="976902" spans="5:5">
      <c r="E976902" s="315"/>
    </row>
    <row r="976903" spans="5:5" ht="21.75">
      <c r="E976903" s="537"/>
    </row>
    <row r="976904" spans="5:5">
      <c r="E976904" s="315"/>
    </row>
    <row r="976905" spans="5:5" ht="21.75">
      <c r="E976905" s="537"/>
    </row>
    <row r="976906" spans="5:5">
      <c r="E976906" s="315"/>
    </row>
    <row r="976907" spans="5:5" ht="21.75">
      <c r="E976907" s="537"/>
    </row>
    <row r="976908" spans="5:5">
      <c r="E976908" s="315"/>
    </row>
    <row r="976909" spans="5:5" ht="21.75">
      <c r="E976909" s="537"/>
    </row>
    <row r="976910" spans="5:5">
      <c r="E976910" s="315"/>
    </row>
    <row r="976911" spans="5:5" ht="21.75">
      <c r="E976911" s="537"/>
    </row>
    <row r="976912" spans="5:5">
      <c r="E976912" s="315"/>
    </row>
    <row r="976913" spans="5:5" ht="21.75">
      <c r="E976913" s="537"/>
    </row>
    <row r="976914" spans="5:5">
      <c r="E976914" s="315"/>
    </row>
    <row r="976915" spans="5:5" ht="21.75">
      <c r="E976915" s="537"/>
    </row>
    <row r="976916" spans="5:5">
      <c r="E976916" s="315"/>
    </row>
    <row r="976917" spans="5:5" ht="21.75">
      <c r="E976917" s="537"/>
    </row>
    <row r="976918" spans="5:5">
      <c r="E976918" s="315"/>
    </row>
    <row r="976919" spans="5:5" ht="21.75">
      <c r="E976919" s="537"/>
    </row>
    <row r="976920" spans="5:5">
      <c r="E976920" s="315"/>
    </row>
    <row r="976921" spans="5:5" ht="21.75">
      <c r="E976921" s="537"/>
    </row>
    <row r="976922" spans="5:5">
      <c r="E976922" s="315"/>
    </row>
    <row r="976923" spans="5:5" ht="21.75">
      <c r="E976923" s="537"/>
    </row>
    <row r="976924" spans="5:5">
      <c r="E976924" s="315"/>
    </row>
    <row r="976925" spans="5:5" ht="21.75">
      <c r="E976925" s="537"/>
    </row>
    <row r="976926" spans="5:5">
      <c r="E976926" s="315"/>
    </row>
    <row r="976927" spans="5:5" ht="21.75">
      <c r="E976927" s="537"/>
    </row>
    <row r="976928" spans="5:5">
      <c r="E976928" s="315"/>
    </row>
    <row r="976929" spans="5:5" ht="21.75">
      <c r="E976929" s="537"/>
    </row>
    <row r="976930" spans="5:5">
      <c r="E976930" s="315"/>
    </row>
    <row r="976931" spans="5:5" ht="21.75">
      <c r="E976931" s="537"/>
    </row>
    <row r="976932" spans="5:5">
      <c r="E976932" s="315"/>
    </row>
    <row r="976933" spans="5:5" ht="21.75">
      <c r="E976933" s="537"/>
    </row>
    <row r="976934" spans="5:5">
      <c r="E976934" s="315"/>
    </row>
    <row r="976935" spans="5:5" ht="21.75">
      <c r="E976935" s="537"/>
    </row>
    <row r="976936" spans="5:5">
      <c r="E976936" s="315"/>
    </row>
    <row r="976937" spans="5:5" ht="21.75">
      <c r="E976937" s="537"/>
    </row>
    <row r="976938" spans="5:5">
      <c r="E976938" s="315"/>
    </row>
    <row r="976939" spans="5:5" ht="21.75">
      <c r="E976939" s="537"/>
    </row>
    <row r="976940" spans="5:5">
      <c r="E976940" s="315"/>
    </row>
    <row r="976941" spans="5:5" ht="21.75">
      <c r="E976941" s="537"/>
    </row>
    <row r="976942" spans="5:5">
      <c r="E976942" s="315"/>
    </row>
    <row r="976943" spans="5:5" ht="21.75">
      <c r="E976943" s="537"/>
    </row>
    <row r="976944" spans="5:5">
      <c r="E976944" s="315"/>
    </row>
    <row r="976945" spans="5:5" ht="21.75">
      <c r="E976945" s="537"/>
    </row>
    <row r="976946" spans="5:5">
      <c r="E976946" s="315"/>
    </row>
    <row r="976947" spans="5:5" ht="21.75">
      <c r="E976947" s="537"/>
    </row>
    <row r="976948" spans="5:5">
      <c r="E976948" s="315"/>
    </row>
    <row r="976949" spans="5:5" ht="21.75">
      <c r="E976949" s="537"/>
    </row>
    <row r="976950" spans="5:5">
      <c r="E976950" s="315"/>
    </row>
    <row r="976951" spans="5:5" ht="21.75">
      <c r="E976951" s="537"/>
    </row>
    <row r="976952" spans="5:5">
      <c r="E976952" s="315"/>
    </row>
    <row r="976953" spans="5:5" ht="21.75">
      <c r="E976953" s="537"/>
    </row>
    <row r="976954" spans="5:5">
      <c r="E976954" s="315"/>
    </row>
    <row r="976955" spans="5:5" ht="21.75">
      <c r="E976955" s="537"/>
    </row>
    <row r="976956" spans="5:5">
      <c r="E976956" s="315"/>
    </row>
    <row r="976957" spans="5:5" ht="21.75">
      <c r="E976957" s="537"/>
    </row>
    <row r="976958" spans="5:5">
      <c r="E976958" s="315"/>
    </row>
    <row r="976959" spans="5:5" ht="21.75">
      <c r="E976959" s="537"/>
    </row>
    <row r="976960" spans="5:5">
      <c r="E976960" s="315"/>
    </row>
    <row r="976961" spans="5:5" ht="21.75">
      <c r="E976961" s="537"/>
    </row>
    <row r="976962" spans="5:5">
      <c r="E976962" s="315"/>
    </row>
    <row r="976963" spans="5:5" ht="21.75">
      <c r="E976963" s="537"/>
    </row>
    <row r="976964" spans="5:5">
      <c r="E976964" s="315"/>
    </row>
    <row r="976965" spans="5:5" ht="21.75">
      <c r="E976965" s="537"/>
    </row>
    <row r="976966" spans="5:5">
      <c r="E976966" s="315"/>
    </row>
    <row r="976967" spans="5:5" ht="21.75">
      <c r="E976967" s="537"/>
    </row>
    <row r="976968" spans="5:5">
      <c r="E976968" s="315"/>
    </row>
    <row r="976969" spans="5:5" ht="21.75">
      <c r="E976969" s="537"/>
    </row>
    <row r="976970" spans="5:5">
      <c r="E976970" s="315"/>
    </row>
    <row r="976971" spans="5:5" ht="21.75">
      <c r="E976971" s="537"/>
    </row>
    <row r="976972" spans="5:5">
      <c r="E976972" s="315"/>
    </row>
    <row r="976973" spans="5:5" ht="21.75">
      <c r="E976973" s="537"/>
    </row>
    <row r="976974" spans="5:5">
      <c r="E976974" s="315"/>
    </row>
    <row r="976975" spans="5:5" ht="21.75">
      <c r="E976975" s="537"/>
    </row>
    <row r="976976" spans="5:5">
      <c r="E976976" s="315"/>
    </row>
    <row r="976977" spans="5:5" ht="21.75">
      <c r="E976977" s="537"/>
    </row>
    <row r="976978" spans="5:5">
      <c r="E976978" s="315"/>
    </row>
    <row r="976979" spans="5:5" ht="21.75">
      <c r="E976979" s="537"/>
    </row>
    <row r="976980" spans="5:5">
      <c r="E976980" s="315"/>
    </row>
    <row r="976981" spans="5:5" ht="21.75">
      <c r="E976981" s="537"/>
    </row>
    <row r="976982" spans="5:5">
      <c r="E976982" s="315"/>
    </row>
    <row r="976983" spans="5:5" ht="21.75">
      <c r="E976983" s="537"/>
    </row>
    <row r="976984" spans="5:5">
      <c r="E976984" s="315"/>
    </row>
    <row r="976985" spans="5:5" ht="21.75">
      <c r="E976985" s="537"/>
    </row>
    <row r="976986" spans="5:5">
      <c r="E976986" s="315"/>
    </row>
    <row r="976987" spans="5:5" ht="21.75">
      <c r="E976987" s="537"/>
    </row>
    <row r="976988" spans="5:5">
      <c r="E976988" s="315"/>
    </row>
    <row r="976989" spans="5:5" ht="21.75">
      <c r="E976989" s="537"/>
    </row>
    <row r="976990" spans="5:5">
      <c r="E976990" s="315"/>
    </row>
    <row r="976991" spans="5:5" ht="21.75">
      <c r="E976991" s="537"/>
    </row>
    <row r="976992" spans="5:5">
      <c r="E976992" s="315"/>
    </row>
    <row r="976993" spans="5:5" ht="21.75">
      <c r="E976993" s="537"/>
    </row>
    <row r="976994" spans="5:5">
      <c r="E976994" s="315"/>
    </row>
    <row r="976995" spans="5:5" ht="21.75">
      <c r="E976995" s="537"/>
    </row>
    <row r="976996" spans="5:5">
      <c r="E976996" s="315"/>
    </row>
    <row r="976997" spans="5:5" ht="21.75">
      <c r="E976997" s="537"/>
    </row>
    <row r="976998" spans="5:5">
      <c r="E976998" s="315"/>
    </row>
    <row r="976999" spans="5:5" ht="21.75">
      <c r="E976999" s="537"/>
    </row>
    <row r="977000" spans="5:5">
      <c r="E977000" s="315"/>
    </row>
    <row r="977001" spans="5:5" ht="21.75">
      <c r="E977001" s="537"/>
    </row>
    <row r="977002" spans="5:5">
      <c r="E977002" s="315"/>
    </row>
    <row r="977003" spans="5:5" ht="21.75">
      <c r="E977003" s="537"/>
    </row>
    <row r="977004" spans="5:5">
      <c r="E977004" s="315"/>
    </row>
    <row r="977005" spans="5:5" ht="21.75">
      <c r="E977005" s="537"/>
    </row>
    <row r="977006" spans="5:5">
      <c r="E977006" s="315"/>
    </row>
    <row r="977007" spans="5:5" ht="21.75">
      <c r="E977007" s="537"/>
    </row>
    <row r="977008" spans="5:5">
      <c r="E977008" s="315"/>
    </row>
    <row r="977009" spans="5:5" ht="21.75">
      <c r="E977009" s="537"/>
    </row>
    <row r="977010" spans="5:5">
      <c r="E977010" s="315"/>
    </row>
    <row r="977011" spans="5:5" ht="21.75">
      <c r="E977011" s="537"/>
    </row>
    <row r="977012" spans="5:5">
      <c r="E977012" s="315"/>
    </row>
    <row r="977013" spans="5:5" ht="21.75">
      <c r="E977013" s="537"/>
    </row>
    <row r="977014" spans="5:5">
      <c r="E977014" s="315"/>
    </row>
    <row r="977015" spans="5:5" ht="21.75">
      <c r="E977015" s="537"/>
    </row>
    <row r="977016" spans="5:5">
      <c r="E977016" s="315"/>
    </row>
    <row r="977017" spans="5:5" ht="21.75">
      <c r="E977017" s="537"/>
    </row>
    <row r="977018" spans="5:5">
      <c r="E977018" s="315"/>
    </row>
    <row r="977019" spans="5:5" ht="21.75">
      <c r="E977019" s="537"/>
    </row>
    <row r="977020" spans="5:5">
      <c r="E977020" s="315"/>
    </row>
    <row r="977021" spans="5:5" ht="21.75">
      <c r="E977021" s="537"/>
    </row>
    <row r="977022" spans="5:5">
      <c r="E977022" s="315"/>
    </row>
    <row r="977023" spans="5:5" ht="21.75">
      <c r="E977023" s="537"/>
    </row>
    <row r="977024" spans="5:5">
      <c r="E977024" s="315"/>
    </row>
    <row r="977025" spans="5:5" ht="21.75">
      <c r="E977025" s="537"/>
    </row>
    <row r="977026" spans="5:5">
      <c r="E977026" s="315"/>
    </row>
    <row r="977027" spans="5:5" ht="21.75">
      <c r="E977027" s="537"/>
    </row>
    <row r="977028" spans="5:5">
      <c r="E977028" s="315"/>
    </row>
    <row r="977029" spans="5:5" ht="21.75">
      <c r="E977029" s="537"/>
    </row>
    <row r="977030" spans="5:5">
      <c r="E977030" s="315"/>
    </row>
    <row r="977031" spans="5:5" ht="21.75">
      <c r="E977031" s="537"/>
    </row>
    <row r="977032" spans="5:5">
      <c r="E977032" s="315"/>
    </row>
    <row r="977033" spans="5:5" ht="21.75">
      <c r="E977033" s="537"/>
    </row>
    <row r="977034" spans="5:5">
      <c r="E977034" s="315"/>
    </row>
    <row r="977035" spans="5:5" ht="21.75">
      <c r="E977035" s="537"/>
    </row>
    <row r="977036" spans="5:5">
      <c r="E977036" s="315"/>
    </row>
    <row r="977037" spans="5:5" ht="21.75">
      <c r="E977037" s="537"/>
    </row>
    <row r="977038" spans="5:5">
      <c r="E977038" s="315"/>
    </row>
    <row r="977039" spans="5:5" ht="21.75">
      <c r="E977039" s="537"/>
    </row>
    <row r="977040" spans="5:5">
      <c r="E977040" s="315"/>
    </row>
    <row r="977041" spans="5:5" ht="21.75">
      <c r="E977041" s="537"/>
    </row>
    <row r="977042" spans="5:5">
      <c r="E977042" s="315"/>
    </row>
    <row r="977043" spans="5:5" ht="21.75">
      <c r="E977043" s="537"/>
    </row>
    <row r="977044" spans="5:5">
      <c r="E977044" s="315"/>
    </row>
    <row r="977045" spans="5:5" ht="21.75">
      <c r="E977045" s="537"/>
    </row>
    <row r="977046" spans="5:5">
      <c r="E977046" s="315"/>
    </row>
    <row r="977047" spans="5:5" ht="21.75">
      <c r="E977047" s="537"/>
    </row>
    <row r="977048" spans="5:5">
      <c r="E977048" s="315"/>
    </row>
    <row r="977049" spans="5:5" ht="21.75">
      <c r="E977049" s="537"/>
    </row>
    <row r="977050" spans="5:5">
      <c r="E977050" s="315"/>
    </row>
    <row r="977051" spans="5:5" ht="21.75">
      <c r="E977051" s="537"/>
    </row>
    <row r="977052" spans="5:5">
      <c r="E977052" s="315"/>
    </row>
    <row r="977053" spans="5:5" ht="21.75">
      <c r="E977053" s="537"/>
    </row>
    <row r="977054" spans="5:5">
      <c r="E977054" s="315"/>
    </row>
    <row r="977055" spans="5:5" ht="21.75">
      <c r="E977055" s="537"/>
    </row>
    <row r="977056" spans="5:5">
      <c r="E977056" s="315"/>
    </row>
    <row r="977057" spans="5:5" ht="21.75">
      <c r="E977057" s="537"/>
    </row>
    <row r="977058" spans="5:5">
      <c r="E977058" s="315"/>
    </row>
    <row r="977059" spans="5:5" ht="21.75">
      <c r="E977059" s="537"/>
    </row>
    <row r="977060" spans="5:5">
      <c r="E977060" s="315"/>
    </row>
    <row r="977061" spans="5:5" ht="21.75">
      <c r="E977061" s="537"/>
    </row>
    <row r="977062" spans="5:5">
      <c r="E977062" s="315"/>
    </row>
    <row r="977063" spans="5:5" ht="21.75">
      <c r="E977063" s="537"/>
    </row>
    <row r="977064" spans="5:5">
      <c r="E977064" s="315"/>
    </row>
    <row r="977065" spans="5:5" ht="21.75">
      <c r="E977065" s="537"/>
    </row>
    <row r="977066" spans="5:5">
      <c r="E977066" s="315"/>
    </row>
    <row r="977067" spans="5:5" ht="21.75">
      <c r="E977067" s="537"/>
    </row>
    <row r="977068" spans="5:5">
      <c r="E977068" s="315"/>
    </row>
    <row r="977069" spans="5:5" ht="21.75">
      <c r="E977069" s="537"/>
    </row>
    <row r="977070" spans="5:5">
      <c r="E977070" s="315"/>
    </row>
    <row r="977071" spans="5:5" ht="21.75">
      <c r="E977071" s="537"/>
    </row>
    <row r="977072" spans="5:5">
      <c r="E977072" s="315"/>
    </row>
    <row r="977073" spans="5:5" ht="21.75">
      <c r="E977073" s="537"/>
    </row>
    <row r="977074" spans="5:5">
      <c r="E977074" s="315"/>
    </row>
    <row r="977075" spans="5:5" ht="21.75">
      <c r="E977075" s="537"/>
    </row>
    <row r="977076" spans="5:5">
      <c r="E977076" s="315"/>
    </row>
    <row r="977077" spans="5:5" ht="21.75">
      <c r="E977077" s="537"/>
    </row>
    <row r="977078" spans="5:5">
      <c r="E977078" s="315"/>
    </row>
    <row r="977079" spans="5:5" ht="21.75">
      <c r="E977079" s="537"/>
    </row>
    <row r="977080" spans="5:5">
      <c r="E977080" s="315"/>
    </row>
    <row r="977081" spans="5:5" ht="21.75">
      <c r="E977081" s="537"/>
    </row>
    <row r="977082" spans="5:5">
      <c r="E977082" s="315"/>
    </row>
    <row r="977083" spans="5:5" ht="21.75">
      <c r="E977083" s="537"/>
    </row>
    <row r="977084" spans="5:5">
      <c r="E977084" s="315"/>
    </row>
    <row r="977085" spans="5:5" ht="21.75">
      <c r="E977085" s="537"/>
    </row>
    <row r="977086" spans="5:5">
      <c r="E977086" s="315"/>
    </row>
    <row r="977087" spans="5:5" ht="21.75">
      <c r="E977087" s="537"/>
    </row>
    <row r="977088" spans="5:5">
      <c r="E977088" s="315"/>
    </row>
    <row r="977089" spans="5:5" ht="21.75">
      <c r="E977089" s="537"/>
    </row>
    <row r="977090" spans="5:5">
      <c r="E977090" s="315"/>
    </row>
    <row r="977091" spans="5:5" ht="21.75">
      <c r="E977091" s="537"/>
    </row>
    <row r="977092" spans="5:5">
      <c r="E977092" s="315"/>
    </row>
    <row r="977093" spans="5:5" ht="21.75">
      <c r="E977093" s="537"/>
    </row>
    <row r="977094" spans="5:5">
      <c r="E977094" s="315"/>
    </row>
    <row r="977095" spans="5:5" ht="21.75">
      <c r="E977095" s="537"/>
    </row>
    <row r="977096" spans="5:5">
      <c r="E977096" s="315"/>
    </row>
    <row r="977097" spans="5:5" ht="21.75">
      <c r="E977097" s="537"/>
    </row>
    <row r="977098" spans="5:5">
      <c r="E977098" s="315"/>
    </row>
    <row r="977099" spans="5:5" ht="21.75">
      <c r="E977099" s="537"/>
    </row>
    <row r="977100" spans="5:5">
      <c r="E977100" s="315"/>
    </row>
    <row r="977101" spans="5:5" ht="21.75">
      <c r="E977101" s="537"/>
    </row>
    <row r="977102" spans="5:5">
      <c r="E977102" s="315"/>
    </row>
    <row r="977103" spans="5:5" ht="21.75">
      <c r="E977103" s="537"/>
    </row>
    <row r="977104" spans="5:5">
      <c r="E977104" s="315"/>
    </row>
    <row r="977105" spans="5:5" ht="21.75">
      <c r="E977105" s="537"/>
    </row>
    <row r="977106" spans="5:5">
      <c r="E977106" s="315"/>
    </row>
    <row r="977107" spans="5:5" ht="21.75">
      <c r="E977107" s="537"/>
    </row>
    <row r="977108" spans="5:5">
      <c r="E977108" s="315"/>
    </row>
    <row r="977109" spans="5:5" ht="21.75">
      <c r="E977109" s="537"/>
    </row>
    <row r="977110" spans="5:5">
      <c r="E977110" s="315"/>
    </row>
    <row r="977111" spans="5:5" ht="21.75">
      <c r="E977111" s="537"/>
    </row>
    <row r="977112" spans="5:5">
      <c r="E977112" s="315"/>
    </row>
    <row r="977113" spans="5:5" ht="21.75">
      <c r="E977113" s="537"/>
    </row>
    <row r="977114" spans="5:5">
      <c r="E977114" s="315"/>
    </row>
    <row r="977115" spans="5:5" ht="21.75">
      <c r="E977115" s="537"/>
    </row>
    <row r="977116" spans="5:5">
      <c r="E977116" s="315"/>
    </row>
    <row r="977117" spans="5:5" ht="21.75">
      <c r="E977117" s="537"/>
    </row>
    <row r="977118" spans="5:5">
      <c r="E977118" s="315"/>
    </row>
    <row r="977119" spans="5:5" ht="21.75">
      <c r="E977119" s="537"/>
    </row>
    <row r="977120" spans="5:5">
      <c r="E977120" s="315"/>
    </row>
    <row r="977121" spans="5:5" ht="21.75">
      <c r="E977121" s="537"/>
    </row>
    <row r="977122" spans="5:5">
      <c r="E977122" s="315"/>
    </row>
    <row r="977123" spans="5:5" ht="21.75">
      <c r="E977123" s="537"/>
    </row>
    <row r="977124" spans="5:5">
      <c r="E977124" s="315"/>
    </row>
    <row r="977125" spans="5:5" ht="21.75">
      <c r="E977125" s="537"/>
    </row>
    <row r="977126" spans="5:5">
      <c r="E977126" s="315"/>
    </row>
    <row r="977127" spans="5:5" ht="21.75">
      <c r="E977127" s="537"/>
    </row>
    <row r="977128" spans="5:5">
      <c r="E977128" s="315"/>
    </row>
    <row r="977129" spans="5:5" ht="21.75">
      <c r="E977129" s="537"/>
    </row>
    <row r="977130" spans="5:5">
      <c r="E977130" s="315"/>
    </row>
    <row r="977131" spans="5:5" ht="21.75">
      <c r="E977131" s="537"/>
    </row>
    <row r="977132" spans="5:5">
      <c r="E977132" s="315"/>
    </row>
    <row r="977133" spans="5:5" ht="21.75">
      <c r="E977133" s="537"/>
    </row>
    <row r="977134" spans="5:5">
      <c r="E977134" s="315"/>
    </row>
    <row r="977135" spans="5:5" ht="21.75">
      <c r="E977135" s="537"/>
    </row>
    <row r="977136" spans="5:5">
      <c r="E977136" s="315"/>
    </row>
    <row r="977137" spans="5:5" ht="21.75">
      <c r="E977137" s="537"/>
    </row>
    <row r="977138" spans="5:5">
      <c r="E977138" s="315"/>
    </row>
    <row r="977139" spans="5:5" ht="21.75">
      <c r="E977139" s="537"/>
    </row>
    <row r="977140" spans="5:5">
      <c r="E977140" s="315"/>
    </row>
    <row r="977141" spans="5:5" ht="21.75">
      <c r="E977141" s="537"/>
    </row>
    <row r="977142" spans="5:5">
      <c r="E977142" s="315"/>
    </row>
    <row r="977143" spans="5:5" ht="21.75">
      <c r="E977143" s="537"/>
    </row>
    <row r="977144" spans="5:5">
      <c r="E977144" s="315"/>
    </row>
    <row r="977145" spans="5:5" ht="21.75">
      <c r="E977145" s="537"/>
    </row>
    <row r="977146" spans="5:5">
      <c r="E977146" s="315"/>
    </row>
    <row r="977147" spans="5:5" ht="21.75">
      <c r="E977147" s="537"/>
    </row>
    <row r="977148" spans="5:5">
      <c r="E977148" s="315"/>
    </row>
    <row r="977149" spans="5:5" ht="21.75">
      <c r="E977149" s="537"/>
    </row>
    <row r="977150" spans="5:5">
      <c r="E977150" s="315"/>
    </row>
    <row r="977151" spans="5:5" ht="21.75">
      <c r="E977151" s="537"/>
    </row>
    <row r="977152" spans="5:5">
      <c r="E977152" s="315"/>
    </row>
    <row r="977153" spans="5:5" ht="21.75">
      <c r="E977153" s="537"/>
    </row>
    <row r="977154" spans="5:5">
      <c r="E977154" s="315"/>
    </row>
    <row r="977155" spans="5:5" ht="21.75">
      <c r="E977155" s="537"/>
    </row>
    <row r="977156" spans="5:5">
      <c r="E977156" s="315"/>
    </row>
    <row r="977157" spans="5:5" ht="21.75">
      <c r="E977157" s="537"/>
    </row>
    <row r="977158" spans="5:5">
      <c r="E977158" s="315"/>
    </row>
    <row r="977159" spans="5:5" ht="21.75">
      <c r="E977159" s="537"/>
    </row>
    <row r="977160" spans="5:5">
      <c r="E977160" s="315"/>
    </row>
    <row r="977161" spans="5:5" ht="21.75">
      <c r="E977161" s="537"/>
    </row>
    <row r="977162" spans="5:5">
      <c r="E977162" s="315"/>
    </row>
    <row r="977163" spans="5:5" ht="21.75">
      <c r="E977163" s="537"/>
    </row>
    <row r="977164" spans="5:5">
      <c r="E977164" s="315"/>
    </row>
    <row r="977165" spans="5:5" ht="21.75">
      <c r="E977165" s="537"/>
    </row>
    <row r="977166" spans="5:5">
      <c r="E977166" s="315"/>
    </row>
    <row r="977167" spans="5:5" ht="21.75">
      <c r="E977167" s="537"/>
    </row>
    <row r="977168" spans="5:5">
      <c r="E977168" s="315"/>
    </row>
    <row r="977169" spans="5:5" ht="21.75">
      <c r="E977169" s="537"/>
    </row>
    <row r="977170" spans="5:5">
      <c r="E977170" s="315"/>
    </row>
    <row r="977171" spans="5:5" ht="21.75">
      <c r="E977171" s="537"/>
    </row>
    <row r="977172" spans="5:5">
      <c r="E977172" s="315"/>
    </row>
    <row r="977173" spans="5:5" ht="21.75">
      <c r="E977173" s="537"/>
    </row>
    <row r="977174" spans="5:5">
      <c r="E977174" s="315"/>
    </row>
    <row r="977175" spans="5:5" ht="21.75">
      <c r="E977175" s="537"/>
    </row>
    <row r="977176" spans="5:5">
      <c r="E977176" s="315"/>
    </row>
    <row r="977177" spans="5:5" ht="21.75">
      <c r="E977177" s="537"/>
    </row>
    <row r="977178" spans="5:5">
      <c r="E977178" s="315"/>
    </row>
    <row r="977179" spans="5:5" ht="21.75">
      <c r="E977179" s="537"/>
    </row>
    <row r="977180" spans="5:5">
      <c r="E977180" s="315"/>
    </row>
    <row r="977181" spans="5:5" ht="21.75">
      <c r="E977181" s="537"/>
    </row>
    <row r="977182" spans="5:5">
      <c r="E977182" s="315"/>
    </row>
    <row r="977183" spans="5:5" ht="21.75">
      <c r="E977183" s="537"/>
    </row>
    <row r="977184" spans="5:5">
      <c r="E977184" s="315"/>
    </row>
    <row r="977185" spans="5:5" ht="21.75">
      <c r="E977185" s="537"/>
    </row>
    <row r="977186" spans="5:5">
      <c r="E977186" s="315"/>
    </row>
    <row r="977187" spans="5:5" ht="21.75">
      <c r="E977187" s="537"/>
    </row>
    <row r="977188" spans="5:5">
      <c r="E977188" s="315"/>
    </row>
    <row r="977189" spans="5:5" ht="21.75">
      <c r="E977189" s="537"/>
    </row>
    <row r="977190" spans="5:5">
      <c r="E977190" s="315"/>
    </row>
    <row r="977191" spans="5:5" ht="21.75">
      <c r="E977191" s="537"/>
    </row>
    <row r="977192" spans="5:5">
      <c r="E977192" s="315"/>
    </row>
    <row r="977193" spans="5:5" ht="21.75">
      <c r="E977193" s="537"/>
    </row>
    <row r="977194" spans="5:5">
      <c r="E977194" s="315"/>
    </row>
    <row r="977195" spans="5:5" ht="21.75">
      <c r="E977195" s="537"/>
    </row>
    <row r="977196" spans="5:5">
      <c r="E977196" s="315"/>
    </row>
    <row r="977197" spans="5:5" ht="21.75">
      <c r="E977197" s="537"/>
    </row>
    <row r="977198" spans="5:5">
      <c r="E977198" s="315"/>
    </row>
    <row r="977199" spans="5:5" ht="21.75">
      <c r="E977199" s="537"/>
    </row>
    <row r="977200" spans="5:5">
      <c r="E977200" s="315"/>
    </row>
    <row r="977201" spans="5:5" ht="21.75">
      <c r="E977201" s="537"/>
    </row>
    <row r="977202" spans="5:5">
      <c r="E977202" s="315"/>
    </row>
    <row r="977203" spans="5:5" ht="21.75">
      <c r="E977203" s="537"/>
    </row>
    <row r="977204" spans="5:5">
      <c r="E977204" s="315"/>
    </row>
    <row r="977205" spans="5:5" ht="21.75">
      <c r="E977205" s="537"/>
    </row>
    <row r="977206" spans="5:5">
      <c r="E977206" s="315"/>
    </row>
    <row r="977207" spans="5:5" ht="21.75">
      <c r="E977207" s="537"/>
    </row>
    <row r="977208" spans="5:5">
      <c r="E977208" s="315"/>
    </row>
    <row r="977209" spans="5:5" ht="21.75">
      <c r="E977209" s="537"/>
    </row>
    <row r="977210" spans="5:5">
      <c r="E977210" s="315"/>
    </row>
    <row r="977211" spans="5:5" ht="21.75">
      <c r="E977211" s="537"/>
    </row>
    <row r="977212" spans="5:5">
      <c r="E977212" s="315"/>
    </row>
    <row r="977213" spans="5:5" ht="21.75">
      <c r="E977213" s="537"/>
    </row>
    <row r="977214" spans="5:5">
      <c r="E977214" s="315"/>
    </row>
    <row r="977215" spans="5:5" ht="21.75">
      <c r="E977215" s="537"/>
    </row>
    <row r="977216" spans="5:5">
      <c r="E977216" s="315"/>
    </row>
    <row r="977217" spans="5:5" ht="21.75">
      <c r="E977217" s="537"/>
    </row>
    <row r="977218" spans="5:5">
      <c r="E977218" s="315"/>
    </row>
    <row r="977219" spans="5:5" ht="21.75">
      <c r="E977219" s="537"/>
    </row>
    <row r="977220" spans="5:5">
      <c r="E977220" s="315"/>
    </row>
    <row r="977221" spans="5:5" ht="21.75">
      <c r="E977221" s="537"/>
    </row>
    <row r="977222" spans="5:5">
      <c r="E977222" s="315"/>
    </row>
    <row r="977223" spans="5:5" ht="21.75">
      <c r="E977223" s="537"/>
    </row>
    <row r="977224" spans="5:5">
      <c r="E977224" s="315"/>
    </row>
    <row r="977225" spans="5:5" ht="21.75">
      <c r="E977225" s="537"/>
    </row>
    <row r="977226" spans="5:5">
      <c r="E977226" s="315"/>
    </row>
    <row r="977227" spans="5:5" ht="21.75">
      <c r="E977227" s="537"/>
    </row>
    <row r="977228" spans="5:5">
      <c r="E977228" s="315"/>
    </row>
    <row r="977229" spans="5:5" ht="21.75">
      <c r="E977229" s="537"/>
    </row>
    <row r="977230" spans="5:5">
      <c r="E977230" s="315"/>
    </row>
    <row r="977231" spans="5:5" ht="21.75">
      <c r="E977231" s="537"/>
    </row>
    <row r="977232" spans="5:5">
      <c r="E977232" s="315"/>
    </row>
    <row r="977233" spans="5:5" ht="21.75">
      <c r="E977233" s="537"/>
    </row>
    <row r="977234" spans="5:5">
      <c r="E977234" s="315"/>
    </row>
    <row r="977235" spans="5:5" ht="21.75">
      <c r="E977235" s="537"/>
    </row>
    <row r="977236" spans="5:5">
      <c r="E977236" s="315"/>
    </row>
    <row r="977237" spans="5:5" ht="21.75">
      <c r="E977237" s="537"/>
    </row>
    <row r="977238" spans="5:5">
      <c r="E977238" s="315"/>
    </row>
    <row r="977239" spans="5:5" ht="21.75">
      <c r="E977239" s="537"/>
    </row>
    <row r="977240" spans="5:5">
      <c r="E977240" s="315"/>
    </row>
    <row r="977241" spans="5:5" ht="21.75">
      <c r="E977241" s="537"/>
    </row>
    <row r="977242" spans="5:5">
      <c r="E977242" s="315"/>
    </row>
    <row r="977243" spans="5:5" ht="21.75">
      <c r="E977243" s="537"/>
    </row>
    <row r="977244" spans="5:5">
      <c r="E977244" s="315"/>
    </row>
    <row r="977245" spans="5:5" ht="21.75">
      <c r="E977245" s="537"/>
    </row>
    <row r="977246" spans="5:5">
      <c r="E977246" s="315"/>
    </row>
    <row r="977247" spans="5:5" ht="21.75">
      <c r="E977247" s="537"/>
    </row>
    <row r="977248" spans="5:5">
      <c r="E977248" s="315"/>
    </row>
    <row r="977249" spans="5:5" ht="21.75">
      <c r="E977249" s="537"/>
    </row>
    <row r="977250" spans="5:5">
      <c r="E977250" s="315"/>
    </row>
    <row r="977251" spans="5:5" ht="21.75">
      <c r="E977251" s="537"/>
    </row>
    <row r="977252" spans="5:5">
      <c r="E977252" s="315"/>
    </row>
    <row r="977253" spans="5:5" ht="21.75">
      <c r="E977253" s="537"/>
    </row>
    <row r="977254" spans="5:5">
      <c r="E977254" s="315"/>
    </row>
    <row r="977255" spans="5:5" ht="21.75">
      <c r="E977255" s="537"/>
    </row>
    <row r="977256" spans="5:5">
      <c r="E977256" s="315"/>
    </row>
    <row r="977257" spans="5:5" ht="21.75">
      <c r="E977257" s="537"/>
    </row>
    <row r="977258" spans="5:5">
      <c r="E977258" s="315"/>
    </row>
    <row r="977259" spans="5:5" ht="21.75">
      <c r="E977259" s="537"/>
    </row>
    <row r="977260" spans="5:5">
      <c r="E977260" s="315"/>
    </row>
    <row r="977261" spans="5:5" ht="21.75">
      <c r="E977261" s="537"/>
    </row>
    <row r="977262" spans="5:5">
      <c r="E977262" s="315"/>
    </row>
    <row r="977263" spans="5:5" ht="21.75">
      <c r="E977263" s="537"/>
    </row>
    <row r="977264" spans="5:5">
      <c r="E977264" s="315"/>
    </row>
    <row r="977265" spans="5:5" ht="21.75">
      <c r="E977265" s="537"/>
    </row>
    <row r="977266" spans="5:5">
      <c r="E977266" s="315"/>
    </row>
    <row r="977267" spans="5:5" ht="21.75">
      <c r="E977267" s="537"/>
    </row>
    <row r="977268" spans="5:5">
      <c r="E977268" s="315"/>
    </row>
    <row r="977269" spans="5:5" ht="21.75">
      <c r="E977269" s="537"/>
    </row>
    <row r="977270" spans="5:5">
      <c r="E977270" s="315"/>
    </row>
    <row r="977271" spans="5:5" ht="21.75">
      <c r="E977271" s="537"/>
    </row>
    <row r="977272" spans="5:5">
      <c r="E977272" s="315"/>
    </row>
    <row r="977273" spans="5:5" ht="21.75">
      <c r="E977273" s="537"/>
    </row>
    <row r="977274" spans="5:5">
      <c r="E977274" s="315"/>
    </row>
    <row r="977275" spans="5:5" ht="21.75">
      <c r="E977275" s="537"/>
    </row>
    <row r="977276" spans="5:5">
      <c r="E977276" s="315"/>
    </row>
    <row r="977277" spans="5:5" ht="21.75">
      <c r="E977277" s="537"/>
    </row>
    <row r="977278" spans="5:5">
      <c r="E977278" s="315"/>
    </row>
    <row r="977279" spans="5:5" ht="21.75">
      <c r="E977279" s="537"/>
    </row>
    <row r="977280" spans="5:5">
      <c r="E977280" s="315"/>
    </row>
    <row r="977281" spans="5:5" ht="21.75">
      <c r="E977281" s="537"/>
    </row>
    <row r="977282" spans="5:5">
      <c r="E977282" s="315"/>
    </row>
    <row r="977283" spans="5:5" ht="21.75">
      <c r="E977283" s="537"/>
    </row>
    <row r="977284" spans="5:5">
      <c r="E977284" s="315"/>
    </row>
    <row r="977285" spans="5:5" ht="21.75">
      <c r="E977285" s="537"/>
    </row>
    <row r="977286" spans="5:5">
      <c r="E977286" s="315"/>
    </row>
    <row r="977287" spans="5:5" ht="21.75">
      <c r="E977287" s="537"/>
    </row>
    <row r="977288" spans="5:5">
      <c r="E977288" s="315"/>
    </row>
    <row r="977289" spans="5:5" ht="21.75">
      <c r="E977289" s="537"/>
    </row>
    <row r="977290" spans="5:5">
      <c r="E977290" s="315"/>
    </row>
    <row r="977291" spans="5:5" ht="21.75">
      <c r="E977291" s="537"/>
    </row>
    <row r="977292" spans="5:5">
      <c r="E977292" s="315"/>
    </row>
    <row r="977293" spans="5:5" ht="21.75">
      <c r="E977293" s="537"/>
    </row>
    <row r="977294" spans="5:5">
      <c r="E977294" s="315"/>
    </row>
    <row r="977295" spans="5:5" ht="21.75">
      <c r="E977295" s="537"/>
    </row>
    <row r="977296" spans="5:5">
      <c r="E977296" s="315"/>
    </row>
    <row r="977297" spans="5:5" ht="21.75">
      <c r="E977297" s="537"/>
    </row>
    <row r="977298" spans="5:5">
      <c r="E977298" s="315"/>
    </row>
    <row r="977299" spans="5:5" ht="21.75">
      <c r="E977299" s="537"/>
    </row>
    <row r="977300" spans="5:5">
      <c r="E977300" s="315"/>
    </row>
    <row r="977301" spans="5:5" ht="21.75">
      <c r="E977301" s="537"/>
    </row>
    <row r="977302" spans="5:5">
      <c r="E977302" s="315"/>
    </row>
    <row r="977303" spans="5:5" ht="21.75">
      <c r="E977303" s="537"/>
    </row>
    <row r="977304" spans="5:5">
      <c r="E977304" s="315"/>
    </row>
    <row r="977305" spans="5:5" ht="21.75">
      <c r="E977305" s="537"/>
    </row>
    <row r="977306" spans="5:5">
      <c r="E977306" s="315"/>
    </row>
    <row r="977307" spans="5:5" ht="21.75">
      <c r="E977307" s="537"/>
    </row>
    <row r="977308" spans="5:5">
      <c r="E977308" s="315"/>
    </row>
    <row r="977309" spans="5:5" ht="21.75">
      <c r="E977309" s="537"/>
    </row>
    <row r="977310" spans="5:5">
      <c r="E977310" s="315"/>
    </row>
    <row r="977311" spans="5:5" ht="21.75">
      <c r="E977311" s="537"/>
    </row>
    <row r="977312" spans="5:5">
      <c r="E977312" s="315"/>
    </row>
    <row r="977313" spans="5:5" ht="21.75">
      <c r="E977313" s="537"/>
    </row>
    <row r="977314" spans="5:5">
      <c r="E977314" s="315"/>
    </row>
    <row r="977315" spans="5:5" ht="21.75">
      <c r="E977315" s="537"/>
    </row>
    <row r="977316" spans="5:5">
      <c r="E977316" s="315"/>
    </row>
    <row r="977317" spans="5:5" ht="21.75">
      <c r="E977317" s="537"/>
    </row>
    <row r="977318" spans="5:5">
      <c r="E977318" s="315"/>
    </row>
    <row r="977319" spans="5:5" ht="21.75">
      <c r="E977319" s="537"/>
    </row>
    <row r="977320" spans="5:5">
      <c r="E977320" s="315"/>
    </row>
    <row r="977321" spans="5:5" ht="21.75">
      <c r="E977321" s="537"/>
    </row>
    <row r="977322" spans="5:5">
      <c r="E977322" s="315"/>
    </row>
    <row r="977323" spans="5:5" ht="21.75">
      <c r="E977323" s="537"/>
    </row>
    <row r="977324" spans="5:5">
      <c r="E977324" s="315"/>
    </row>
    <row r="977325" spans="5:5" ht="21.75">
      <c r="E977325" s="537"/>
    </row>
    <row r="977326" spans="5:5">
      <c r="E977326" s="315"/>
    </row>
    <row r="977327" spans="5:5" ht="21.75">
      <c r="E977327" s="537"/>
    </row>
    <row r="977328" spans="5:5">
      <c r="E977328" s="315"/>
    </row>
    <row r="977329" spans="5:5" ht="21.75">
      <c r="E977329" s="537"/>
    </row>
    <row r="977330" spans="5:5">
      <c r="E977330" s="315"/>
    </row>
    <row r="977331" spans="5:5" ht="21.75">
      <c r="E977331" s="537"/>
    </row>
    <row r="977332" spans="5:5">
      <c r="E977332" s="315"/>
    </row>
    <row r="977333" spans="5:5" ht="21.75">
      <c r="E977333" s="537"/>
    </row>
    <row r="977334" spans="5:5">
      <c r="E977334" s="315"/>
    </row>
    <row r="977335" spans="5:5" ht="21.75">
      <c r="E977335" s="537"/>
    </row>
    <row r="977336" spans="5:5">
      <c r="E977336" s="315"/>
    </row>
    <row r="977337" spans="5:5" ht="21.75">
      <c r="E977337" s="537"/>
    </row>
    <row r="977338" spans="5:5">
      <c r="E977338" s="315"/>
    </row>
    <row r="977339" spans="5:5" ht="21.75">
      <c r="E977339" s="537"/>
    </row>
    <row r="977340" spans="5:5">
      <c r="E977340" s="315"/>
    </row>
    <row r="977341" spans="5:5" ht="21.75">
      <c r="E977341" s="537"/>
    </row>
    <row r="977342" spans="5:5">
      <c r="E977342" s="315"/>
    </row>
    <row r="977343" spans="5:5" ht="21.75">
      <c r="E977343" s="537"/>
    </row>
    <row r="977344" spans="5:5">
      <c r="E977344" s="315"/>
    </row>
    <row r="977345" spans="5:5" ht="21.75">
      <c r="E977345" s="537"/>
    </row>
    <row r="977346" spans="5:5">
      <c r="E977346" s="315"/>
    </row>
    <row r="977347" spans="5:5" ht="21.75">
      <c r="E977347" s="537"/>
    </row>
    <row r="977348" spans="5:5">
      <c r="E977348" s="315"/>
    </row>
    <row r="977349" spans="5:5" ht="21.75">
      <c r="E977349" s="537"/>
    </row>
    <row r="977350" spans="5:5">
      <c r="E977350" s="315"/>
    </row>
    <row r="977351" spans="5:5" ht="21.75">
      <c r="E977351" s="537"/>
    </row>
    <row r="977352" spans="5:5">
      <c r="E977352" s="315"/>
    </row>
    <row r="977353" spans="5:5" ht="21.75">
      <c r="E977353" s="537"/>
    </row>
    <row r="977354" spans="5:5">
      <c r="E977354" s="315"/>
    </row>
    <row r="977355" spans="5:5" ht="21.75">
      <c r="E977355" s="537"/>
    </row>
    <row r="977356" spans="5:5">
      <c r="E977356" s="315"/>
    </row>
    <row r="977357" spans="5:5" ht="21.75">
      <c r="E977357" s="537"/>
    </row>
    <row r="977358" spans="5:5">
      <c r="E977358" s="315"/>
    </row>
    <row r="977359" spans="5:5" ht="21.75">
      <c r="E977359" s="537"/>
    </row>
    <row r="977360" spans="5:5">
      <c r="E977360" s="315"/>
    </row>
    <row r="977361" spans="5:5" ht="21.75">
      <c r="E977361" s="537"/>
    </row>
    <row r="977362" spans="5:5">
      <c r="E977362" s="315"/>
    </row>
    <row r="977363" spans="5:5" ht="21.75">
      <c r="E977363" s="537"/>
    </row>
    <row r="977364" spans="5:5">
      <c r="E977364" s="315"/>
    </row>
    <row r="977365" spans="5:5" ht="21.75">
      <c r="E977365" s="537"/>
    </row>
    <row r="977366" spans="5:5">
      <c r="E977366" s="315"/>
    </row>
    <row r="977367" spans="5:5" ht="21.75">
      <c r="E977367" s="537"/>
    </row>
    <row r="977368" spans="5:5">
      <c r="E977368" s="315"/>
    </row>
    <row r="977369" spans="5:5" ht="21.75">
      <c r="E977369" s="537"/>
    </row>
    <row r="977370" spans="5:5">
      <c r="E977370" s="315"/>
    </row>
    <row r="977371" spans="5:5" ht="21.75">
      <c r="E977371" s="537"/>
    </row>
    <row r="977372" spans="5:5">
      <c r="E977372" s="315"/>
    </row>
    <row r="977373" spans="5:5" ht="21.75">
      <c r="E977373" s="537"/>
    </row>
    <row r="977374" spans="5:5">
      <c r="E977374" s="315"/>
    </row>
    <row r="977375" spans="5:5" ht="21.75">
      <c r="E977375" s="537"/>
    </row>
    <row r="977376" spans="5:5">
      <c r="E977376" s="315"/>
    </row>
    <row r="977377" spans="5:5" ht="21.75">
      <c r="E977377" s="537"/>
    </row>
    <row r="977378" spans="5:5">
      <c r="E977378" s="315"/>
    </row>
    <row r="977379" spans="5:5" ht="21.75">
      <c r="E977379" s="537"/>
    </row>
    <row r="977380" spans="5:5">
      <c r="E977380" s="315"/>
    </row>
    <row r="977381" spans="5:5" ht="21.75">
      <c r="E977381" s="537"/>
    </row>
    <row r="977382" spans="5:5">
      <c r="E977382" s="315"/>
    </row>
    <row r="977383" spans="5:5" ht="21.75">
      <c r="E977383" s="537"/>
    </row>
    <row r="977384" spans="5:5">
      <c r="E977384" s="315"/>
    </row>
    <row r="977385" spans="5:5" ht="21.75">
      <c r="E977385" s="537"/>
    </row>
    <row r="977386" spans="5:5">
      <c r="E977386" s="315"/>
    </row>
    <row r="977387" spans="5:5" ht="21.75">
      <c r="E977387" s="537"/>
    </row>
    <row r="977388" spans="5:5">
      <c r="E977388" s="315"/>
    </row>
    <row r="977389" spans="5:5" ht="21.75">
      <c r="E977389" s="537"/>
    </row>
    <row r="977390" spans="5:5">
      <c r="E977390" s="315"/>
    </row>
    <row r="977391" spans="5:5" ht="21.75">
      <c r="E977391" s="537"/>
    </row>
    <row r="977392" spans="5:5">
      <c r="E977392" s="315"/>
    </row>
    <row r="977393" spans="5:5" ht="21.75">
      <c r="E977393" s="537"/>
    </row>
    <row r="977394" spans="5:5">
      <c r="E977394" s="315"/>
    </row>
    <row r="977395" spans="5:5" ht="21.75">
      <c r="E977395" s="537"/>
    </row>
    <row r="977396" spans="5:5">
      <c r="E977396" s="315"/>
    </row>
    <row r="977397" spans="5:5" ht="21.75">
      <c r="E977397" s="537"/>
    </row>
    <row r="977398" spans="5:5">
      <c r="E977398" s="315"/>
    </row>
    <row r="977399" spans="5:5" ht="21.75">
      <c r="E977399" s="537"/>
    </row>
    <row r="977400" spans="5:5">
      <c r="E977400" s="315"/>
    </row>
    <row r="977401" spans="5:5" ht="21.75">
      <c r="E977401" s="537"/>
    </row>
    <row r="977402" spans="5:5">
      <c r="E977402" s="315"/>
    </row>
    <row r="977403" spans="5:5" ht="21.75">
      <c r="E977403" s="537"/>
    </row>
    <row r="977404" spans="5:5">
      <c r="E977404" s="315"/>
    </row>
    <row r="977405" spans="5:5" ht="21.75">
      <c r="E977405" s="537"/>
    </row>
    <row r="977406" spans="5:5">
      <c r="E977406" s="315"/>
    </row>
    <row r="977407" spans="5:5" ht="21.75">
      <c r="E977407" s="537"/>
    </row>
    <row r="977408" spans="5:5">
      <c r="E977408" s="315"/>
    </row>
    <row r="977409" spans="5:5" ht="21.75">
      <c r="E977409" s="537"/>
    </row>
    <row r="977410" spans="5:5">
      <c r="E977410" s="315"/>
    </row>
    <row r="977411" spans="5:5" ht="21.75">
      <c r="E977411" s="537"/>
    </row>
    <row r="977412" spans="5:5">
      <c r="E977412" s="315"/>
    </row>
    <row r="977413" spans="5:5" ht="21.75">
      <c r="E977413" s="537"/>
    </row>
    <row r="977414" spans="5:5">
      <c r="E977414" s="315"/>
    </row>
    <row r="977415" spans="5:5" ht="21.75">
      <c r="E977415" s="537"/>
    </row>
    <row r="977416" spans="5:5">
      <c r="E977416" s="315"/>
    </row>
    <row r="977417" spans="5:5" ht="21.75">
      <c r="E977417" s="537"/>
    </row>
    <row r="977418" spans="5:5">
      <c r="E977418" s="315"/>
    </row>
    <row r="977419" spans="5:5" ht="21.75">
      <c r="E977419" s="537"/>
    </row>
    <row r="977420" spans="5:5">
      <c r="E977420" s="315"/>
    </row>
    <row r="977421" spans="5:5" ht="21.75">
      <c r="E977421" s="537"/>
    </row>
    <row r="977422" spans="5:5">
      <c r="E977422" s="315"/>
    </row>
    <row r="977423" spans="5:5" ht="21.75">
      <c r="E977423" s="537"/>
    </row>
    <row r="977424" spans="5:5">
      <c r="E977424" s="315"/>
    </row>
    <row r="977425" spans="5:5" ht="21.75">
      <c r="E977425" s="537"/>
    </row>
    <row r="977426" spans="5:5">
      <c r="E977426" s="315"/>
    </row>
    <row r="977427" spans="5:5" ht="21.75">
      <c r="E977427" s="537"/>
    </row>
    <row r="977428" spans="5:5">
      <c r="E977428" s="315"/>
    </row>
    <row r="977429" spans="5:5" ht="21.75">
      <c r="E977429" s="537"/>
    </row>
    <row r="977430" spans="5:5">
      <c r="E977430" s="315"/>
    </row>
    <row r="977431" spans="5:5" ht="21.75">
      <c r="E977431" s="537"/>
    </row>
    <row r="977432" spans="5:5">
      <c r="E977432" s="315"/>
    </row>
    <row r="977433" spans="5:5" ht="21.75">
      <c r="E977433" s="537"/>
    </row>
    <row r="977434" spans="5:5">
      <c r="E977434" s="315"/>
    </row>
    <row r="977435" spans="5:5" ht="21.75">
      <c r="E977435" s="537"/>
    </row>
    <row r="977436" spans="5:5">
      <c r="E977436" s="315"/>
    </row>
    <row r="977437" spans="5:5" ht="21.75">
      <c r="E977437" s="537"/>
    </row>
    <row r="977438" spans="5:5">
      <c r="E977438" s="315"/>
    </row>
    <row r="977439" spans="5:5" ht="21.75">
      <c r="E977439" s="537"/>
    </row>
    <row r="977440" spans="5:5">
      <c r="E977440" s="315"/>
    </row>
    <row r="977441" spans="5:5" ht="21.75">
      <c r="E977441" s="537"/>
    </row>
    <row r="977442" spans="5:5">
      <c r="E977442" s="315"/>
    </row>
    <row r="977443" spans="5:5" ht="21.75">
      <c r="E977443" s="537"/>
    </row>
    <row r="977444" spans="5:5">
      <c r="E977444" s="315"/>
    </row>
    <row r="977445" spans="5:5" ht="21.75">
      <c r="E977445" s="537"/>
    </row>
    <row r="977446" spans="5:5">
      <c r="E977446" s="315"/>
    </row>
    <row r="977447" spans="5:5" ht="21.75">
      <c r="E977447" s="537"/>
    </row>
    <row r="977448" spans="5:5">
      <c r="E977448" s="315"/>
    </row>
    <row r="977449" spans="5:5" ht="21.75">
      <c r="E977449" s="537"/>
    </row>
    <row r="977450" spans="5:5">
      <c r="E977450" s="315"/>
    </row>
    <row r="977451" spans="5:5" ht="21.75">
      <c r="E977451" s="537"/>
    </row>
    <row r="977452" spans="5:5">
      <c r="E977452" s="315"/>
    </row>
    <row r="977453" spans="5:5" ht="21.75">
      <c r="E977453" s="537"/>
    </row>
    <row r="977454" spans="5:5">
      <c r="E977454" s="315"/>
    </row>
    <row r="977455" spans="5:5" ht="21.75">
      <c r="E977455" s="537"/>
    </row>
    <row r="977456" spans="5:5">
      <c r="E977456" s="315"/>
    </row>
    <row r="977457" spans="5:5" ht="21.75">
      <c r="E977457" s="537"/>
    </row>
    <row r="977458" spans="5:5">
      <c r="E977458" s="315"/>
    </row>
    <row r="977459" spans="5:5" ht="21.75">
      <c r="E977459" s="537"/>
    </row>
    <row r="977460" spans="5:5">
      <c r="E977460" s="315"/>
    </row>
    <row r="977461" spans="5:5" ht="21.75">
      <c r="E977461" s="537"/>
    </row>
    <row r="977462" spans="5:5">
      <c r="E977462" s="315"/>
    </row>
    <row r="977463" spans="5:5" ht="21.75">
      <c r="E977463" s="537"/>
    </row>
    <row r="977464" spans="5:5">
      <c r="E977464" s="315"/>
    </row>
    <row r="977465" spans="5:5" ht="21.75">
      <c r="E977465" s="537"/>
    </row>
    <row r="977466" spans="5:5">
      <c r="E977466" s="315"/>
    </row>
    <row r="977467" spans="5:5" ht="21.75">
      <c r="E977467" s="537"/>
    </row>
    <row r="977468" spans="5:5">
      <c r="E977468" s="315"/>
    </row>
    <row r="977469" spans="5:5" ht="21.75">
      <c r="E977469" s="537"/>
    </row>
    <row r="977470" spans="5:5">
      <c r="E977470" s="315"/>
    </row>
    <row r="977471" spans="5:5" ht="21.75">
      <c r="E977471" s="537"/>
    </row>
    <row r="977472" spans="5:5">
      <c r="E977472" s="315"/>
    </row>
    <row r="977473" spans="5:5" ht="21.75">
      <c r="E977473" s="537"/>
    </row>
    <row r="977474" spans="5:5">
      <c r="E977474" s="315"/>
    </row>
    <row r="977475" spans="5:5" ht="21.75">
      <c r="E977475" s="537"/>
    </row>
    <row r="977476" spans="5:5">
      <c r="E977476" s="315"/>
    </row>
    <row r="977477" spans="5:5" ht="21.75">
      <c r="E977477" s="537"/>
    </row>
    <row r="977478" spans="5:5">
      <c r="E977478" s="315"/>
    </row>
    <row r="977479" spans="5:5" ht="21.75">
      <c r="E977479" s="537"/>
    </row>
    <row r="977480" spans="5:5">
      <c r="E977480" s="315"/>
    </row>
    <row r="977481" spans="5:5" ht="21.75">
      <c r="E977481" s="537"/>
    </row>
    <row r="977482" spans="5:5">
      <c r="E977482" s="315"/>
    </row>
    <row r="977483" spans="5:5" ht="21.75">
      <c r="E977483" s="537"/>
    </row>
    <row r="977484" spans="5:5">
      <c r="E977484" s="315"/>
    </row>
    <row r="977485" spans="5:5" ht="21.75">
      <c r="E977485" s="537"/>
    </row>
    <row r="977486" spans="5:5">
      <c r="E977486" s="315"/>
    </row>
    <row r="977487" spans="5:5" ht="21.75">
      <c r="E977487" s="537"/>
    </row>
    <row r="977488" spans="5:5">
      <c r="E977488" s="315"/>
    </row>
    <row r="977489" spans="5:5" ht="21.75">
      <c r="E977489" s="537"/>
    </row>
    <row r="977490" spans="5:5">
      <c r="E977490" s="315"/>
    </row>
    <row r="977491" spans="5:5" ht="21.75">
      <c r="E977491" s="537"/>
    </row>
    <row r="977492" spans="5:5">
      <c r="E977492" s="315"/>
    </row>
    <row r="977493" spans="5:5" ht="21.75">
      <c r="E977493" s="537"/>
    </row>
    <row r="977494" spans="5:5">
      <c r="E977494" s="315"/>
    </row>
    <row r="977495" spans="5:5" ht="21.75">
      <c r="E977495" s="537"/>
    </row>
    <row r="977496" spans="5:5">
      <c r="E977496" s="315"/>
    </row>
    <row r="977497" spans="5:5" ht="21.75">
      <c r="E977497" s="537"/>
    </row>
    <row r="977498" spans="5:5">
      <c r="E977498" s="315"/>
    </row>
    <row r="977499" spans="5:5" ht="21.75">
      <c r="E977499" s="537"/>
    </row>
    <row r="977500" spans="5:5">
      <c r="E977500" s="315"/>
    </row>
    <row r="977501" spans="5:5" ht="21.75">
      <c r="E977501" s="537"/>
    </row>
    <row r="977502" spans="5:5">
      <c r="E977502" s="315"/>
    </row>
    <row r="977503" spans="5:5" ht="21.75">
      <c r="E977503" s="537"/>
    </row>
    <row r="977504" spans="5:5">
      <c r="E977504" s="315"/>
    </row>
    <row r="977505" spans="5:5" ht="21.75">
      <c r="E977505" s="537"/>
    </row>
    <row r="977506" spans="5:5">
      <c r="E977506" s="315"/>
    </row>
    <row r="977507" spans="5:5" ht="21.75">
      <c r="E977507" s="537"/>
    </row>
    <row r="977508" spans="5:5">
      <c r="E977508" s="315"/>
    </row>
    <row r="977509" spans="5:5" ht="21.75">
      <c r="E977509" s="537"/>
    </row>
    <row r="977510" spans="5:5">
      <c r="E977510" s="315"/>
    </row>
    <row r="977511" spans="5:5" ht="21.75">
      <c r="E977511" s="537"/>
    </row>
    <row r="977512" spans="5:5">
      <c r="E977512" s="315"/>
    </row>
    <row r="977513" spans="5:5" ht="21.75">
      <c r="E977513" s="537"/>
    </row>
    <row r="977514" spans="5:5">
      <c r="E977514" s="315"/>
    </row>
    <row r="977515" spans="5:5" ht="21.75">
      <c r="E977515" s="537"/>
    </row>
    <row r="977516" spans="5:5">
      <c r="E977516" s="315"/>
    </row>
    <row r="977517" spans="5:5" ht="21.75">
      <c r="E977517" s="537"/>
    </row>
    <row r="977518" spans="5:5">
      <c r="E977518" s="315"/>
    </row>
    <row r="977519" spans="5:5" ht="21.75">
      <c r="E977519" s="537"/>
    </row>
    <row r="977520" spans="5:5">
      <c r="E977520" s="315"/>
    </row>
    <row r="977521" spans="5:5" ht="21.75">
      <c r="E977521" s="537"/>
    </row>
    <row r="977522" spans="5:5">
      <c r="E977522" s="315"/>
    </row>
    <row r="977523" spans="5:5" ht="21.75">
      <c r="E977523" s="537"/>
    </row>
    <row r="977524" spans="5:5">
      <c r="E977524" s="315"/>
    </row>
    <row r="977525" spans="5:5" ht="21.75">
      <c r="E977525" s="537"/>
    </row>
    <row r="977526" spans="5:5">
      <c r="E977526" s="315"/>
    </row>
    <row r="977527" spans="5:5" ht="21.75">
      <c r="E977527" s="537"/>
    </row>
    <row r="977528" spans="5:5">
      <c r="E977528" s="315"/>
    </row>
    <row r="977529" spans="5:5" ht="21.75">
      <c r="E977529" s="537"/>
    </row>
    <row r="977530" spans="5:5">
      <c r="E977530" s="315"/>
    </row>
    <row r="977531" spans="5:5" ht="21.75">
      <c r="E977531" s="537"/>
    </row>
    <row r="977532" spans="5:5">
      <c r="E977532" s="315"/>
    </row>
    <row r="977533" spans="5:5" ht="21.75">
      <c r="E977533" s="537"/>
    </row>
    <row r="977534" spans="5:5">
      <c r="E977534" s="315"/>
    </row>
    <row r="977535" spans="5:5" ht="21.75">
      <c r="E977535" s="537"/>
    </row>
    <row r="977536" spans="5:5">
      <c r="E977536" s="315"/>
    </row>
    <row r="977537" spans="5:5" ht="21.75">
      <c r="E977537" s="537"/>
    </row>
    <row r="977538" spans="5:5">
      <c r="E977538" s="315"/>
    </row>
    <row r="977539" spans="5:5" ht="21.75">
      <c r="E977539" s="537"/>
    </row>
    <row r="977540" spans="5:5">
      <c r="E977540" s="315"/>
    </row>
    <row r="977541" spans="5:5" ht="21.75">
      <c r="E977541" s="537"/>
    </row>
    <row r="977542" spans="5:5">
      <c r="E977542" s="315"/>
    </row>
    <row r="977543" spans="5:5" ht="21.75">
      <c r="E977543" s="537"/>
    </row>
    <row r="977544" spans="5:5">
      <c r="E977544" s="315"/>
    </row>
    <row r="977545" spans="5:5" ht="21.75">
      <c r="E977545" s="537"/>
    </row>
    <row r="977546" spans="5:5">
      <c r="E977546" s="315"/>
    </row>
    <row r="977547" spans="5:5" ht="21.75">
      <c r="E977547" s="537"/>
    </row>
    <row r="977548" spans="5:5">
      <c r="E977548" s="315"/>
    </row>
    <row r="977549" spans="5:5" ht="21.75">
      <c r="E977549" s="537"/>
    </row>
    <row r="977550" spans="5:5">
      <c r="E977550" s="315"/>
    </row>
    <row r="977551" spans="5:5" ht="21.75">
      <c r="E977551" s="537"/>
    </row>
    <row r="977552" spans="5:5">
      <c r="E977552" s="315"/>
    </row>
    <row r="977553" spans="5:5" ht="21.75">
      <c r="E977553" s="537"/>
    </row>
    <row r="977554" spans="5:5">
      <c r="E977554" s="315"/>
    </row>
    <row r="977555" spans="5:5" ht="21.75">
      <c r="E977555" s="537"/>
    </row>
    <row r="977556" spans="5:5">
      <c r="E977556" s="315"/>
    </row>
    <row r="977557" spans="5:5" ht="21.75">
      <c r="E977557" s="537"/>
    </row>
    <row r="977558" spans="5:5">
      <c r="E977558" s="315"/>
    </row>
    <row r="977559" spans="5:5" ht="21.75">
      <c r="E977559" s="537"/>
    </row>
    <row r="977560" spans="5:5">
      <c r="E977560" s="315"/>
    </row>
    <row r="977561" spans="5:5" ht="21.75">
      <c r="E977561" s="537"/>
    </row>
    <row r="977562" spans="5:5">
      <c r="E977562" s="315"/>
    </row>
    <row r="977563" spans="5:5" ht="21.75">
      <c r="E977563" s="537"/>
    </row>
    <row r="977564" spans="5:5">
      <c r="E977564" s="315"/>
    </row>
    <row r="977565" spans="5:5" ht="21.75">
      <c r="E977565" s="537"/>
    </row>
    <row r="977566" spans="5:5">
      <c r="E977566" s="315"/>
    </row>
    <row r="977567" spans="5:5" ht="21.75">
      <c r="E977567" s="537"/>
    </row>
    <row r="977568" spans="5:5">
      <c r="E977568" s="315"/>
    </row>
    <row r="977569" spans="5:5" ht="21.75">
      <c r="E977569" s="537"/>
    </row>
    <row r="977570" spans="5:5">
      <c r="E977570" s="315"/>
    </row>
    <row r="977571" spans="5:5" ht="21.75">
      <c r="E977571" s="537"/>
    </row>
    <row r="977572" spans="5:5">
      <c r="E977572" s="315"/>
    </row>
    <row r="977573" spans="5:5" ht="21.75">
      <c r="E977573" s="537"/>
    </row>
    <row r="977574" spans="5:5">
      <c r="E977574" s="315"/>
    </row>
    <row r="977575" spans="5:5" ht="21.75">
      <c r="E977575" s="537"/>
    </row>
    <row r="977576" spans="5:5">
      <c r="E977576" s="315"/>
    </row>
    <row r="977577" spans="5:5" ht="21.75">
      <c r="E977577" s="537"/>
    </row>
    <row r="977578" spans="5:5">
      <c r="E977578" s="315"/>
    </row>
    <row r="977579" spans="5:5" ht="21.75">
      <c r="E977579" s="537"/>
    </row>
    <row r="977580" spans="5:5">
      <c r="E977580" s="315"/>
    </row>
    <row r="977581" spans="5:5" ht="21.75">
      <c r="E977581" s="537"/>
    </row>
    <row r="977582" spans="5:5">
      <c r="E977582" s="315"/>
    </row>
    <row r="977583" spans="5:5" ht="21.75">
      <c r="E977583" s="537"/>
    </row>
    <row r="977584" spans="5:5">
      <c r="E977584" s="315"/>
    </row>
    <row r="977585" spans="5:5" ht="21.75">
      <c r="E977585" s="537"/>
    </row>
    <row r="977586" spans="5:5">
      <c r="E977586" s="315"/>
    </row>
    <row r="977587" spans="5:5" ht="21.75">
      <c r="E977587" s="537"/>
    </row>
    <row r="977588" spans="5:5">
      <c r="E977588" s="315"/>
    </row>
    <row r="977589" spans="5:5" ht="21.75">
      <c r="E977589" s="537"/>
    </row>
    <row r="977590" spans="5:5">
      <c r="E977590" s="315"/>
    </row>
    <row r="977591" spans="5:5" ht="21.75">
      <c r="E977591" s="537"/>
    </row>
    <row r="977592" spans="5:5">
      <c r="E977592" s="315"/>
    </row>
    <row r="977593" spans="5:5" ht="21.75">
      <c r="E977593" s="537"/>
    </row>
    <row r="977594" spans="5:5">
      <c r="E977594" s="315"/>
    </row>
    <row r="977595" spans="5:5" ht="21.75">
      <c r="E977595" s="537"/>
    </row>
    <row r="977596" spans="5:5">
      <c r="E977596" s="315"/>
    </row>
    <row r="977597" spans="5:5" ht="21.75">
      <c r="E977597" s="537"/>
    </row>
    <row r="977598" spans="5:5">
      <c r="E977598" s="315"/>
    </row>
    <row r="977599" spans="5:5" ht="21.75">
      <c r="E977599" s="537"/>
    </row>
    <row r="977600" spans="5:5">
      <c r="E977600" s="315"/>
    </row>
    <row r="977601" spans="5:5" ht="21.75">
      <c r="E977601" s="537"/>
    </row>
    <row r="977602" spans="5:5">
      <c r="E977602" s="315"/>
    </row>
    <row r="977603" spans="5:5" ht="21.75">
      <c r="E977603" s="537"/>
    </row>
    <row r="977604" spans="5:5">
      <c r="E977604" s="315"/>
    </row>
    <row r="977605" spans="5:5" ht="21.75">
      <c r="E977605" s="537"/>
    </row>
    <row r="977606" spans="5:5">
      <c r="E977606" s="315"/>
    </row>
    <row r="977607" spans="5:5" ht="21.75">
      <c r="E977607" s="537"/>
    </row>
    <row r="977608" spans="5:5">
      <c r="E977608" s="315"/>
    </row>
    <row r="977609" spans="5:5" ht="21.75">
      <c r="E977609" s="537"/>
    </row>
    <row r="977610" spans="5:5">
      <c r="E977610" s="315"/>
    </row>
    <row r="977611" spans="5:5" ht="21.75">
      <c r="E977611" s="537"/>
    </row>
    <row r="977612" spans="5:5">
      <c r="E977612" s="315"/>
    </row>
    <row r="977613" spans="5:5" ht="21.75">
      <c r="E977613" s="537"/>
    </row>
    <row r="977614" spans="5:5">
      <c r="E977614" s="315"/>
    </row>
    <row r="977615" spans="5:5" ht="21.75">
      <c r="E977615" s="537"/>
    </row>
    <row r="977616" spans="5:5">
      <c r="E977616" s="315"/>
    </row>
    <row r="977617" spans="5:5" ht="21.75">
      <c r="E977617" s="537"/>
    </row>
    <row r="977618" spans="5:5">
      <c r="E977618" s="315"/>
    </row>
    <row r="977619" spans="5:5" ht="21.75">
      <c r="E977619" s="537"/>
    </row>
    <row r="977620" spans="5:5">
      <c r="E977620" s="315"/>
    </row>
    <row r="977621" spans="5:5" ht="21.75">
      <c r="E977621" s="537"/>
    </row>
    <row r="977622" spans="5:5">
      <c r="E977622" s="315"/>
    </row>
    <row r="977623" spans="5:5" ht="21.75">
      <c r="E977623" s="537"/>
    </row>
    <row r="977624" spans="5:5">
      <c r="E977624" s="315"/>
    </row>
    <row r="977625" spans="5:5" ht="21.75">
      <c r="E977625" s="537"/>
    </row>
    <row r="977626" spans="5:5">
      <c r="E977626" s="315"/>
    </row>
    <row r="977627" spans="5:5" ht="21.75">
      <c r="E977627" s="537"/>
    </row>
    <row r="977628" spans="5:5">
      <c r="E977628" s="315"/>
    </row>
    <row r="977629" spans="5:5" ht="21.75">
      <c r="E977629" s="537"/>
    </row>
    <row r="977630" spans="5:5">
      <c r="E977630" s="315"/>
    </row>
    <row r="977631" spans="5:5" ht="21.75">
      <c r="E977631" s="537"/>
    </row>
    <row r="977632" spans="5:5">
      <c r="E977632" s="315"/>
    </row>
    <row r="977633" spans="5:5" ht="21.75">
      <c r="E977633" s="537"/>
    </row>
    <row r="977634" spans="5:5">
      <c r="E977634" s="315"/>
    </row>
    <row r="977635" spans="5:5" ht="21.75">
      <c r="E977635" s="537"/>
    </row>
    <row r="977636" spans="5:5">
      <c r="E977636" s="315"/>
    </row>
    <row r="977637" spans="5:5" ht="21.75">
      <c r="E977637" s="537"/>
    </row>
    <row r="977638" spans="5:5">
      <c r="E977638" s="315"/>
    </row>
    <row r="977639" spans="5:5" ht="21.75">
      <c r="E977639" s="537"/>
    </row>
    <row r="977640" spans="5:5">
      <c r="E977640" s="315"/>
    </row>
    <row r="977641" spans="5:5" ht="21.75">
      <c r="E977641" s="537"/>
    </row>
    <row r="977642" spans="5:5">
      <c r="E977642" s="315"/>
    </row>
    <row r="977643" spans="5:5" ht="21.75">
      <c r="E977643" s="537"/>
    </row>
    <row r="977644" spans="5:5">
      <c r="E977644" s="315"/>
    </row>
    <row r="977645" spans="5:5" ht="21.75">
      <c r="E977645" s="537"/>
    </row>
    <row r="977646" spans="5:5">
      <c r="E977646" s="315"/>
    </row>
    <row r="977647" spans="5:5" ht="21.75">
      <c r="E977647" s="537"/>
    </row>
    <row r="977648" spans="5:5">
      <c r="E977648" s="315"/>
    </row>
    <row r="977649" spans="5:5" ht="21.75">
      <c r="E977649" s="537"/>
    </row>
    <row r="977650" spans="5:5">
      <c r="E977650" s="315"/>
    </row>
    <row r="977651" spans="5:5" ht="21.75">
      <c r="E977651" s="537"/>
    </row>
    <row r="977652" spans="5:5">
      <c r="E977652" s="315"/>
    </row>
    <row r="977653" spans="5:5" ht="21.75">
      <c r="E977653" s="537"/>
    </row>
    <row r="977654" spans="5:5">
      <c r="E977654" s="315"/>
    </row>
    <row r="977655" spans="5:5" ht="21.75">
      <c r="E977655" s="537"/>
    </row>
    <row r="977656" spans="5:5">
      <c r="E977656" s="315"/>
    </row>
    <row r="977657" spans="5:5" ht="21.75">
      <c r="E977657" s="537"/>
    </row>
    <row r="977658" spans="5:5">
      <c r="E977658" s="315"/>
    </row>
    <row r="977659" spans="5:5" ht="21.75">
      <c r="E977659" s="537"/>
    </row>
    <row r="977660" spans="5:5">
      <c r="E977660" s="315"/>
    </row>
    <row r="977661" spans="5:5" ht="21.75">
      <c r="E977661" s="537"/>
    </row>
    <row r="977662" spans="5:5">
      <c r="E977662" s="315"/>
    </row>
    <row r="977663" spans="5:5" ht="21.75">
      <c r="E977663" s="537"/>
    </row>
    <row r="977664" spans="5:5">
      <c r="E977664" s="315"/>
    </row>
    <row r="977665" spans="5:5" ht="21.75">
      <c r="E977665" s="537"/>
    </row>
    <row r="977666" spans="5:5">
      <c r="E977666" s="315"/>
    </row>
    <row r="977667" spans="5:5" ht="21.75">
      <c r="E977667" s="537"/>
    </row>
    <row r="977668" spans="5:5">
      <c r="E977668" s="315"/>
    </row>
    <row r="977669" spans="5:5" ht="21.75">
      <c r="E977669" s="537"/>
    </row>
    <row r="977670" spans="5:5">
      <c r="E977670" s="315"/>
    </row>
    <row r="977671" spans="5:5" ht="21.75">
      <c r="E977671" s="537"/>
    </row>
    <row r="977672" spans="5:5">
      <c r="E977672" s="315"/>
    </row>
    <row r="977673" spans="5:5" ht="21.75">
      <c r="E977673" s="537"/>
    </row>
    <row r="977674" spans="5:5">
      <c r="E977674" s="315"/>
    </row>
    <row r="977675" spans="5:5" ht="21.75">
      <c r="E977675" s="537"/>
    </row>
    <row r="977676" spans="5:5">
      <c r="E977676" s="315"/>
    </row>
    <row r="977677" spans="5:5" ht="21.75">
      <c r="E977677" s="537"/>
    </row>
    <row r="977678" spans="5:5">
      <c r="E977678" s="315"/>
    </row>
    <row r="977679" spans="5:5" ht="21.75">
      <c r="E977679" s="537"/>
    </row>
    <row r="977680" spans="5:5">
      <c r="E977680" s="315"/>
    </row>
    <row r="977681" spans="5:5" ht="21.75">
      <c r="E977681" s="537"/>
    </row>
    <row r="977682" spans="5:5">
      <c r="E977682" s="315"/>
    </row>
    <row r="977683" spans="5:5" ht="21.75">
      <c r="E977683" s="537"/>
    </row>
    <row r="977684" spans="5:5">
      <c r="E977684" s="315"/>
    </row>
    <row r="977685" spans="5:5" ht="21.75">
      <c r="E977685" s="537"/>
    </row>
    <row r="977686" spans="5:5">
      <c r="E977686" s="315"/>
    </row>
    <row r="977687" spans="5:5" ht="21.75">
      <c r="E977687" s="537"/>
    </row>
    <row r="977688" spans="5:5">
      <c r="E977688" s="315"/>
    </row>
    <row r="977689" spans="5:5" ht="21.75">
      <c r="E977689" s="537"/>
    </row>
    <row r="977690" spans="5:5">
      <c r="E977690" s="315"/>
    </row>
    <row r="977691" spans="5:5" ht="21.75">
      <c r="E977691" s="537"/>
    </row>
    <row r="977692" spans="5:5">
      <c r="E977692" s="315"/>
    </row>
    <row r="977693" spans="5:5" ht="21.75">
      <c r="E977693" s="537"/>
    </row>
    <row r="977694" spans="5:5">
      <c r="E977694" s="315"/>
    </row>
    <row r="977695" spans="5:5" ht="21.75">
      <c r="E977695" s="537"/>
    </row>
    <row r="977696" spans="5:5">
      <c r="E977696" s="315"/>
    </row>
    <row r="977697" spans="5:5" ht="21.75">
      <c r="E977697" s="537"/>
    </row>
    <row r="977698" spans="5:5">
      <c r="E977698" s="315"/>
    </row>
    <row r="977699" spans="5:5" ht="21.75">
      <c r="E977699" s="537"/>
    </row>
    <row r="977700" spans="5:5">
      <c r="E977700" s="315"/>
    </row>
    <row r="977701" spans="5:5" ht="21.75">
      <c r="E977701" s="537"/>
    </row>
    <row r="977702" spans="5:5">
      <c r="E977702" s="315"/>
    </row>
    <row r="977703" spans="5:5" ht="21.75">
      <c r="E977703" s="537"/>
    </row>
    <row r="977704" spans="5:5">
      <c r="E977704" s="315"/>
    </row>
    <row r="977705" spans="5:5" ht="21.75">
      <c r="E977705" s="537"/>
    </row>
    <row r="977706" spans="5:5">
      <c r="E977706" s="315"/>
    </row>
    <row r="977707" spans="5:5" ht="21.75">
      <c r="E977707" s="537"/>
    </row>
    <row r="977708" spans="5:5">
      <c r="E977708" s="315"/>
    </row>
    <row r="977709" spans="5:5" ht="21.75">
      <c r="E977709" s="537"/>
    </row>
    <row r="977710" spans="5:5">
      <c r="E977710" s="315"/>
    </row>
    <row r="977711" spans="5:5" ht="21.75">
      <c r="E977711" s="537"/>
    </row>
    <row r="977712" spans="5:5">
      <c r="E977712" s="315"/>
    </row>
    <row r="977713" spans="5:5" ht="21.75">
      <c r="E977713" s="537"/>
    </row>
    <row r="977714" spans="5:5">
      <c r="E977714" s="315"/>
    </row>
    <row r="977715" spans="5:5" ht="21.75">
      <c r="E977715" s="537"/>
    </row>
    <row r="977716" spans="5:5">
      <c r="E977716" s="315"/>
    </row>
    <row r="977717" spans="5:5" ht="21.75">
      <c r="E977717" s="537"/>
    </row>
    <row r="977718" spans="5:5">
      <c r="E977718" s="315"/>
    </row>
    <row r="977719" spans="5:5" ht="21.75">
      <c r="E977719" s="537"/>
    </row>
    <row r="977720" spans="5:5">
      <c r="E977720" s="315"/>
    </row>
    <row r="977721" spans="5:5" ht="21.75">
      <c r="E977721" s="537"/>
    </row>
    <row r="977722" spans="5:5">
      <c r="E977722" s="315"/>
    </row>
    <row r="977723" spans="5:5" ht="21.75">
      <c r="E977723" s="537"/>
    </row>
    <row r="977724" spans="5:5">
      <c r="E977724" s="315"/>
    </row>
    <row r="977725" spans="5:5" ht="21.75">
      <c r="E977725" s="537"/>
    </row>
    <row r="977726" spans="5:5">
      <c r="E977726" s="315"/>
    </row>
    <row r="977727" spans="5:5" ht="21.75">
      <c r="E977727" s="537"/>
    </row>
    <row r="977728" spans="5:5">
      <c r="E977728" s="315"/>
    </row>
    <row r="977729" spans="5:5" ht="21.75">
      <c r="E977729" s="537"/>
    </row>
    <row r="977730" spans="5:5">
      <c r="E977730" s="315"/>
    </row>
    <row r="977731" spans="5:5" ht="21.75">
      <c r="E977731" s="537"/>
    </row>
    <row r="977732" spans="5:5">
      <c r="E977732" s="315"/>
    </row>
    <row r="977733" spans="5:5" ht="21.75">
      <c r="E977733" s="537"/>
    </row>
    <row r="977734" spans="5:5">
      <c r="E977734" s="315"/>
    </row>
    <row r="977735" spans="5:5" ht="21.75">
      <c r="E977735" s="537"/>
    </row>
    <row r="977736" spans="5:5">
      <c r="E977736" s="315"/>
    </row>
    <row r="977737" spans="5:5" ht="21.75">
      <c r="E977737" s="537"/>
    </row>
    <row r="977738" spans="5:5">
      <c r="E977738" s="315"/>
    </row>
    <row r="977739" spans="5:5" ht="21.75">
      <c r="E977739" s="537"/>
    </row>
    <row r="977740" spans="5:5">
      <c r="E977740" s="315"/>
    </row>
    <row r="977741" spans="5:5" ht="21.75">
      <c r="E977741" s="537"/>
    </row>
    <row r="977742" spans="5:5">
      <c r="E977742" s="315"/>
    </row>
    <row r="977743" spans="5:5" ht="21.75">
      <c r="E977743" s="537"/>
    </row>
    <row r="977744" spans="5:5">
      <c r="E977744" s="315"/>
    </row>
    <row r="977745" spans="5:5" ht="21.75">
      <c r="E977745" s="537"/>
    </row>
    <row r="977746" spans="5:5">
      <c r="E977746" s="315"/>
    </row>
    <row r="977747" spans="5:5" ht="21.75">
      <c r="E977747" s="537"/>
    </row>
    <row r="977748" spans="5:5">
      <c r="E977748" s="315"/>
    </row>
    <row r="977749" spans="5:5" ht="21.75">
      <c r="E977749" s="537"/>
    </row>
    <row r="977750" spans="5:5">
      <c r="E977750" s="315"/>
    </row>
    <row r="977751" spans="5:5" ht="21.75">
      <c r="E977751" s="537"/>
    </row>
    <row r="977752" spans="5:5">
      <c r="E977752" s="315"/>
    </row>
    <row r="977753" spans="5:5" ht="21.75">
      <c r="E977753" s="537"/>
    </row>
    <row r="977754" spans="5:5">
      <c r="E977754" s="315"/>
    </row>
    <row r="977755" spans="5:5" ht="21.75">
      <c r="E977755" s="537"/>
    </row>
    <row r="977756" spans="5:5">
      <c r="E977756" s="315"/>
    </row>
    <row r="977757" spans="5:5" ht="21.75">
      <c r="E977757" s="537"/>
    </row>
    <row r="977758" spans="5:5">
      <c r="E977758" s="315"/>
    </row>
    <row r="977759" spans="5:5" ht="21.75">
      <c r="E977759" s="537"/>
    </row>
    <row r="977760" spans="5:5">
      <c r="E977760" s="315"/>
    </row>
    <row r="977761" spans="5:5" ht="21.75">
      <c r="E977761" s="537"/>
    </row>
    <row r="977762" spans="5:5">
      <c r="E977762" s="315"/>
    </row>
    <row r="977763" spans="5:5" ht="21.75">
      <c r="E977763" s="537"/>
    </row>
    <row r="977764" spans="5:5">
      <c r="E977764" s="315"/>
    </row>
    <row r="977765" spans="5:5" ht="21.75">
      <c r="E977765" s="537"/>
    </row>
    <row r="977766" spans="5:5">
      <c r="E977766" s="315"/>
    </row>
    <row r="977767" spans="5:5" ht="21.75">
      <c r="E977767" s="537"/>
    </row>
    <row r="977768" spans="5:5">
      <c r="E977768" s="315"/>
    </row>
    <row r="977769" spans="5:5" ht="21.75">
      <c r="E977769" s="537"/>
    </row>
    <row r="977770" spans="5:5">
      <c r="E977770" s="315"/>
    </row>
    <row r="977771" spans="5:5" ht="21.75">
      <c r="E977771" s="537"/>
    </row>
    <row r="977772" spans="5:5">
      <c r="E977772" s="315"/>
    </row>
    <row r="977773" spans="5:5" ht="21.75">
      <c r="E977773" s="537"/>
    </row>
    <row r="977774" spans="5:5">
      <c r="E977774" s="315"/>
    </row>
    <row r="977775" spans="5:5" ht="21.75">
      <c r="E977775" s="537"/>
    </row>
    <row r="977776" spans="5:5">
      <c r="E977776" s="315"/>
    </row>
    <row r="977777" spans="5:5" ht="21.75">
      <c r="E977777" s="537"/>
    </row>
    <row r="977778" spans="5:5">
      <c r="E977778" s="315"/>
    </row>
    <row r="977779" spans="5:5" ht="21.75">
      <c r="E977779" s="537"/>
    </row>
    <row r="977780" spans="5:5">
      <c r="E977780" s="315"/>
    </row>
    <row r="977781" spans="5:5" ht="21.75">
      <c r="E977781" s="537"/>
    </row>
    <row r="977782" spans="5:5">
      <c r="E977782" s="315"/>
    </row>
    <row r="977783" spans="5:5" ht="21.75">
      <c r="E977783" s="537"/>
    </row>
    <row r="977784" spans="5:5">
      <c r="E977784" s="315"/>
    </row>
    <row r="977785" spans="5:5" ht="21.75">
      <c r="E977785" s="537"/>
    </row>
    <row r="977786" spans="5:5">
      <c r="E977786" s="315"/>
    </row>
    <row r="977787" spans="5:5" ht="21.75">
      <c r="E977787" s="537"/>
    </row>
    <row r="977788" spans="5:5">
      <c r="E977788" s="315"/>
    </row>
    <row r="977789" spans="5:5" ht="21.75">
      <c r="E977789" s="537"/>
    </row>
    <row r="977790" spans="5:5">
      <c r="E977790" s="315"/>
    </row>
    <row r="977791" spans="5:5" ht="21.75">
      <c r="E977791" s="537"/>
    </row>
    <row r="977792" spans="5:5">
      <c r="E977792" s="315"/>
    </row>
    <row r="977793" spans="5:5" ht="21.75">
      <c r="E977793" s="537"/>
    </row>
    <row r="977794" spans="5:5">
      <c r="E977794" s="315"/>
    </row>
    <row r="977795" spans="5:5" ht="21.75">
      <c r="E977795" s="537"/>
    </row>
    <row r="977796" spans="5:5">
      <c r="E977796" s="315"/>
    </row>
    <row r="977797" spans="5:5" ht="21.75">
      <c r="E977797" s="537"/>
    </row>
    <row r="977798" spans="5:5">
      <c r="E977798" s="315"/>
    </row>
    <row r="977799" spans="5:5" ht="21.75">
      <c r="E977799" s="537"/>
    </row>
    <row r="977800" spans="5:5">
      <c r="E977800" s="315"/>
    </row>
    <row r="977801" spans="5:5" ht="21.75">
      <c r="E977801" s="537"/>
    </row>
    <row r="977802" spans="5:5">
      <c r="E977802" s="315"/>
    </row>
    <row r="977803" spans="5:5" ht="21.75">
      <c r="E977803" s="537"/>
    </row>
    <row r="977804" spans="5:5">
      <c r="E977804" s="315"/>
    </row>
    <row r="977805" spans="5:5" ht="21.75">
      <c r="E977805" s="537"/>
    </row>
    <row r="977806" spans="5:5">
      <c r="E977806" s="315"/>
    </row>
    <row r="977807" spans="5:5" ht="21.75">
      <c r="E977807" s="537"/>
    </row>
    <row r="977808" spans="5:5">
      <c r="E977808" s="315"/>
    </row>
    <row r="977809" spans="5:5" ht="21.75">
      <c r="E977809" s="537"/>
    </row>
    <row r="977810" spans="5:5">
      <c r="E977810" s="315"/>
    </row>
    <row r="977811" spans="5:5" ht="21.75">
      <c r="E977811" s="537"/>
    </row>
    <row r="977812" spans="5:5">
      <c r="E977812" s="315"/>
    </row>
    <row r="977813" spans="5:5" ht="21.75">
      <c r="E977813" s="537"/>
    </row>
    <row r="977814" spans="5:5">
      <c r="E977814" s="315"/>
    </row>
    <row r="977815" spans="5:5" ht="21.75">
      <c r="E977815" s="537"/>
    </row>
    <row r="977816" spans="5:5">
      <c r="E977816" s="315"/>
    </row>
    <row r="977817" spans="5:5" ht="21.75">
      <c r="E977817" s="537"/>
    </row>
    <row r="977818" spans="5:5">
      <c r="E977818" s="315"/>
    </row>
    <row r="977819" spans="5:5" ht="21.75">
      <c r="E977819" s="537"/>
    </row>
    <row r="977820" spans="5:5">
      <c r="E977820" s="315"/>
    </row>
    <row r="977821" spans="5:5" ht="21.75">
      <c r="E977821" s="537"/>
    </row>
    <row r="977822" spans="5:5">
      <c r="E977822" s="315"/>
    </row>
    <row r="977823" spans="5:5" ht="21.75">
      <c r="E977823" s="537"/>
    </row>
    <row r="977824" spans="5:5">
      <c r="E977824" s="315"/>
    </row>
    <row r="977825" spans="5:5" ht="21.75">
      <c r="E977825" s="537"/>
    </row>
    <row r="977826" spans="5:5">
      <c r="E977826" s="315"/>
    </row>
    <row r="977827" spans="5:5" ht="21.75">
      <c r="E977827" s="537"/>
    </row>
    <row r="977828" spans="5:5">
      <c r="E977828" s="315"/>
    </row>
    <row r="977829" spans="5:5" ht="21.75">
      <c r="E977829" s="537"/>
    </row>
    <row r="977830" spans="5:5">
      <c r="E977830" s="315"/>
    </row>
    <row r="977831" spans="5:5" ht="21.75">
      <c r="E977831" s="537"/>
    </row>
    <row r="977832" spans="5:5">
      <c r="E977832" s="315"/>
    </row>
    <row r="977833" spans="5:5" ht="21.75">
      <c r="E977833" s="537"/>
    </row>
    <row r="977834" spans="5:5">
      <c r="E977834" s="315"/>
    </row>
    <row r="977835" spans="5:5" ht="21.75">
      <c r="E977835" s="537"/>
    </row>
    <row r="977836" spans="5:5">
      <c r="E977836" s="315"/>
    </row>
    <row r="977837" spans="5:5" ht="21.75">
      <c r="E977837" s="537"/>
    </row>
    <row r="977838" spans="5:5">
      <c r="E977838" s="315"/>
    </row>
    <row r="977839" spans="5:5" ht="21.75">
      <c r="E977839" s="537"/>
    </row>
    <row r="977840" spans="5:5">
      <c r="E977840" s="315"/>
    </row>
    <row r="977841" spans="5:5" ht="21.75">
      <c r="E977841" s="537"/>
    </row>
    <row r="977842" spans="5:5">
      <c r="E977842" s="315"/>
    </row>
    <row r="977843" spans="5:5" ht="21.75">
      <c r="E977843" s="537"/>
    </row>
    <row r="977844" spans="5:5">
      <c r="E977844" s="315"/>
    </row>
    <row r="977845" spans="5:5" ht="21.75">
      <c r="E977845" s="537"/>
    </row>
    <row r="977846" spans="5:5">
      <c r="E977846" s="315"/>
    </row>
    <row r="977847" spans="5:5" ht="21.75">
      <c r="E977847" s="537"/>
    </row>
    <row r="977848" spans="5:5">
      <c r="E977848" s="315"/>
    </row>
    <row r="977849" spans="5:5" ht="21.75">
      <c r="E977849" s="537"/>
    </row>
    <row r="977850" spans="5:5">
      <c r="E977850" s="315"/>
    </row>
    <row r="977851" spans="5:5" ht="21.75">
      <c r="E977851" s="537"/>
    </row>
    <row r="977852" spans="5:5">
      <c r="E977852" s="315"/>
    </row>
    <row r="977853" spans="5:5" ht="21.75">
      <c r="E977853" s="537"/>
    </row>
    <row r="977854" spans="5:5">
      <c r="E977854" s="315"/>
    </row>
    <row r="977855" spans="5:5" ht="21.75">
      <c r="E977855" s="537"/>
    </row>
    <row r="977856" spans="5:5">
      <c r="E977856" s="315"/>
    </row>
    <row r="977857" spans="5:5" ht="21.75">
      <c r="E977857" s="537"/>
    </row>
    <row r="977858" spans="5:5">
      <c r="E977858" s="315"/>
    </row>
    <row r="977859" spans="5:5" ht="21.75">
      <c r="E977859" s="537"/>
    </row>
    <row r="977860" spans="5:5">
      <c r="E977860" s="315"/>
    </row>
    <row r="977861" spans="5:5" ht="21.75">
      <c r="E977861" s="537"/>
    </row>
    <row r="977862" spans="5:5">
      <c r="E977862" s="315"/>
    </row>
    <row r="977863" spans="5:5" ht="21.75">
      <c r="E977863" s="537"/>
    </row>
    <row r="977864" spans="5:5">
      <c r="E977864" s="315"/>
    </row>
    <row r="977865" spans="5:5" ht="21.75">
      <c r="E977865" s="537"/>
    </row>
    <row r="977866" spans="5:5">
      <c r="E977866" s="315"/>
    </row>
    <row r="977867" spans="5:5" ht="21.75">
      <c r="E977867" s="537"/>
    </row>
    <row r="977868" spans="5:5">
      <c r="E977868" s="315"/>
    </row>
    <row r="977869" spans="5:5" ht="21.75">
      <c r="E977869" s="537"/>
    </row>
    <row r="977870" spans="5:5">
      <c r="E977870" s="315"/>
    </row>
    <row r="977871" spans="5:5" ht="21.75">
      <c r="E977871" s="537"/>
    </row>
    <row r="977872" spans="5:5">
      <c r="E977872" s="315"/>
    </row>
    <row r="977873" spans="5:5" ht="21.75">
      <c r="E977873" s="537"/>
    </row>
    <row r="977874" spans="5:5">
      <c r="E977874" s="315"/>
    </row>
    <row r="977875" spans="5:5" ht="21.75">
      <c r="E977875" s="537"/>
    </row>
    <row r="977876" spans="5:5">
      <c r="E977876" s="315"/>
    </row>
    <row r="977877" spans="5:5" ht="21.75">
      <c r="E977877" s="537"/>
    </row>
    <row r="977878" spans="5:5">
      <c r="E977878" s="315"/>
    </row>
    <row r="977879" spans="5:5" ht="21.75">
      <c r="E977879" s="537"/>
    </row>
    <row r="977880" spans="5:5">
      <c r="E977880" s="315"/>
    </row>
    <row r="977881" spans="5:5" ht="21.75">
      <c r="E977881" s="537"/>
    </row>
    <row r="977882" spans="5:5">
      <c r="E977882" s="315"/>
    </row>
    <row r="977883" spans="5:5" ht="21.75">
      <c r="E977883" s="537"/>
    </row>
    <row r="977884" spans="5:5">
      <c r="E977884" s="315"/>
    </row>
    <row r="977885" spans="5:5" ht="21.75">
      <c r="E977885" s="537"/>
    </row>
    <row r="977886" spans="5:5">
      <c r="E977886" s="315"/>
    </row>
    <row r="977887" spans="5:5" ht="21.75">
      <c r="E977887" s="537"/>
    </row>
    <row r="977888" spans="5:5">
      <c r="E977888" s="315"/>
    </row>
    <row r="977889" spans="5:5" ht="21.75">
      <c r="E977889" s="537"/>
    </row>
    <row r="977890" spans="5:5">
      <c r="E977890" s="315"/>
    </row>
    <row r="977891" spans="5:5" ht="21.75">
      <c r="E977891" s="537"/>
    </row>
    <row r="977892" spans="5:5">
      <c r="E977892" s="315"/>
    </row>
    <row r="977893" spans="5:5" ht="21.75">
      <c r="E977893" s="537"/>
    </row>
    <row r="977894" spans="5:5">
      <c r="E977894" s="315"/>
    </row>
    <row r="977895" spans="5:5" ht="21.75">
      <c r="E977895" s="537"/>
    </row>
    <row r="977896" spans="5:5">
      <c r="E977896" s="315"/>
    </row>
    <row r="977897" spans="5:5" ht="21.75">
      <c r="E977897" s="537"/>
    </row>
    <row r="977898" spans="5:5">
      <c r="E977898" s="315"/>
    </row>
    <row r="977899" spans="5:5" ht="21.75">
      <c r="E977899" s="537"/>
    </row>
    <row r="977900" spans="5:5">
      <c r="E977900" s="315"/>
    </row>
    <row r="977901" spans="5:5" ht="21.75">
      <c r="E977901" s="537"/>
    </row>
    <row r="977902" spans="5:5">
      <c r="E977902" s="315"/>
    </row>
    <row r="977903" spans="5:5" ht="21.75">
      <c r="E977903" s="537"/>
    </row>
    <row r="977904" spans="5:5">
      <c r="E977904" s="315"/>
    </row>
    <row r="977905" spans="5:5" ht="21.75">
      <c r="E977905" s="537"/>
    </row>
    <row r="977906" spans="5:5">
      <c r="E977906" s="315"/>
    </row>
    <row r="977907" spans="5:5" ht="21.75">
      <c r="E977907" s="537"/>
    </row>
    <row r="977908" spans="5:5">
      <c r="E977908" s="315"/>
    </row>
    <row r="977909" spans="5:5" ht="21.75">
      <c r="E977909" s="537"/>
    </row>
    <row r="977910" spans="5:5">
      <c r="E977910" s="315"/>
    </row>
    <row r="977911" spans="5:5" ht="21.75">
      <c r="E977911" s="537"/>
    </row>
    <row r="977912" spans="5:5">
      <c r="E977912" s="315"/>
    </row>
    <row r="977913" spans="5:5" ht="21.75">
      <c r="E977913" s="537"/>
    </row>
    <row r="977914" spans="5:5">
      <c r="E977914" s="315"/>
    </row>
    <row r="977915" spans="5:5" ht="21.75">
      <c r="E977915" s="537"/>
    </row>
    <row r="977916" spans="5:5">
      <c r="E977916" s="315"/>
    </row>
    <row r="977917" spans="5:5" ht="21.75">
      <c r="E977917" s="537"/>
    </row>
    <row r="977918" spans="5:5">
      <c r="E977918" s="315"/>
    </row>
    <row r="977919" spans="5:5" ht="21.75">
      <c r="E977919" s="537"/>
    </row>
    <row r="977920" spans="5:5">
      <c r="E977920" s="315"/>
    </row>
    <row r="977921" spans="5:5" ht="21.75">
      <c r="E977921" s="537"/>
    </row>
    <row r="977922" spans="5:5">
      <c r="E977922" s="315"/>
    </row>
    <row r="977923" spans="5:5" ht="21.75">
      <c r="E977923" s="537"/>
    </row>
    <row r="977924" spans="5:5">
      <c r="E977924" s="315"/>
    </row>
    <row r="977925" spans="5:5" ht="21.75">
      <c r="E977925" s="537"/>
    </row>
    <row r="977926" spans="5:5">
      <c r="E977926" s="315"/>
    </row>
    <row r="977927" spans="5:5" ht="21.75">
      <c r="E977927" s="537"/>
    </row>
    <row r="977928" spans="5:5">
      <c r="E977928" s="315"/>
    </row>
    <row r="977929" spans="5:5" ht="21.75">
      <c r="E977929" s="537"/>
    </row>
    <row r="977930" spans="5:5">
      <c r="E977930" s="315"/>
    </row>
    <row r="977931" spans="5:5" ht="21.75">
      <c r="E977931" s="537"/>
    </row>
    <row r="977932" spans="5:5">
      <c r="E977932" s="315"/>
    </row>
    <row r="977933" spans="5:5" ht="21.75">
      <c r="E977933" s="537"/>
    </row>
    <row r="977934" spans="5:5">
      <c r="E977934" s="315"/>
    </row>
    <row r="977935" spans="5:5" ht="21.75">
      <c r="E977935" s="537"/>
    </row>
    <row r="977936" spans="5:5">
      <c r="E977936" s="315"/>
    </row>
    <row r="977937" spans="5:5" ht="21.75">
      <c r="E977937" s="537"/>
    </row>
    <row r="977938" spans="5:5">
      <c r="E977938" s="315"/>
    </row>
    <row r="977939" spans="5:5" ht="21.75">
      <c r="E977939" s="537"/>
    </row>
    <row r="977940" spans="5:5">
      <c r="E977940" s="315"/>
    </row>
    <row r="977941" spans="5:5" ht="21.75">
      <c r="E977941" s="537"/>
    </row>
    <row r="977942" spans="5:5">
      <c r="E977942" s="315"/>
    </row>
    <row r="977943" spans="5:5" ht="21.75">
      <c r="E977943" s="537"/>
    </row>
    <row r="977944" spans="5:5">
      <c r="E977944" s="315"/>
    </row>
    <row r="977945" spans="5:5" ht="21.75">
      <c r="E977945" s="537"/>
    </row>
    <row r="977946" spans="5:5">
      <c r="E977946" s="315"/>
    </row>
    <row r="977947" spans="5:5" ht="21.75">
      <c r="E977947" s="537"/>
    </row>
    <row r="977948" spans="5:5">
      <c r="E977948" s="315"/>
    </row>
    <row r="977949" spans="5:5" ht="21.75">
      <c r="E977949" s="537"/>
    </row>
    <row r="977950" spans="5:5">
      <c r="E977950" s="315"/>
    </row>
    <row r="977951" spans="5:5" ht="21.75">
      <c r="E977951" s="537"/>
    </row>
    <row r="977952" spans="5:5">
      <c r="E977952" s="315"/>
    </row>
    <row r="977953" spans="5:5" ht="21.75">
      <c r="E977953" s="537"/>
    </row>
    <row r="977954" spans="5:5">
      <c r="E977954" s="315"/>
    </row>
    <row r="977955" spans="5:5" ht="21.75">
      <c r="E977955" s="537"/>
    </row>
    <row r="977956" spans="5:5">
      <c r="E977956" s="315"/>
    </row>
    <row r="977957" spans="5:5" ht="21.75">
      <c r="E977957" s="537"/>
    </row>
    <row r="977958" spans="5:5">
      <c r="E977958" s="315"/>
    </row>
    <row r="977959" spans="5:5" ht="21.75">
      <c r="E977959" s="537"/>
    </row>
    <row r="977960" spans="5:5">
      <c r="E977960" s="315"/>
    </row>
    <row r="977961" spans="5:5" ht="21.75">
      <c r="E977961" s="537"/>
    </row>
    <row r="977962" spans="5:5">
      <c r="E977962" s="315"/>
    </row>
    <row r="977963" spans="5:5" ht="21.75">
      <c r="E977963" s="537"/>
    </row>
    <row r="977964" spans="5:5">
      <c r="E977964" s="315"/>
    </row>
    <row r="977965" spans="5:5" ht="21.75">
      <c r="E977965" s="537"/>
    </row>
    <row r="977966" spans="5:5">
      <c r="E977966" s="315"/>
    </row>
    <row r="977967" spans="5:5" ht="21.75">
      <c r="E977967" s="537"/>
    </row>
    <row r="977968" spans="5:5">
      <c r="E977968" s="315"/>
    </row>
    <row r="977969" spans="5:5" ht="21.75">
      <c r="E977969" s="537"/>
    </row>
    <row r="977970" spans="5:5">
      <c r="E977970" s="315"/>
    </row>
    <row r="977971" spans="5:5" ht="21.75">
      <c r="E977971" s="537"/>
    </row>
    <row r="977972" spans="5:5">
      <c r="E977972" s="315"/>
    </row>
    <row r="977973" spans="5:5" ht="21.75">
      <c r="E977973" s="537"/>
    </row>
    <row r="977974" spans="5:5">
      <c r="E977974" s="315"/>
    </row>
    <row r="977975" spans="5:5" ht="21.75">
      <c r="E977975" s="537"/>
    </row>
    <row r="977976" spans="5:5">
      <c r="E977976" s="315"/>
    </row>
    <row r="977977" spans="5:5" ht="21.75">
      <c r="E977977" s="537"/>
    </row>
    <row r="977978" spans="5:5">
      <c r="E977978" s="315"/>
    </row>
    <row r="977979" spans="5:5" ht="21.75">
      <c r="E977979" s="537"/>
    </row>
    <row r="977980" spans="5:5">
      <c r="E977980" s="315"/>
    </row>
    <row r="977981" spans="5:5" ht="21.75">
      <c r="E977981" s="537"/>
    </row>
    <row r="977982" spans="5:5">
      <c r="E977982" s="315"/>
    </row>
    <row r="977983" spans="5:5" ht="21.75">
      <c r="E977983" s="537"/>
    </row>
    <row r="977984" spans="5:5">
      <c r="E977984" s="315"/>
    </row>
    <row r="977985" spans="5:5" ht="21.75">
      <c r="E977985" s="537"/>
    </row>
    <row r="977986" spans="5:5">
      <c r="E977986" s="315"/>
    </row>
    <row r="977987" spans="5:5" ht="21.75">
      <c r="E977987" s="537"/>
    </row>
    <row r="977988" spans="5:5">
      <c r="E977988" s="315"/>
    </row>
    <row r="977989" spans="5:5" ht="21.75">
      <c r="E977989" s="537"/>
    </row>
    <row r="977990" spans="5:5">
      <c r="E977990" s="315"/>
    </row>
    <row r="977991" spans="5:5" ht="21.75">
      <c r="E977991" s="537"/>
    </row>
    <row r="977992" spans="5:5">
      <c r="E977992" s="315"/>
    </row>
    <row r="977993" spans="5:5" ht="21.75">
      <c r="E977993" s="537"/>
    </row>
    <row r="977994" spans="5:5">
      <c r="E977994" s="315"/>
    </row>
    <row r="977995" spans="5:5" ht="21.75">
      <c r="E977995" s="537"/>
    </row>
    <row r="977996" spans="5:5">
      <c r="E977996" s="315"/>
    </row>
    <row r="977997" spans="5:5" ht="21.75">
      <c r="E977997" s="537"/>
    </row>
    <row r="977998" spans="5:5">
      <c r="E977998" s="315"/>
    </row>
    <row r="977999" spans="5:5" ht="21.75">
      <c r="E977999" s="537"/>
    </row>
    <row r="978000" spans="5:5">
      <c r="E978000" s="315"/>
    </row>
    <row r="978001" spans="5:5" ht="21.75">
      <c r="E978001" s="537"/>
    </row>
    <row r="978002" spans="5:5">
      <c r="E978002" s="315"/>
    </row>
    <row r="978003" spans="5:5" ht="21.75">
      <c r="E978003" s="537"/>
    </row>
    <row r="978004" spans="5:5">
      <c r="E978004" s="315"/>
    </row>
    <row r="978005" spans="5:5" ht="21.75">
      <c r="E978005" s="537"/>
    </row>
    <row r="978006" spans="5:5">
      <c r="E978006" s="315"/>
    </row>
    <row r="978007" spans="5:5" ht="21.75">
      <c r="E978007" s="537"/>
    </row>
    <row r="978008" spans="5:5">
      <c r="E978008" s="315"/>
    </row>
    <row r="978009" spans="5:5" ht="21.75">
      <c r="E978009" s="537"/>
    </row>
    <row r="978010" spans="5:5">
      <c r="E978010" s="315"/>
    </row>
    <row r="978011" spans="5:5" ht="21.75">
      <c r="E978011" s="537"/>
    </row>
    <row r="978012" spans="5:5">
      <c r="E978012" s="315"/>
    </row>
    <row r="978013" spans="5:5" ht="21.75">
      <c r="E978013" s="537"/>
    </row>
    <row r="978014" spans="5:5">
      <c r="E978014" s="315"/>
    </row>
    <row r="978015" spans="5:5" ht="21.75">
      <c r="E978015" s="537"/>
    </row>
    <row r="978016" spans="5:5">
      <c r="E978016" s="315"/>
    </row>
    <row r="978017" spans="5:5" ht="21.75">
      <c r="E978017" s="537"/>
    </row>
    <row r="978018" spans="5:5">
      <c r="E978018" s="315"/>
    </row>
    <row r="978019" spans="5:5" ht="21.75">
      <c r="E978019" s="537"/>
    </row>
    <row r="978020" spans="5:5">
      <c r="E978020" s="315"/>
    </row>
    <row r="978021" spans="5:5" ht="21.75">
      <c r="E978021" s="537"/>
    </row>
    <row r="978022" spans="5:5">
      <c r="E978022" s="315"/>
    </row>
    <row r="978023" spans="5:5" ht="21.75">
      <c r="E978023" s="537"/>
    </row>
    <row r="978024" spans="5:5">
      <c r="E978024" s="315"/>
    </row>
    <row r="978025" spans="5:5" ht="21.75">
      <c r="E978025" s="537"/>
    </row>
    <row r="978026" spans="5:5">
      <c r="E978026" s="315"/>
    </row>
    <row r="978027" spans="5:5" ht="21.75">
      <c r="E978027" s="537"/>
    </row>
    <row r="978028" spans="5:5">
      <c r="E978028" s="315"/>
    </row>
    <row r="978029" spans="5:5" ht="21.75">
      <c r="E978029" s="537"/>
    </row>
    <row r="978030" spans="5:5">
      <c r="E978030" s="315"/>
    </row>
    <row r="978031" spans="5:5" ht="21.75">
      <c r="E978031" s="537"/>
    </row>
    <row r="978032" spans="5:5">
      <c r="E978032" s="315"/>
    </row>
    <row r="978033" spans="5:5" ht="21.75">
      <c r="E978033" s="537"/>
    </row>
    <row r="978034" spans="5:5">
      <c r="E978034" s="315"/>
    </row>
    <row r="978035" spans="5:5" ht="21.75">
      <c r="E978035" s="537"/>
    </row>
    <row r="978036" spans="5:5">
      <c r="E978036" s="315"/>
    </row>
    <row r="978037" spans="5:5" ht="21.75">
      <c r="E978037" s="537"/>
    </row>
    <row r="978038" spans="5:5">
      <c r="E978038" s="315"/>
    </row>
    <row r="978039" spans="5:5" ht="21.75">
      <c r="E978039" s="537"/>
    </row>
    <row r="978040" spans="5:5">
      <c r="E978040" s="315"/>
    </row>
    <row r="978041" spans="5:5" ht="21.75">
      <c r="E978041" s="537"/>
    </row>
    <row r="978042" spans="5:5">
      <c r="E978042" s="315"/>
    </row>
    <row r="978043" spans="5:5" ht="21.75">
      <c r="E978043" s="537"/>
    </row>
    <row r="978044" spans="5:5">
      <c r="E978044" s="315"/>
    </row>
    <row r="978045" spans="5:5" ht="21.75">
      <c r="E978045" s="537"/>
    </row>
    <row r="978046" spans="5:5">
      <c r="E978046" s="315"/>
    </row>
    <row r="978047" spans="5:5" ht="21.75">
      <c r="E978047" s="537"/>
    </row>
    <row r="978048" spans="5:5">
      <c r="E978048" s="315"/>
    </row>
    <row r="978049" spans="5:5" ht="21.75">
      <c r="E978049" s="537"/>
    </row>
    <row r="978050" spans="5:5">
      <c r="E978050" s="315"/>
    </row>
    <row r="978051" spans="5:5" ht="21.75">
      <c r="E978051" s="537"/>
    </row>
    <row r="978052" spans="5:5">
      <c r="E978052" s="315"/>
    </row>
    <row r="978053" spans="5:5" ht="21.75">
      <c r="E978053" s="537"/>
    </row>
    <row r="978054" spans="5:5">
      <c r="E978054" s="315"/>
    </row>
    <row r="978055" spans="5:5" ht="21.75">
      <c r="E978055" s="537"/>
    </row>
    <row r="978056" spans="5:5">
      <c r="E978056" s="315"/>
    </row>
    <row r="978057" spans="5:5" ht="21.75">
      <c r="E978057" s="537"/>
    </row>
    <row r="978058" spans="5:5">
      <c r="E978058" s="315"/>
    </row>
    <row r="978059" spans="5:5" ht="21.75">
      <c r="E978059" s="537"/>
    </row>
    <row r="978060" spans="5:5">
      <c r="E978060" s="315"/>
    </row>
    <row r="978061" spans="5:5" ht="21.75">
      <c r="E978061" s="537"/>
    </row>
    <row r="978062" spans="5:5">
      <c r="E978062" s="315"/>
    </row>
    <row r="978063" spans="5:5" ht="21.75">
      <c r="E978063" s="537"/>
    </row>
    <row r="978064" spans="5:5">
      <c r="E978064" s="315"/>
    </row>
    <row r="978065" spans="5:5" ht="21.75">
      <c r="E978065" s="537"/>
    </row>
    <row r="978066" spans="5:5">
      <c r="E978066" s="315"/>
    </row>
    <row r="978067" spans="5:5" ht="21.75">
      <c r="E978067" s="537"/>
    </row>
    <row r="978068" spans="5:5">
      <c r="E978068" s="315"/>
    </row>
    <row r="978069" spans="5:5" ht="21.75">
      <c r="E978069" s="537"/>
    </row>
    <row r="978070" spans="5:5">
      <c r="E978070" s="315"/>
    </row>
    <row r="978071" spans="5:5" ht="21.75">
      <c r="E978071" s="537"/>
    </row>
    <row r="978072" spans="5:5">
      <c r="E978072" s="315"/>
    </row>
    <row r="978073" spans="5:5" ht="21.75">
      <c r="E978073" s="537"/>
    </row>
    <row r="978074" spans="5:5">
      <c r="E978074" s="315"/>
    </row>
    <row r="978075" spans="5:5" ht="21.75">
      <c r="E978075" s="537"/>
    </row>
    <row r="978076" spans="5:5">
      <c r="E978076" s="315"/>
    </row>
    <row r="978077" spans="5:5" ht="21.75">
      <c r="E978077" s="537"/>
    </row>
    <row r="978078" spans="5:5">
      <c r="E978078" s="315"/>
    </row>
    <row r="978079" spans="5:5" ht="21.75">
      <c r="E978079" s="537"/>
    </row>
    <row r="978080" spans="5:5">
      <c r="E978080" s="315"/>
    </row>
    <row r="978081" spans="5:5" ht="21.75">
      <c r="E978081" s="537"/>
    </row>
    <row r="978082" spans="5:5">
      <c r="E978082" s="315"/>
    </row>
    <row r="978083" spans="5:5" ht="21.75">
      <c r="E978083" s="537"/>
    </row>
    <row r="978084" spans="5:5">
      <c r="E978084" s="315"/>
    </row>
    <row r="978085" spans="5:5" ht="21.75">
      <c r="E978085" s="537"/>
    </row>
    <row r="978086" spans="5:5">
      <c r="E978086" s="315"/>
    </row>
    <row r="978087" spans="5:5" ht="21.75">
      <c r="E978087" s="537"/>
    </row>
    <row r="978088" spans="5:5">
      <c r="E978088" s="315"/>
    </row>
    <row r="978089" spans="5:5" ht="21.75">
      <c r="E978089" s="537"/>
    </row>
    <row r="978090" spans="5:5">
      <c r="E978090" s="315"/>
    </row>
    <row r="978091" spans="5:5" ht="21.75">
      <c r="E978091" s="537"/>
    </row>
    <row r="978092" spans="5:5">
      <c r="E978092" s="315"/>
    </row>
    <row r="978093" spans="5:5" ht="21.75">
      <c r="E978093" s="537"/>
    </row>
    <row r="978094" spans="5:5">
      <c r="E978094" s="315"/>
    </row>
    <row r="978095" spans="5:5" ht="21.75">
      <c r="E978095" s="537"/>
    </row>
    <row r="978096" spans="5:5">
      <c r="E978096" s="315"/>
    </row>
    <row r="978097" spans="5:5" ht="21.75">
      <c r="E978097" s="537"/>
    </row>
    <row r="978098" spans="5:5">
      <c r="E978098" s="315"/>
    </row>
    <row r="978099" spans="5:5" ht="21.75">
      <c r="E978099" s="537"/>
    </row>
    <row r="978100" spans="5:5">
      <c r="E978100" s="315"/>
    </row>
    <row r="978101" spans="5:5" ht="21.75">
      <c r="E978101" s="537"/>
    </row>
    <row r="978102" spans="5:5">
      <c r="E978102" s="315"/>
    </row>
    <row r="978103" spans="5:5" ht="21.75">
      <c r="E978103" s="537"/>
    </row>
    <row r="978104" spans="5:5">
      <c r="E978104" s="315"/>
    </row>
    <row r="978105" spans="5:5" ht="21.75">
      <c r="E978105" s="537"/>
    </row>
    <row r="978106" spans="5:5">
      <c r="E978106" s="315"/>
    </row>
    <row r="978107" spans="5:5" ht="21.75">
      <c r="E978107" s="537"/>
    </row>
    <row r="978108" spans="5:5">
      <c r="E978108" s="315"/>
    </row>
    <row r="978109" spans="5:5" ht="21.75">
      <c r="E978109" s="537"/>
    </row>
    <row r="978110" spans="5:5">
      <c r="E978110" s="315"/>
    </row>
    <row r="978111" spans="5:5" ht="21.75">
      <c r="E978111" s="537"/>
    </row>
    <row r="978112" spans="5:5">
      <c r="E978112" s="315"/>
    </row>
    <row r="978113" spans="5:5" ht="21.75">
      <c r="E978113" s="537"/>
    </row>
    <row r="978114" spans="5:5">
      <c r="E978114" s="315"/>
    </row>
    <row r="978115" spans="5:5" ht="21.75">
      <c r="E978115" s="537"/>
    </row>
    <row r="978116" spans="5:5">
      <c r="E978116" s="315"/>
    </row>
    <row r="978117" spans="5:5" ht="21.75">
      <c r="E978117" s="537"/>
    </row>
    <row r="978118" spans="5:5">
      <c r="E978118" s="315"/>
    </row>
    <row r="978119" spans="5:5" ht="21.75">
      <c r="E978119" s="537"/>
    </row>
    <row r="978120" spans="5:5">
      <c r="E978120" s="315"/>
    </row>
    <row r="978121" spans="5:5" ht="21.75">
      <c r="E978121" s="537"/>
    </row>
    <row r="978122" spans="5:5">
      <c r="E978122" s="315"/>
    </row>
    <row r="978123" spans="5:5" ht="21.75">
      <c r="E978123" s="537"/>
    </row>
    <row r="978124" spans="5:5">
      <c r="E978124" s="315"/>
    </row>
    <row r="978125" spans="5:5" ht="21.75">
      <c r="E978125" s="537"/>
    </row>
    <row r="978126" spans="5:5">
      <c r="E978126" s="315"/>
    </row>
    <row r="978127" spans="5:5" ht="21.75">
      <c r="E978127" s="537"/>
    </row>
    <row r="978128" spans="5:5">
      <c r="E978128" s="315"/>
    </row>
    <row r="978129" spans="5:5" ht="21.75">
      <c r="E978129" s="537"/>
    </row>
    <row r="978130" spans="5:5">
      <c r="E978130" s="315"/>
    </row>
    <row r="978131" spans="5:5" ht="21.75">
      <c r="E978131" s="537"/>
    </row>
    <row r="978132" spans="5:5">
      <c r="E978132" s="315"/>
    </row>
    <row r="978133" spans="5:5" ht="21.75">
      <c r="E978133" s="537"/>
    </row>
    <row r="978134" spans="5:5">
      <c r="E978134" s="315"/>
    </row>
    <row r="978135" spans="5:5" ht="21.75">
      <c r="E978135" s="537"/>
    </row>
    <row r="978136" spans="5:5">
      <c r="E978136" s="315"/>
    </row>
    <row r="978137" spans="5:5" ht="21.75">
      <c r="E978137" s="537"/>
    </row>
    <row r="978138" spans="5:5">
      <c r="E978138" s="315"/>
    </row>
    <row r="978139" spans="5:5" ht="21.75">
      <c r="E978139" s="537"/>
    </row>
    <row r="978140" spans="5:5">
      <c r="E978140" s="315"/>
    </row>
    <row r="978141" spans="5:5" ht="21.75">
      <c r="E978141" s="537"/>
    </row>
    <row r="978142" spans="5:5">
      <c r="E978142" s="315"/>
    </row>
    <row r="978143" spans="5:5" ht="21.75">
      <c r="E978143" s="537"/>
    </row>
    <row r="978144" spans="5:5">
      <c r="E978144" s="315"/>
    </row>
    <row r="978145" spans="5:5" ht="21.75">
      <c r="E978145" s="537"/>
    </row>
    <row r="978146" spans="5:5">
      <c r="E978146" s="315"/>
    </row>
    <row r="978147" spans="5:5" ht="21.75">
      <c r="E978147" s="537"/>
    </row>
    <row r="978148" spans="5:5">
      <c r="E978148" s="315"/>
    </row>
    <row r="978149" spans="5:5" ht="21.75">
      <c r="E978149" s="537"/>
    </row>
    <row r="978150" spans="5:5">
      <c r="E978150" s="315"/>
    </row>
    <row r="978151" spans="5:5" ht="21.75">
      <c r="E978151" s="537"/>
    </row>
    <row r="978152" spans="5:5">
      <c r="E978152" s="315"/>
    </row>
    <row r="978153" spans="5:5" ht="21.75">
      <c r="E978153" s="537"/>
    </row>
    <row r="978154" spans="5:5">
      <c r="E978154" s="315"/>
    </row>
    <row r="978155" spans="5:5" ht="21.75">
      <c r="E978155" s="537"/>
    </row>
    <row r="978156" spans="5:5">
      <c r="E978156" s="315"/>
    </row>
    <row r="978157" spans="5:5" ht="21.75">
      <c r="E978157" s="537"/>
    </row>
    <row r="978158" spans="5:5">
      <c r="E978158" s="315"/>
    </row>
    <row r="978159" spans="5:5" ht="21.75">
      <c r="E978159" s="537"/>
    </row>
    <row r="978160" spans="5:5">
      <c r="E978160" s="315"/>
    </row>
    <row r="978161" spans="5:5" ht="21.75">
      <c r="E978161" s="537"/>
    </row>
    <row r="978162" spans="5:5">
      <c r="E978162" s="315"/>
    </row>
    <row r="978163" spans="5:5" ht="21.75">
      <c r="E978163" s="537"/>
    </row>
    <row r="978164" spans="5:5">
      <c r="E978164" s="315"/>
    </row>
    <row r="978165" spans="5:5" ht="21.75">
      <c r="E978165" s="537"/>
    </row>
    <row r="978166" spans="5:5">
      <c r="E978166" s="315"/>
    </row>
    <row r="978167" spans="5:5" ht="21.75">
      <c r="E978167" s="537"/>
    </row>
    <row r="978168" spans="5:5">
      <c r="E978168" s="315"/>
    </row>
    <row r="978169" spans="5:5" ht="21.75">
      <c r="E978169" s="537"/>
    </row>
    <row r="978170" spans="5:5">
      <c r="E978170" s="315"/>
    </row>
    <row r="978171" spans="5:5" ht="21.75">
      <c r="E978171" s="537"/>
    </row>
    <row r="978172" spans="5:5">
      <c r="E978172" s="315"/>
    </row>
    <row r="978173" spans="5:5" ht="21.75">
      <c r="E978173" s="537"/>
    </row>
    <row r="978174" spans="5:5">
      <c r="E978174" s="315"/>
    </row>
    <row r="978175" spans="5:5" ht="21.75">
      <c r="E978175" s="537"/>
    </row>
    <row r="978176" spans="5:5">
      <c r="E978176" s="315"/>
    </row>
    <row r="978177" spans="5:5" ht="21.75">
      <c r="E978177" s="537"/>
    </row>
    <row r="978178" spans="5:5">
      <c r="E978178" s="315"/>
    </row>
    <row r="978179" spans="5:5" ht="21.75">
      <c r="E978179" s="537"/>
    </row>
    <row r="978180" spans="5:5">
      <c r="E978180" s="315"/>
    </row>
    <row r="978181" spans="5:5" ht="21.75">
      <c r="E978181" s="537"/>
    </row>
    <row r="978182" spans="5:5">
      <c r="E978182" s="315"/>
    </row>
    <row r="978183" spans="5:5" ht="21.75">
      <c r="E978183" s="537"/>
    </row>
    <row r="978184" spans="5:5">
      <c r="E978184" s="315"/>
    </row>
    <row r="978185" spans="5:5" ht="21.75">
      <c r="E978185" s="537"/>
    </row>
    <row r="978186" spans="5:5">
      <c r="E978186" s="315"/>
    </row>
    <row r="978187" spans="5:5" ht="21.75">
      <c r="E978187" s="537"/>
    </row>
    <row r="978188" spans="5:5">
      <c r="E978188" s="315"/>
    </row>
    <row r="978189" spans="5:5" ht="21.75">
      <c r="E978189" s="537"/>
    </row>
    <row r="978190" spans="5:5">
      <c r="E978190" s="315"/>
    </row>
    <row r="978191" spans="5:5" ht="21.75">
      <c r="E978191" s="537"/>
    </row>
    <row r="978192" spans="5:5">
      <c r="E978192" s="315"/>
    </row>
    <row r="978193" spans="5:5" ht="21.75">
      <c r="E978193" s="537"/>
    </row>
    <row r="978194" spans="5:5">
      <c r="E978194" s="315"/>
    </row>
    <row r="978195" spans="5:5" ht="21.75">
      <c r="E978195" s="537"/>
    </row>
    <row r="978196" spans="5:5">
      <c r="E978196" s="315"/>
    </row>
    <row r="978197" spans="5:5" ht="21.75">
      <c r="E978197" s="537"/>
    </row>
    <row r="978198" spans="5:5">
      <c r="E978198" s="315"/>
    </row>
    <row r="978199" spans="5:5" ht="21.75">
      <c r="E978199" s="537"/>
    </row>
    <row r="978200" spans="5:5">
      <c r="E978200" s="315"/>
    </row>
    <row r="978201" spans="5:5" ht="21.75">
      <c r="E978201" s="537"/>
    </row>
    <row r="978202" spans="5:5">
      <c r="E978202" s="315"/>
    </row>
    <row r="978203" spans="5:5" ht="21.75">
      <c r="E978203" s="537"/>
    </row>
    <row r="978204" spans="5:5">
      <c r="E978204" s="315"/>
    </row>
    <row r="978205" spans="5:5" ht="21.75">
      <c r="E978205" s="537"/>
    </row>
    <row r="978206" spans="5:5">
      <c r="E978206" s="315"/>
    </row>
    <row r="978207" spans="5:5" ht="21.75">
      <c r="E978207" s="537"/>
    </row>
    <row r="978208" spans="5:5">
      <c r="E978208" s="315"/>
    </row>
    <row r="978209" spans="5:5" ht="21.75">
      <c r="E978209" s="537"/>
    </row>
    <row r="978210" spans="5:5">
      <c r="E978210" s="315"/>
    </row>
    <row r="978211" spans="5:5" ht="21.75">
      <c r="E978211" s="537"/>
    </row>
    <row r="978212" spans="5:5">
      <c r="E978212" s="315"/>
    </row>
    <row r="978213" spans="5:5" ht="21.75">
      <c r="E978213" s="537"/>
    </row>
    <row r="978214" spans="5:5">
      <c r="E978214" s="315"/>
    </row>
    <row r="978215" spans="5:5" ht="21.75">
      <c r="E978215" s="537"/>
    </row>
    <row r="978216" spans="5:5">
      <c r="E978216" s="315"/>
    </row>
    <row r="978217" spans="5:5" ht="21.75">
      <c r="E978217" s="537"/>
    </row>
    <row r="978218" spans="5:5">
      <c r="E978218" s="315"/>
    </row>
    <row r="978219" spans="5:5" ht="21.75">
      <c r="E978219" s="537"/>
    </row>
    <row r="978220" spans="5:5">
      <c r="E978220" s="315"/>
    </row>
    <row r="978221" spans="5:5" ht="21.75">
      <c r="E978221" s="537"/>
    </row>
    <row r="978222" spans="5:5">
      <c r="E978222" s="315"/>
    </row>
    <row r="978223" spans="5:5" ht="21.75">
      <c r="E978223" s="537"/>
    </row>
    <row r="978224" spans="5:5">
      <c r="E978224" s="315"/>
    </row>
    <row r="978225" spans="5:5" ht="21.75">
      <c r="E978225" s="537"/>
    </row>
    <row r="978226" spans="5:5">
      <c r="E978226" s="315"/>
    </row>
    <row r="978227" spans="5:5" ht="21.75">
      <c r="E978227" s="537"/>
    </row>
    <row r="978228" spans="5:5">
      <c r="E978228" s="315"/>
    </row>
    <row r="978229" spans="5:5" ht="21.75">
      <c r="E978229" s="537"/>
    </row>
    <row r="978230" spans="5:5">
      <c r="E978230" s="315"/>
    </row>
    <row r="978231" spans="5:5" ht="21.75">
      <c r="E978231" s="537"/>
    </row>
    <row r="978232" spans="5:5">
      <c r="E978232" s="315"/>
    </row>
    <row r="978233" spans="5:5" ht="21.75">
      <c r="E978233" s="537"/>
    </row>
    <row r="978234" spans="5:5">
      <c r="E978234" s="315"/>
    </row>
    <row r="978235" spans="5:5" ht="21.75">
      <c r="E978235" s="537"/>
    </row>
    <row r="978236" spans="5:5">
      <c r="E978236" s="315"/>
    </row>
    <row r="978237" spans="5:5" ht="21.75">
      <c r="E978237" s="537"/>
    </row>
    <row r="978238" spans="5:5">
      <c r="E978238" s="315"/>
    </row>
    <row r="978239" spans="5:5" ht="21.75">
      <c r="E978239" s="537"/>
    </row>
    <row r="978240" spans="5:5">
      <c r="E978240" s="315"/>
    </row>
    <row r="978241" spans="5:5" ht="21.75">
      <c r="E978241" s="537"/>
    </row>
    <row r="978242" spans="5:5">
      <c r="E978242" s="315"/>
    </row>
    <row r="978243" spans="5:5" ht="21.75">
      <c r="E978243" s="537"/>
    </row>
    <row r="978244" spans="5:5">
      <c r="E978244" s="315"/>
    </row>
    <row r="978245" spans="5:5" ht="21.75">
      <c r="E978245" s="537"/>
    </row>
    <row r="978246" spans="5:5">
      <c r="E978246" s="315"/>
    </row>
    <row r="978247" spans="5:5" ht="21.75">
      <c r="E978247" s="537"/>
    </row>
    <row r="978248" spans="5:5">
      <c r="E978248" s="315"/>
    </row>
    <row r="978249" spans="5:5" ht="21.75">
      <c r="E978249" s="537"/>
    </row>
    <row r="978250" spans="5:5">
      <c r="E978250" s="315"/>
    </row>
    <row r="978251" spans="5:5" ht="21.75">
      <c r="E978251" s="537"/>
    </row>
    <row r="978252" spans="5:5">
      <c r="E978252" s="315"/>
    </row>
    <row r="978253" spans="5:5" ht="21.75">
      <c r="E978253" s="537"/>
    </row>
    <row r="978254" spans="5:5">
      <c r="E978254" s="315"/>
    </row>
    <row r="978255" spans="5:5" ht="21.75">
      <c r="E978255" s="537"/>
    </row>
    <row r="978256" spans="5:5">
      <c r="E978256" s="315"/>
    </row>
    <row r="978257" spans="5:5" ht="21.75">
      <c r="E978257" s="537"/>
    </row>
    <row r="978258" spans="5:5">
      <c r="E978258" s="315"/>
    </row>
    <row r="978259" spans="5:5" ht="21.75">
      <c r="E978259" s="537"/>
    </row>
    <row r="978260" spans="5:5">
      <c r="E978260" s="315"/>
    </row>
    <row r="978261" spans="5:5" ht="21.75">
      <c r="E978261" s="537"/>
    </row>
    <row r="978262" spans="5:5">
      <c r="E978262" s="315"/>
    </row>
    <row r="978263" spans="5:5" ht="21.75">
      <c r="E978263" s="537"/>
    </row>
    <row r="978264" spans="5:5">
      <c r="E978264" s="315"/>
    </row>
    <row r="978265" spans="5:5" ht="21.75">
      <c r="E978265" s="537"/>
    </row>
    <row r="978266" spans="5:5">
      <c r="E978266" s="315"/>
    </row>
    <row r="978267" spans="5:5" ht="21.75">
      <c r="E978267" s="537"/>
    </row>
    <row r="978268" spans="5:5">
      <c r="E978268" s="315"/>
    </row>
    <row r="978269" spans="5:5" ht="21.75">
      <c r="E978269" s="537"/>
    </row>
    <row r="978270" spans="5:5">
      <c r="E978270" s="315"/>
    </row>
    <row r="978271" spans="5:5" ht="21.75">
      <c r="E978271" s="537"/>
    </row>
    <row r="978272" spans="5:5">
      <c r="E978272" s="315"/>
    </row>
    <row r="978273" spans="5:5" ht="21.75">
      <c r="E978273" s="537"/>
    </row>
    <row r="978274" spans="5:5">
      <c r="E978274" s="315"/>
    </row>
    <row r="978275" spans="5:5" ht="21.75">
      <c r="E978275" s="537"/>
    </row>
    <row r="978276" spans="5:5">
      <c r="E978276" s="315"/>
    </row>
    <row r="978277" spans="5:5" ht="21.75">
      <c r="E978277" s="537"/>
    </row>
    <row r="978278" spans="5:5">
      <c r="E978278" s="315"/>
    </row>
    <row r="978279" spans="5:5" ht="21.75">
      <c r="E978279" s="537"/>
    </row>
    <row r="978280" spans="5:5">
      <c r="E978280" s="315"/>
    </row>
    <row r="978281" spans="5:5" ht="21.75">
      <c r="E978281" s="537"/>
    </row>
    <row r="978282" spans="5:5">
      <c r="E978282" s="315"/>
    </row>
    <row r="978283" spans="5:5" ht="21.75">
      <c r="E978283" s="537"/>
    </row>
    <row r="978284" spans="5:5">
      <c r="E978284" s="315"/>
    </row>
    <row r="978285" spans="5:5" ht="21.75">
      <c r="E978285" s="537"/>
    </row>
    <row r="978286" spans="5:5">
      <c r="E978286" s="315"/>
    </row>
    <row r="978287" spans="5:5" ht="21.75">
      <c r="E978287" s="537"/>
    </row>
    <row r="978288" spans="5:5">
      <c r="E978288" s="315"/>
    </row>
    <row r="978289" spans="5:5" ht="21.75">
      <c r="E978289" s="537"/>
    </row>
    <row r="978290" spans="5:5">
      <c r="E978290" s="315"/>
    </row>
    <row r="978291" spans="5:5" ht="21.75">
      <c r="E978291" s="537"/>
    </row>
    <row r="978292" spans="5:5">
      <c r="E978292" s="315"/>
    </row>
    <row r="978293" spans="5:5" ht="21.75">
      <c r="E978293" s="537"/>
    </row>
    <row r="978294" spans="5:5">
      <c r="E978294" s="315"/>
    </row>
    <row r="978295" spans="5:5" ht="21.75">
      <c r="E978295" s="537"/>
    </row>
    <row r="978296" spans="5:5">
      <c r="E978296" s="315"/>
    </row>
    <row r="978297" spans="5:5" ht="21.75">
      <c r="E978297" s="537"/>
    </row>
    <row r="978298" spans="5:5">
      <c r="E978298" s="315"/>
    </row>
    <row r="978299" spans="5:5" ht="21.75">
      <c r="E978299" s="537"/>
    </row>
    <row r="978300" spans="5:5">
      <c r="E978300" s="315"/>
    </row>
    <row r="978301" spans="5:5" ht="21.75">
      <c r="E978301" s="537"/>
    </row>
    <row r="978302" spans="5:5">
      <c r="E978302" s="315"/>
    </row>
    <row r="978303" spans="5:5" ht="21.75">
      <c r="E978303" s="537"/>
    </row>
    <row r="978304" spans="5:5">
      <c r="E978304" s="315"/>
    </row>
    <row r="978305" spans="5:5" ht="21.75">
      <c r="E978305" s="537"/>
    </row>
    <row r="978306" spans="5:5">
      <c r="E978306" s="315"/>
    </row>
    <row r="978307" spans="5:5" ht="21.75">
      <c r="E978307" s="537"/>
    </row>
    <row r="978308" spans="5:5">
      <c r="E978308" s="315"/>
    </row>
    <row r="978309" spans="5:5" ht="21.75">
      <c r="E978309" s="537"/>
    </row>
    <row r="978310" spans="5:5">
      <c r="E978310" s="315"/>
    </row>
    <row r="978311" spans="5:5" ht="21.75">
      <c r="E978311" s="537"/>
    </row>
    <row r="978312" spans="5:5">
      <c r="E978312" s="315"/>
    </row>
    <row r="978313" spans="5:5" ht="21.75">
      <c r="E978313" s="537"/>
    </row>
    <row r="978314" spans="5:5">
      <c r="E978314" s="315"/>
    </row>
    <row r="978315" spans="5:5" ht="21.75">
      <c r="E978315" s="537"/>
    </row>
    <row r="978316" spans="5:5">
      <c r="E978316" s="315"/>
    </row>
    <row r="978317" spans="5:5" ht="21.75">
      <c r="E978317" s="537"/>
    </row>
    <row r="978318" spans="5:5">
      <c r="E978318" s="315"/>
    </row>
    <row r="978319" spans="5:5" ht="21.75">
      <c r="E978319" s="537"/>
    </row>
    <row r="978320" spans="5:5">
      <c r="E978320" s="315"/>
    </row>
    <row r="978321" spans="5:5" ht="21.75">
      <c r="E978321" s="537"/>
    </row>
    <row r="978322" spans="5:5">
      <c r="E978322" s="315"/>
    </row>
    <row r="978323" spans="5:5" ht="21.75">
      <c r="E978323" s="537"/>
    </row>
    <row r="978324" spans="5:5">
      <c r="E978324" s="315"/>
    </row>
    <row r="978325" spans="5:5" ht="21.75">
      <c r="E978325" s="537"/>
    </row>
    <row r="978326" spans="5:5">
      <c r="E978326" s="315"/>
    </row>
    <row r="978327" spans="5:5" ht="21.75">
      <c r="E978327" s="537"/>
    </row>
    <row r="978328" spans="5:5">
      <c r="E978328" s="315"/>
    </row>
    <row r="978329" spans="5:5" ht="21.75">
      <c r="E978329" s="537"/>
    </row>
    <row r="978330" spans="5:5">
      <c r="E978330" s="315"/>
    </row>
    <row r="978331" spans="5:5" ht="21.75">
      <c r="E978331" s="537"/>
    </row>
    <row r="978332" spans="5:5">
      <c r="E978332" s="315"/>
    </row>
    <row r="978333" spans="5:5" ht="21.75">
      <c r="E978333" s="537"/>
    </row>
    <row r="978334" spans="5:5">
      <c r="E978334" s="315"/>
    </row>
    <row r="978335" spans="5:5" ht="21.75">
      <c r="E978335" s="537"/>
    </row>
    <row r="978336" spans="5:5">
      <c r="E978336" s="315"/>
    </row>
    <row r="978337" spans="5:5" ht="21.75">
      <c r="E978337" s="537"/>
    </row>
    <row r="978338" spans="5:5">
      <c r="E978338" s="315"/>
    </row>
    <row r="978339" spans="5:5" ht="21.75">
      <c r="E978339" s="537"/>
    </row>
    <row r="978340" spans="5:5">
      <c r="E978340" s="315"/>
    </row>
    <row r="978341" spans="5:5" ht="21.75">
      <c r="E978341" s="537"/>
    </row>
    <row r="978342" spans="5:5">
      <c r="E978342" s="315"/>
    </row>
    <row r="978343" spans="5:5" ht="21.75">
      <c r="E978343" s="537"/>
    </row>
    <row r="978344" spans="5:5">
      <c r="E978344" s="315"/>
    </row>
    <row r="978345" spans="5:5" ht="21.75">
      <c r="E978345" s="537"/>
    </row>
    <row r="978346" spans="5:5">
      <c r="E978346" s="315"/>
    </row>
    <row r="978347" spans="5:5" ht="21.75">
      <c r="E978347" s="537"/>
    </row>
    <row r="978348" spans="5:5">
      <c r="E978348" s="315"/>
    </row>
    <row r="978349" spans="5:5" ht="21.75">
      <c r="E978349" s="537"/>
    </row>
    <row r="978350" spans="5:5">
      <c r="E978350" s="315"/>
    </row>
    <row r="978351" spans="5:5" ht="21.75">
      <c r="E978351" s="537"/>
    </row>
    <row r="978352" spans="5:5">
      <c r="E978352" s="315"/>
    </row>
    <row r="978353" spans="5:5" ht="21.75">
      <c r="E978353" s="537"/>
    </row>
    <row r="978354" spans="5:5">
      <c r="E978354" s="315"/>
    </row>
    <row r="978355" spans="5:5" ht="21.75">
      <c r="E978355" s="537"/>
    </row>
    <row r="978356" spans="5:5">
      <c r="E978356" s="315"/>
    </row>
    <row r="978357" spans="5:5" ht="21.75">
      <c r="E978357" s="537"/>
    </row>
    <row r="978358" spans="5:5">
      <c r="E978358" s="315"/>
    </row>
    <row r="978359" spans="5:5" ht="21.75">
      <c r="E978359" s="537"/>
    </row>
    <row r="978360" spans="5:5">
      <c r="E978360" s="315"/>
    </row>
    <row r="978361" spans="5:5" ht="21.75">
      <c r="E978361" s="537"/>
    </row>
    <row r="978362" spans="5:5">
      <c r="E978362" s="315"/>
    </row>
    <row r="978363" spans="5:5" ht="21.75">
      <c r="E978363" s="537"/>
    </row>
    <row r="978364" spans="5:5">
      <c r="E978364" s="315"/>
    </row>
    <row r="978365" spans="5:5" ht="21.75">
      <c r="E978365" s="537"/>
    </row>
    <row r="978366" spans="5:5">
      <c r="E978366" s="315"/>
    </row>
    <row r="978367" spans="5:5" ht="21.75">
      <c r="E978367" s="537"/>
    </row>
    <row r="978368" spans="5:5">
      <c r="E978368" s="315"/>
    </row>
    <row r="978369" spans="5:5" ht="21.75">
      <c r="E978369" s="537"/>
    </row>
    <row r="978370" spans="5:5">
      <c r="E978370" s="315"/>
    </row>
    <row r="978371" spans="5:5" ht="21.75">
      <c r="E978371" s="537"/>
    </row>
    <row r="978372" spans="5:5">
      <c r="E978372" s="315"/>
    </row>
    <row r="978373" spans="5:5" ht="21.75">
      <c r="E978373" s="537"/>
    </row>
    <row r="978374" spans="5:5">
      <c r="E978374" s="315"/>
    </row>
    <row r="978375" spans="5:5" ht="21.75">
      <c r="E978375" s="537"/>
    </row>
    <row r="978376" spans="5:5">
      <c r="E978376" s="315"/>
    </row>
    <row r="978377" spans="5:5" ht="21.75">
      <c r="E978377" s="537"/>
    </row>
    <row r="978378" spans="5:5">
      <c r="E978378" s="315"/>
    </row>
    <row r="978379" spans="5:5" ht="21.75">
      <c r="E978379" s="537"/>
    </row>
    <row r="978380" spans="5:5">
      <c r="E978380" s="315"/>
    </row>
    <row r="978381" spans="5:5" ht="21.75">
      <c r="E978381" s="537"/>
    </row>
    <row r="978382" spans="5:5">
      <c r="E978382" s="315"/>
    </row>
    <row r="978383" spans="5:5" ht="21.75">
      <c r="E978383" s="537"/>
    </row>
    <row r="978384" spans="5:5">
      <c r="E978384" s="315"/>
    </row>
    <row r="978385" spans="5:5" ht="21.75">
      <c r="E978385" s="537"/>
    </row>
    <row r="978386" spans="5:5">
      <c r="E978386" s="315"/>
    </row>
    <row r="978387" spans="5:5" ht="21.75">
      <c r="E978387" s="537"/>
    </row>
    <row r="978388" spans="5:5">
      <c r="E978388" s="315"/>
    </row>
    <row r="978389" spans="5:5" ht="21.75">
      <c r="E978389" s="537"/>
    </row>
    <row r="978390" spans="5:5">
      <c r="E978390" s="315"/>
    </row>
    <row r="978391" spans="5:5" ht="21.75">
      <c r="E978391" s="537"/>
    </row>
    <row r="978392" spans="5:5">
      <c r="E978392" s="315"/>
    </row>
    <row r="978393" spans="5:5" ht="21.75">
      <c r="E978393" s="537"/>
    </row>
    <row r="978394" spans="5:5">
      <c r="E978394" s="315"/>
    </row>
    <row r="978395" spans="5:5" ht="21.75">
      <c r="E978395" s="537"/>
    </row>
    <row r="978396" spans="5:5">
      <c r="E978396" s="315"/>
    </row>
    <row r="978397" spans="5:5" ht="21.75">
      <c r="E978397" s="537"/>
    </row>
    <row r="978398" spans="5:5">
      <c r="E978398" s="315"/>
    </row>
    <row r="978399" spans="5:5" ht="21.75">
      <c r="E978399" s="537"/>
    </row>
    <row r="978400" spans="5:5">
      <c r="E978400" s="315"/>
    </row>
    <row r="978401" spans="5:5" ht="21.75">
      <c r="E978401" s="537"/>
    </row>
    <row r="978402" spans="5:5">
      <c r="E978402" s="315"/>
    </row>
    <row r="978403" spans="5:5" ht="21.75">
      <c r="E978403" s="537"/>
    </row>
    <row r="978404" spans="5:5">
      <c r="E978404" s="315"/>
    </row>
    <row r="978405" spans="5:5" ht="21.75">
      <c r="E978405" s="537"/>
    </row>
    <row r="978406" spans="5:5">
      <c r="E978406" s="315"/>
    </row>
    <row r="978407" spans="5:5" ht="21.75">
      <c r="E978407" s="537"/>
    </row>
    <row r="978408" spans="5:5">
      <c r="E978408" s="315"/>
    </row>
    <row r="978409" spans="5:5" ht="21.75">
      <c r="E978409" s="537"/>
    </row>
    <row r="978410" spans="5:5">
      <c r="E978410" s="315"/>
    </row>
    <row r="978411" spans="5:5" ht="21.75">
      <c r="E978411" s="537"/>
    </row>
    <row r="978412" spans="5:5">
      <c r="E978412" s="315"/>
    </row>
    <row r="978413" spans="5:5" ht="21.75">
      <c r="E978413" s="537"/>
    </row>
    <row r="978414" spans="5:5">
      <c r="E978414" s="315"/>
    </row>
    <row r="978415" spans="5:5" ht="21.75">
      <c r="E978415" s="537"/>
    </row>
    <row r="978416" spans="5:5">
      <c r="E978416" s="315"/>
    </row>
    <row r="978417" spans="5:5" ht="21.75">
      <c r="E978417" s="537"/>
    </row>
    <row r="978418" spans="5:5">
      <c r="E978418" s="315"/>
    </row>
    <row r="978419" spans="5:5" ht="21.75">
      <c r="E978419" s="537"/>
    </row>
    <row r="978420" spans="5:5">
      <c r="E978420" s="315"/>
    </row>
    <row r="978421" spans="5:5" ht="21.75">
      <c r="E978421" s="537"/>
    </row>
    <row r="978422" spans="5:5">
      <c r="E978422" s="315"/>
    </row>
    <row r="978423" spans="5:5" ht="21.75">
      <c r="E978423" s="537"/>
    </row>
    <row r="978424" spans="5:5">
      <c r="E978424" s="315"/>
    </row>
    <row r="978425" spans="5:5" ht="21.75">
      <c r="E978425" s="537"/>
    </row>
    <row r="978426" spans="5:5">
      <c r="E978426" s="315"/>
    </row>
    <row r="978427" spans="5:5" ht="21.75">
      <c r="E978427" s="537"/>
    </row>
    <row r="978428" spans="5:5">
      <c r="E978428" s="315"/>
    </row>
    <row r="978429" spans="5:5" ht="21.75">
      <c r="E978429" s="537"/>
    </row>
    <row r="978430" spans="5:5">
      <c r="E978430" s="315"/>
    </row>
    <row r="978431" spans="5:5" ht="21.75">
      <c r="E978431" s="537"/>
    </row>
    <row r="978432" spans="5:5">
      <c r="E978432" s="315"/>
    </row>
    <row r="978433" spans="5:5" ht="21.75">
      <c r="E978433" s="537"/>
    </row>
    <row r="978434" spans="5:5">
      <c r="E978434" s="315"/>
    </row>
    <row r="978435" spans="5:5" ht="21.75">
      <c r="E978435" s="537"/>
    </row>
    <row r="978436" spans="5:5">
      <c r="E978436" s="315"/>
    </row>
    <row r="978437" spans="5:5" ht="21.75">
      <c r="E978437" s="537"/>
    </row>
    <row r="978438" spans="5:5">
      <c r="E978438" s="315"/>
    </row>
    <row r="978439" spans="5:5" ht="21.75">
      <c r="E978439" s="537"/>
    </row>
    <row r="978440" spans="5:5">
      <c r="E978440" s="315"/>
    </row>
    <row r="978441" spans="5:5" ht="21.75">
      <c r="E978441" s="537"/>
    </row>
    <row r="978442" spans="5:5">
      <c r="E978442" s="315"/>
    </row>
    <row r="978443" spans="5:5" ht="21.75">
      <c r="E978443" s="537"/>
    </row>
    <row r="978444" spans="5:5">
      <c r="E978444" s="315"/>
    </row>
    <row r="978445" spans="5:5" ht="21.75">
      <c r="E978445" s="537"/>
    </row>
    <row r="978446" spans="5:5">
      <c r="E978446" s="315"/>
    </row>
    <row r="978447" spans="5:5" ht="21.75">
      <c r="E978447" s="537"/>
    </row>
    <row r="978448" spans="5:5">
      <c r="E978448" s="315"/>
    </row>
    <row r="978449" spans="5:5" ht="21.75">
      <c r="E978449" s="537"/>
    </row>
    <row r="978450" spans="5:5">
      <c r="E978450" s="315"/>
    </row>
    <row r="978451" spans="5:5" ht="21.75">
      <c r="E978451" s="537"/>
    </row>
    <row r="978452" spans="5:5">
      <c r="E978452" s="315"/>
    </row>
    <row r="978453" spans="5:5" ht="21.75">
      <c r="E978453" s="537"/>
    </row>
    <row r="978454" spans="5:5">
      <c r="E978454" s="315"/>
    </row>
    <row r="978455" spans="5:5" ht="21.75">
      <c r="E978455" s="537"/>
    </row>
    <row r="978456" spans="5:5">
      <c r="E978456" s="315"/>
    </row>
    <row r="978457" spans="5:5" ht="21.75">
      <c r="E978457" s="537"/>
    </row>
    <row r="978458" spans="5:5">
      <c r="E978458" s="315"/>
    </row>
    <row r="978459" spans="5:5" ht="21.75">
      <c r="E978459" s="537"/>
    </row>
    <row r="978460" spans="5:5">
      <c r="E978460" s="315"/>
    </row>
    <row r="978461" spans="5:5" ht="21.75">
      <c r="E978461" s="537"/>
    </row>
    <row r="978462" spans="5:5">
      <c r="E978462" s="315"/>
    </row>
    <row r="978463" spans="5:5" ht="21.75">
      <c r="E978463" s="537"/>
    </row>
    <row r="978464" spans="5:5">
      <c r="E978464" s="315"/>
    </row>
    <row r="978465" spans="5:5" ht="21.75">
      <c r="E978465" s="537"/>
    </row>
    <row r="978466" spans="5:5">
      <c r="E978466" s="315"/>
    </row>
    <row r="978467" spans="5:5" ht="21.75">
      <c r="E978467" s="537"/>
    </row>
    <row r="978468" spans="5:5">
      <c r="E978468" s="315"/>
    </row>
    <row r="978469" spans="5:5" ht="21.75">
      <c r="E978469" s="537"/>
    </row>
    <row r="978470" spans="5:5">
      <c r="E978470" s="315"/>
    </row>
    <row r="978471" spans="5:5" ht="21.75">
      <c r="E978471" s="537"/>
    </row>
    <row r="978472" spans="5:5">
      <c r="E978472" s="315"/>
    </row>
    <row r="978473" spans="5:5" ht="21.75">
      <c r="E978473" s="537"/>
    </row>
    <row r="978474" spans="5:5">
      <c r="E978474" s="315"/>
    </row>
    <row r="978475" spans="5:5" ht="21.75">
      <c r="E978475" s="537"/>
    </row>
    <row r="978476" spans="5:5">
      <c r="E978476" s="315"/>
    </row>
    <row r="978477" spans="5:5" ht="21.75">
      <c r="E978477" s="537"/>
    </row>
    <row r="978478" spans="5:5">
      <c r="E978478" s="315"/>
    </row>
    <row r="978479" spans="5:5" ht="21.75">
      <c r="E978479" s="537"/>
    </row>
    <row r="978480" spans="5:5">
      <c r="E978480" s="315"/>
    </row>
    <row r="978481" spans="5:5" ht="21.75">
      <c r="E978481" s="537"/>
    </row>
    <row r="978482" spans="5:5">
      <c r="E978482" s="315"/>
    </row>
    <row r="978483" spans="5:5" ht="21.75">
      <c r="E978483" s="537"/>
    </row>
    <row r="978484" spans="5:5">
      <c r="E978484" s="315"/>
    </row>
    <row r="978485" spans="5:5" ht="21.75">
      <c r="E978485" s="537"/>
    </row>
    <row r="978486" spans="5:5">
      <c r="E978486" s="315"/>
    </row>
    <row r="978487" spans="5:5" ht="21.75">
      <c r="E978487" s="537"/>
    </row>
    <row r="978488" spans="5:5">
      <c r="E978488" s="315"/>
    </row>
    <row r="978489" spans="5:5" ht="21.75">
      <c r="E978489" s="537"/>
    </row>
    <row r="978490" spans="5:5">
      <c r="E978490" s="315"/>
    </row>
    <row r="978491" spans="5:5" ht="21.75">
      <c r="E978491" s="537"/>
    </row>
    <row r="978492" spans="5:5">
      <c r="E978492" s="315"/>
    </row>
    <row r="978493" spans="5:5" ht="21.75">
      <c r="E978493" s="537"/>
    </row>
    <row r="978494" spans="5:5">
      <c r="E978494" s="315"/>
    </row>
    <row r="978495" spans="5:5" ht="21.75">
      <c r="E978495" s="537"/>
    </row>
    <row r="978496" spans="5:5">
      <c r="E978496" s="315"/>
    </row>
    <row r="978497" spans="5:5" ht="21.75">
      <c r="E978497" s="537"/>
    </row>
    <row r="978498" spans="5:5">
      <c r="E978498" s="315"/>
    </row>
    <row r="978499" spans="5:5" ht="21.75">
      <c r="E978499" s="537"/>
    </row>
    <row r="978500" spans="5:5">
      <c r="E978500" s="315"/>
    </row>
    <row r="978501" spans="5:5" ht="21.75">
      <c r="E978501" s="537"/>
    </row>
    <row r="978502" spans="5:5">
      <c r="E978502" s="315"/>
    </row>
    <row r="978503" spans="5:5" ht="21.75">
      <c r="E978503" s="537"/>
    </row>
    <row r="978504" spans="5:5">
      <c r="E978504" s="315"/>
    </row>
    <row r="978505" spans="5:5" ht="21.75">
      <c r="E978505" s="537"/>
    </row>
    <row r="978506" spans="5:5">
      <c r="E978506" s="315"/>
    </row>
    <row r="978507" spans="5:5" ht="21.75">
      <c r="E978507" s="537"/>
    </row>
    <row r="978508" spans="5:5">
      <c r="E978508" s="315"/>
    </row>
    <row r="978509" spans="5:5" ht="21.75">
      <c r="E978509" s="537"/>
    </row>
    <row r="978510" spans="5:5">
      <c r="E978510" s="315"/>
    </row>
    <row r="978511" spans="5:5" ht="21.75">
      <c r="E978511" s="537"/>
    </row>
    <row r="978512" spans="5:5">
      <c r="E978512" s="315"/>
    </row>
    <row r="978513" spans="5:5" ht="21.75">
      <c r="E978513" s="537"/>
    </row>
    <row r="978514" spans="5:5">
      <c r="E978514" s="315"/>
    </row>
    <row r="978515" spans="5:5" ht="21.75">
      <c r="E978515" s="537"/>
    </row>
    <row r="978516" spans="5:5">
      <c r="E978516" s="315"/>
    </row>
    <row r="978517" spans="5:5" ht="21.75">
      <c r="E978517" s="537"/>
    </row>
    <row r="978518" spans="5:5">
      <c r="E978518" s="315"/>
    </row>
    <row r="978519" spans="5:5" ht="21.75">
      <c r="E978519" s="537"/>
    </row>
    <row r="978520" spans="5:5">
      <c r="E978520" s="315"/>
    </row>
    <row r="978521" spans="5:5" ht="21.75">
      <c r="E978521" s="537"/>
    </row>
    <row r="978522" spans="5:5">
      <c r="E978522" s="315"/>
    </row>
    <row r="978523" spans="5:5" ht="21.75">
      <c r="E978523" s="537"/>
    </row>
    <row r="978524" spans="5:5">
      <c r="E978524" s="315"/>
    </row>
    <row r="978525" spans="5:5" ht="21.75">
      <c r="E978525" s="537"/>
    </row>
    <row r="978526" spans="5:5">
      <c r="E978526" s="315"/>
    </row>
    <row r="978527" spans="5:5" ht="21.75">
      <c r="E978527" s="537"/>
    </row>
    <row r="978528" spans="5:5">
      <c r="E978528" s="315"/>
    </row>
    <row r="978529" spans="5:5" ht="21.75">
      <c r="E978529" s="537"/>
    </row>
    <row r="978530" spans="5:5">
      <c r="E978530" s="315"/>
    </row>
    <row r="978531" spans="5:5" ht="21.75">
      <c r="E978531" s="537"/>
    </row>
    <row r="978532" spans="5:5">
      <c r="E978532" s="315"/>
    </row>
    <row r="978533" spans="5:5" ht="21.75">
      <c r="E978533" s="537"/>
    </row>
    <row r="978534" spans="5:5">
      <c r="E978534" s="315"/>
    </row>
    <row r="978535" spans="5:5" ht="21.75">
      <c r="E978535" s="537"/>
    </row>
    <row r="978536" spans="5:5">
      <c r="E978536" s="315"/>
    </row>
    <row r="978537" spans="5:5" ht="21.75">
      <c r="E978537" s="537"/>
    </row>
    <row r="978538" spans="5:5">
      <c r="E978538" s="315"/>
    </row>
    <row r="978539" spans="5:5" ht="21.75">
      <c r="E978539" s="537"/>
    </row>
    <row r="978540" spans="5:5">
      <c r="E978540" s="315"/>
    </row>
    <row r="978541" spans="5:5" ht="21.75">
      <c r="E978541" s="537"/>
    </row>
    <row r="978542" spans="5:5">
      <c r="E978542" s="315"/>
    </row>
    <row r="978543" spans="5:5" ht="21.75">
      <c r="E978543" s="537"/>
    </row>
    <row r="978544" spans="5:5">
      <c r="E978544" s="315"/>
    </row>
    <row r="978545" spans="5:5" ht="21.75">
      <c r="E978545" s="537"/>
    </row>
    <row r="978546" spans="5:5">
      <c r="E978546" s="315"/>
    </row>
    <row r="978547" spans="5:5" ht="21.75">
      <c r="E978547" s="537"/>
    </row>
    <row r="978548" spans="5:5">
      <c r="E978548" s="315"/>
    </row>
    <row r="978549" spans="5:5" ht="21.75">
      <c r="E978549" s="537"/>
    </row>
    <row r="978550" spans="5:5">
      <c r="E978550" s="315"/>
    </row>
    <row r="978551" spans="5:5" ht="21.75">
      <c r="E978551" s="537"/>
    </row>
    <row r="978552" spans="5:5">
      <c r="E978552" s="315"/>
    </row>
    <row r="978553" spans="5:5" ht="21.75">
      <c r="E978553" s="537"/>
    </row>
    <row r="978554" spans="5:5">
      <c r="E978554" s="315"/>
    </row>
    <row r="978555" spans="5:5" ht="21.75">
      <c r="E978555" s="537"/>
    </row>
    <row r="978556" spans="5:5">
      <c r="E978556" s="315"/>
    </row>
    <row r="978557" spans="5:5" ht="21.75">
      <c r="E978557" s="537"/>
    </row>
    <row r="978558" spans="5:5">
      <c r="E978558" s="315"/>
    </row>
    <row r="978559" spans="5:5" ht="21.75">
      <c r="E978559" s="537"/>
    </row>
    <row r="978560" spans="5:5">
      <c r="E978560" s="315"/>
    </row>
    <row r="978561" spans="5:5" ht="21.75">
      <c r="E978561" s="537"/>
    </row>
    <row r="978562" spans="5:5">
      <c r="E978562" s="315"/>
    </row>
    <row r="978563" spans="5:5" ht="21.75">
      <c r="E978563" s="537"/>
    </row>
    <row r="978564" spans="5:5">
      <c r="E978564" s="315"/>
    </row>
    <row r="978565" spans="5:5" ht="21.75">
      <c r="E978565" s="537"/>
    </row>
    <row r="978566" spans="5:5">
      <c r="E978566" s="315"/>
    </row>
    <row r="978567" spans="5:5" ht="21.75">
      <c r="E978567" s="537"/>
    </row>
    <row r="978568" spans="5:5">
      <c r="E978568" s="315"/>
    </row>
    <row r="978569" spans="5:5" ht="21.75">
      <c r="E978569" s="537"/>
    </row>
    <row r="978570" spans="5:5">
      <c r="E978570" s="315"/>
    </row>
    <row r="978571" spans="5:5" ht="21.75">
      <c r="E978571" s="537"/>
    </row>
    <row r="978572" spans="5:5">
      <c r="E978572" s="315"/>
    </row>
    <row r="978573" spans="5:5" ht="21.75">
      <c r="E978573" s="537"/>
    </row>
    <row r="978574" spans="5:5">
      <c r="E978574" s="315"/>
    </row>
    <row r="978575" spans="5:5" ht="21.75">
      <c r="E978575" s="537"/>
    </row>
    <row r="978576" spans="5:5">
      <c r="E978576" s="315"/>
    </row>
    <row r="978577" spans="5:5" ht="21.75">
      <c r="E978577" s="537"/>
    </row>
    <row r="978578" spans="5:5">
      <c r="E978578" s="315"/>
    </row>
    <row r="978579" spans="5:5" ht="21.75">
      <c r="E978579" s="537"/>
    </row>
    <row r="978580" spans="5:5">
      <c r="E978580" s="315"/>
    </row>
    <row r="978581" spans="5:5" ht="21.75">
      <c r="E978581" s="537"/>
    </row>
    <row r="978582" spans="5:5">
      <c r="E978582" s="315"/>
    </row>
    <row r="978583" spans="5:5" ht="21.75">
      <c r="E978583" s="537"/>
    </row>
    <row r="978584" spans="5:5">
      <c r="E978584" s="315"/>
    </row>
    <row r="978585" spans="5:5" ht="21.75">
      <c r="E978585" s="537"/>
    </row>
    <row r="978586" spans="5:5">
      <c r="E978586" s="315"/>
    </row>
    <row r="978587" spans="5:5" ht="21.75">
      <c r="E978587" s="537"/>
    </row>
    <row r="978588" spans="5:5">
      <c r="E978588" s="315"/>
    </row>
    <row r="978589" spans="5:5" ht="21.75">
      <c r="E978589" s="537"/>
    </row>
    <row r="978590" spans="5:5">
      <c r="E978590" s="315"/>
    </row>
    <row r="978591" spans="5:5" ht="21.75">
      <c r="E978591" s="537"/>
    </row>
    <row r="978592" spans="5:5">
      <c r="E978592" s="315"/>
    </row>
    <row r="978593" spans="5:5" ht="21.75">
      <c r="E978593" s="537"/>
    </row>
    <row r="978594" spans="5:5">
      <c r="E978594" s="315"/>
    </row>
    <row r="978595" spans="5:5" ht="21.75">
      <c r="E978595" s="537"/>
    </row>
    <row r="978596" spans="5:5">
      <c r="E978596" s="315"/>
    </row>
    <row r="978597" spans="5:5" ht="21.75">
      <c r="E978597" s="537"/>
    </row>
    <row r="978598" spans="5:5">
      <c r="E978598" s="315"/>
    </row>
    <row r="978599" spans="5:5" ht="21.75">
      <c r="E978599" s="537"/>
    </row>
    <row r="978600" spans="5:5">
      <c r="E978600" s="315"/>
    </row>
    <row r="978601" spans="5:5" ht="21.75">
      <c r="E978601" s="537"/>
    </row>
    <row r="978602" spans="5:5">
      <c r="E978602" s="315"/>
    </row>
    <row r="978603" spans="5:5" ht="21.75">
      <c r="E978603" s="537"/>
    </row>
    <row r="978604" spans="5:5">
      <c r="E978604" s="315"/>
    </row>
    <row r="978605" spans="5:5" ht="21.75">
      <c r="E978605" s="537"/>
    </row>
    <row r="978606" spans="5:5">
      <c r="E978606" s="315"/>
    </row>
    <row r="978607" spans="5:5" ht="21.75">
      <c r="E978607" s="537"/>
    </row>
    <row r="978608" spans="5:5">
      <c r="E978608" s="315"/>
    </row>
    <row r="978609" spans="5:5" ht="21.75">
      <c r="E978609" s="537"/>
    </row>
    <row r="978610" spans="5:5">
      <c r="E978610" s="315"/>
    </row>
    <row r="978611" spans="5:5" ht="21.75">
      <c r="E978611" s="537"/>
    </row>
    <row r="978612" spans="5:5">
      <c r="E978612" s="315"/>
    </row>
    <row r="978613" spans="5:5" ht="21.75">
      <c r="E978613" s="537"/>
    </row>
    <row r="978614" spans="5:5">
      <c r="E978614" s="315"/>
    </row>
    <row r="978615" spans="5:5" ht="21.75">
      <c r="E978615" s="537"/>
    </row>
    <row r="978616" spans="5:5">
      <c r="E978616" s="315"/>
    </row>
    <row r="978617" spans="5:5" ht="21.75">
      <c r="E978617" s="537"/>
    </row>
    <row r="978618" spans="5:5">
      <c r="E978618" s="315"/>
    </row>
    <row r="978619" spans="5:5" ht="21.75">
      <c r="E978619" s="537"/>
    </row>
    <row r="978620" spans="5:5">
      <c r="E978620" s="315"/>
    </row>
    <row r="978621" spans="5:5" ht="21.75">
      <c r="E978621" s="537"/>
    </row>
    <row r="978622" spans="5:5">
      <c r="E978622" s="315"/>
    </row>
    <row r="978623" spans="5:5" ht="21.75">
      <c r="E978623" s="537"/>
    </row>
    <row r="978624" spans="5:5">
      <c r="E978624" s="315"/>
    </row>
    <row r="978625" spans="5:5" ht="21.75">
      <c r="E978625" s="537"/>
    </row>
    <row r="978626" spans="5:5">
      <c r="E978626" s="315"/>
    </row>
    <row r="978627" spans="5:5" ht="21.75">
      <c r="E978627" s="537"/>
    </row>
    <row r="978628" spans="5:5">
      <c r="E978628" s="315"/>
    </row>
    <row r="978629" spans="5:5" ht="21.75">
      <c r="E978629" s="537"/>
    </row>
    <row r="978630" spans="5:5">
      <c r="E978630" s="315"/>
    </row>
    <row r="978631" spans="5:5" ht="21.75">
      <c r="E978631" s="537"/>
    </row>
    <row r="978632" spans="5:5">
      <c r="E978632" s="315"/>
    </row>
    <row r="978633" spans="5:5" ht="21.75">
      <c r="E978633" s="537"/>
    </row>
    <row r="978634" spans="5:5">
      <c r="E978634" s="315"/>
    </row>
    <row r="978635" spans="5:5" ht="21.75">
      <c r="E978635" s="537"/>
    </row>
    <row r="978636" spans="5:5">
      <c r="E978636" s="315"/>
    </row>
    <row r="978637" spans="5:5" ht="21.75">
      <c r="E978637" s="537"/>
    </row>
    <row r="978638" spans="5:5">
      <c r="E978638" s="315"/>
    </row>
    <row r="978639" spans="5:5" ht="21.75">
      <c r="E978639" s="537"/>
    </row>
    <row r="978640" spans="5:5">
      <c r="E978640" s="315"/>
    </row>
    <row r="978641" spans="5:5" ht="21.75">
      <c r="E978641" s="537"/>
    </row>
    <row r="978642" spans="5:5">
      <c r="E978642" s="315"/>
    </row>
    <row r="978643" spans="5:5" ht="21.75">
      <c r="E978643" s="537"/>
    </row>
    <row r="978644" spans="5:5">
      <c r="E978644" s="315"/>
    </row>
    <row r="978645" spans="5:5" ht="21.75">
      <c r="E978645" s="537"/>
    </row>
    <row r="978646" spans="5:5">
      <c r="E978646" s="315"/>
    </row>
    <row r="978647" spans="5:5" ht="21.75">
      <c r="E978647" s="537"/>
    </row>
    <row r="978648" spans="5:5">
      <c r="E978648" s="315"/>
    </row>
    <row r="978649" spans="5:5" ht="21.75">
      <c r="E978649" s="537"/>
    </row>
    <row r="978650" spans="5:5">
      <c r="E978650" s="315"/>
    </row>
    <row r="978651" spans="5:5" ht="21.75">
      <c r="E978651" s="537"/>
    </row>
    <row r="978652" spans="5:5">
      <c r="E978652" s="315"/>
    </row>
    <row r="978653" spans="5:5" ht="21.75">
      <c r="E978653" s="537"/>
    </row>
    <row r="978654" spans="5:5">
      <c r="E978654" s="315"/>
    </row>
    <row r="978655" spans="5:5" ht="21.75">
      <c r="E978655" s="537"/>
    </row>
    <row r="978656" spans="5:5">
      <c r="E978656" s="315"/>
    </row>
    <row r="978657" spans="5:5" ht="21.75">
      <c r="E978657" s="537"/>
    </row>
    <row r="978658" spans="5:5">
      <c r="E978658" s="315"/>
    </row>
    <row r="978659" spans="5:5" ht="21.75">
      <c r="E978659" s="537"/>
    </row>
    <row r="978660" spans="5:5">
      <c r="E978660" s="315"/>
    </row>
    <row r="978661" spans="5:5" ht="21.75">
      <c r="E978661" s="537"/>
    </row>
    <row r="978662" spans="5:5">
      <c r="E978662" s="315"/>
    </row>
    <row r="978663" spans="5:5" ht="21.75">
      <c r="E978663" s="537"/>
    </row>
    <row r="978664" spans="5:5">
      <c r="E978664" s="315"/>
    </row>
    <row r="978665" spans="5:5" ht="21.75">
      <c r="E978665" s="537"/>
    </row>
    <row r="978666" spans="5:5">
      <c r="E978666" s="315"/>
    </row>
    <row r="978667" spans="5:5" ht="21.75">
      <c r="E978667" s="537"/>
    </row>
    <row r="978668" spans="5:5">
      <c r="E978668" s="315"/>
    </row>
    <row r="978669" spans="5:5" ht="21.75">
      <c r="E978669" s="537"/>
    </row>
    <row r="978670" spans="5:5">
      <c r="E978670" s="315"/>
    </row>
    <row r="978671" spans="5:5" ht="21.75">
      <c r="E978671" s="537"/>
    </row>
    <row r="978672" spans="5:5">
      <c r="E978672" s="315"/>
    </row>
    <row r="978673" spans="5:5" ht="21.75">
      <c r="E978673" s="537"/>
    </row>
    <row r="978674" spans="5:5">
      <c r="E978674" s="315"/>
    </row>
    <row r="978675" spans="5:5" ht="21.75">
      <c r="E978675" s="537"/>
    </row>
    <row r="978676" spans="5:5">
      <c r="E978676" s="315"/>
    </row>
    <row r="978677" spans="5:5" ht="21.75">
      <c r="E978677" s="537"/>
    </row>
    <row r="978678" spans="5:5">
      <c r="E978678" s="315"/>
    </row>
    <row r="978679" spans="5:5" ht="21.75">
      <c r="E978679" s="537"/>
    </row>
    <row r="978680" spans="5:5">
      <c r="E978680" s="315"/>
    </row>
    <row r="978681" spans="5:5" ht="21.75">
      <c r="E978681" s="537"/>
    </row>
    <row r="978682" spans="5:5">
      <c r="E978682" s="315"/>
    </row>
    <row r="978683" spans="5:5" ht="21.75">
      <c r="E978683" s="537"/>
    </row>
    <row r="978684" spans="5:5">
      <c r="E978684" s="315"/>
    </row>
    <row r="978685" spans="5:5" ht="21.75">
      <c r="E978685" s="537"/>
    </row>
    <row r="978686" spans="5:5">
      <c r="E978686" s="315"/>
    </row>
    <row r="978687" spans="5:5" ht="21.75">
      <c r="E978687" s="537"/>
    </row>
    <row r="978688" spans="5:5">
      <c r="E978688" s="315"/>
    </row>
    <row r="978689" spans="5:5" ht="21.75">
      <c r="E978689" s="537"/>
    </row>
    <row r="978690" spans="5:5">
      <c r="E978690" s="315"/>
    </row>
    <row r="978691" spans="5:5" ht="21.75">
      <c r="E978691" s="537"/>
    </row>
    <row r="978692" spans="5:5">
      <c r="E978692" s="315"/>
    </row>
    <row r="978693" spans="5:5" ht="21.75">
      <c r="E978693" s="537"/>
    </row>
    <row r="978694" spans="5:5">
      <c r="E978694" s="315"/>
    </row>
    <row r="978695" spans="5:5" ht="21.75">
      <c r="E978695" s="537"/>
    </row>
    <row r="978696" spans="5:5">
      <c r="E978696" s="315"/>
    </row>
    <row r="978697" spans="5:5" ht="21.75">
      <c r="E978697" s="537"/>
    </row>
    <row r="978698" spans="5:5">
      <c r="E978698" s="315"/>
    </row>
    <row r="978699" spans="5:5" ht="21.75">
      <c r="E978699" s="537"/>
    </row>
    <row r="978700" spans="5:5">
      <c r="E978700" s="315"/>
    </row>
    <row r="978701" spans="5:5" ht="21.75">
      <c r="E978701" s="537"/>
    </row>
    <row r="978702" spans="5:5">
      <c r="E978702" s="315"/>
    </row>
    <row r="978703" spans="5:5" ht="21.75">
      <c r="E978703" s="537"/>
    </row>
    <row r="978704" spans="5:5">
      <c r="E978704" s="315"/>
    </row>
    <row r="978705" spans="5:5" ht="21.75">
      <c r="E978705" s="537"/>
    </row>
    <row r="978706" spans="5:5">
      <c r="E978706" s="315"/>
    </row>
    <row r="978707" spans="5:5" ht="21.75">
      <c r="E978707" s="537"/>
    </row>
    <row r="978708" spans="5:5">
      <c r="E978708" s="315"/>
    </row>
    <row r="978709" spans="5:5" ht="21.75">
      <c r="E978709" s="537"/>
    </row>
    <row r="978710" spans="5:5">
      <c r="E978710" s="315"/>
    </row>
    <row r="978711" spans="5:5" ht="21.75">
      <c r="E978711" s="537"/>
    </row>
    <row r="978712" spans="5:5">
      <c r="E978712" s="315"/>
    </row>
    <row r="978713" spans="5:5" ht="21.75">
      <c r="E978713" s="537"/>
    </row>
    <row r="978714" spans="5:5">
      <c r="E978714" s="315"/>
    </row>
    <row r="978715" spans="5:5" ht="21.75">
      <c r="E978715" s="537"/>
    </row>
    <row r="978716" spans="5:5">
      <c r="E978716" s="315"/>
    </row>
    <row r="978717" spans="5:5" ht="21.75">
      <c r="E978717" s="537"/>
    </row>
    <row r="978718" spans="5:5">
      <c r="E978718" s="315"/>
    </row>
    <row r="978719" spans="5:5" ht="21.75">
      <c r="E978719" s="537"/>
    </row>
    <row r="978720" spans="5:5">
      <c r="E978720" s="315"/>
    </row>
    <row r="978721" spans="5:5" ht="21.75">
      <c r="E978721" s="537"/>
    </row>
    <row r="978722" spans="5:5">
      <c r="E978722" s="315"/>
    </row>
    <row r="978723" spans="5:5" ht="21.75">
      <c r="E978723" s="537"/>
    </row>
    <row r="978724" spans="5:5">
      <c r="E978724" s="315"/>
    </row>
    <row r="978725" spans="5:5" ht="21.75">
      <c r="E978725" s="537"/>
    </row>
    <row r="978726" spans="5:5">
      <c r="E978726" s="315"/>
    </row>
    <row r="978727" spans="5:5" ht="21.75">
      <c r="E978727" s="537"/>
    </row>
    <row r="978728" spans="5:5">
      <c r="E978728" s="315"/>
    </row>
    <row r="978729" spans="5:5" ht="21.75">
      <c r="E978729" s="537"/>
    </row>
    <row r="978730" spans="5:5">
      <c r="E978730" s="315"/>
    </row>
    <row r="978731" spans="5:5" ht="21.75">
      <c r="E978731" s="537"/>
    </row>
    <row r="978732" spans="5:5">
      <c r="E978732" s="315"/>
    </row>
    <row r="978733" spans="5:5" ht="21.75">
      <c r="E978733" s="537"/>
    </row>
    <row r="978734" spans="5:5">
      <c r="E978734" s="315"/>
    </row>
    <row r="978735" spans="5:5" ht="21.75">
      <c r="E978735" s="537"/>
    </row>
    <row r="978736" spans="5:5">
      <c r="E978736" s="315"/>
    </row>
    <row r="978737" spans="5:5" ht="21.75">
      <c r="E978737" s="537"/>
    </row>
    <row r="978738" spans="5:5">
      <c r="E978738" s="315"/>
    </row>
    <row r="978739" spans="5:5" ht="21.75">
      <c r="E978739" s="537"/>
    </row>
    <row r="978740" spans="5:5">
      <c r="E978740" s="315"/>
    </row>
    <row r="978741" spans="5:5" ht="21.75">
      <c r="E978741" s="537"/>
    </row>
    <row r="978742" spans="5:5">
      <c r="E978742" s="315"/>
    </row>
    <row r="978743" spans="5:5" ht="21.75">
      <c r="E978743" s="537"/>
    </row>
    <row r="978744" spans="5:5">
      <c r="E978744" s="315"/>
    </row>
    <row r="978745" spans="5:5" ht="21.75">
      <c r="E978745" s="537"/>
    </row>
    <row r="978746" spans="5:5">
      <c r="E978746" s="315"/>
    </row>
    <row r="978747" spans="5:5" ht="21.75">
      <c r="E978747" s="537"/>
    </row>
    <row r="978748" spans="5:5">
      <c r="E978748" s="315"/>
    </row>
    <row r="978749" spans="5:5" ht="21.75">
      <c r="E978749" s="537"/>
    </row>
    <row r="978750" spans="5:5">
      <c r="E978750" s="315"/>
    </row>
    <row r="978751" spans="5:5" ht="21.75">
      <c r="E978751" s="537"/>
    </row>
    <row r="978752" spans="5:5">
      <c r="E978752" s="315"/>
    </row>
    <row r="978753" spans="5:5" ht="21.75">
      <c r="E978753" s="537"/>
    </row>
    <row r="978754" spans="5:5">
      <c r="E978754" s="315"/>
    </row>
    <row r="978755" spans="5:5" ht="21.75">
      <c r="E978755" s="537"/>
    </row>
    <row r="978756" spans="5:5">
      <c r="E978756" s="315"/>
    </row>
    <row r="978757" spans="5:5" ht="21.75">
      <c r="E978757" s="537"/>
    </row>
    <row r="978758" spans="5:5">
      <c r="E978758" s="315"/>
    </row>
    <row r="978759" spans="5:5" ht="21.75">
      <c r="E978759" s="537"/>
    </row>
    <row r="978760" spans="5:5">
      <c r="E978760" s="315"/>
    </row>
    <row r="978761" spans="5:5" ht="21.75">
      <c r="E978761" s="537"/>
    </row>
    <row r="978762" spans="5:5">
      <c r="E978762" s="315"/>
    </row>
    <row r="978763" spans="5:5" ht="21.75">
      <c r="E978763" s="537"/>
    </row>
    <row r="978764" spans="5:5">
      <c r="E978764" s="315"/>
    </row>
    <row r="978765" spans="5:5" ht="21.75">
      <c r="E978765" s="537"/>
    </row>
    <row r="978766" spans="5:5">
      <c r="E978766" s="315"/>
    </row>
    <row r="978767" spans="5:5" ht="21.75">
      <c r="E978767" s="537"/>
    </row>
    <row r="978768" spans="5:5">
      <c r="E978768" s="315"/>
    </row>
    <row r="978769" spans="5:5" ht="21.75">
      <c r="E978769" s="537"/>
    </row>
    <row r="978770" spans="5:5">
      <c r="E978770" s="315"/>
    </row>
    <row r="978771" spans="5:5" ht="21.75">
      <c r="E978771" s="537"/>
    </row>
    <row r="978772" spans="5:5">
      <c r="E978772" s="315"/>
    </row>
    <row r="978773" spans="5:5" ht="21.75">
      <c r="E978773" s="537"/>
    </row>
    <row r="978774" spans="5:5">
      <c r="E978774" s="315"/>
    </row>
    <row r="978775" spans="5:5" ht="21.75">
      <c r="E978775" s="537"/>
    </row>
    <row r="978776" spans="5:5">
      <c r="E978776" s="315"/>
    </row>
    <row r="978777" spans="5:5" ht="21.75">
      <c r="E978777" s="537"/>
    </row>
    <row r="978778" spans="5:5">
      <c r="E978778" s="315"/>
    </row>
    <row r="978779" spans="5:5" ht="21.75">
      <c r="E978779" s="537"/>
    </row>
    <row r="978780" spans="5:5">
      <c r="E978780" s="315"/>
    </row>
    <row r="978781" spans="5:5" ht="21.75">
      <c r="E978781" s="537"/>
    </row>
    <row r="978782" spans="5:5">
      <c r="E978782" s="315"/>
    </row>
    <row r="978783" spans="5:5" ht="21.75">
      <c r="E978783" s="537"/>
    </row>
    <row r="978784" spans="5:5">
      <c r="E978784" s="315"/>
    </row>
    <row r="978785" spans="5:5" ht="21.75">
      <c r="E978785" s="537"/>
    </row>
    <row r="978786" spans="5:5">
      <c r="E978786" s="315"/>
    </row>
    <row r="978787" spans="5:5" ht="21.75">
      <c r="E978787" s="537"/>
    </row>
    <row r="978788" spans="5:5">
      <c r="E978788" s="315"/>
    </row>
    <row r="978789" spans="5:5" ht="21.75">
      <c r="E978789" s="537"/>
    </row>
    <row r="978790" spans="5:5">
      <c r="E978790" s="315"/>
    </row>
    <row r="978791" spans="5:5" ht="21.75">
      <c r="E978791" s="537"/>
    </row>
    <row r="978792" spans="5:5">
      <c r="E978792" s="315"/>
    </row>
    <row r="978793" spans="5:5" ht="21.75">
      <c r="E978793" s="537"/>
    </row>
    <row r="978794" spans="5:5">
      <c r="E978794" s="315"/>
    </row>
    <row r="978795" spans="5:5" ht="21.75">
      <c r="E978795" s="537"/>
    </row>
    <row r="978796" spans="5:5">
      <c r="E978796" s="315"/>
    </row>
    <row r="978797" spans="5:5" ht="21.75">
      <c r="E978797" s="537"/>
    </row>
    <row r="978798" spans="5:5">
      <c r="E978798" s="315"/>
    </row>
    <row r="978799" spans="5:5" ht="21.75">
      <c r="E978799" s="537"/>
    </row>
    <row r="978800" spans="5:5">
      <c r="E978800" s="315"/>
    </row>
    <row r="978801" spans="5:5" ht="21.75">
      <c r="E978801" s="537"/>
    </row>
    <row r="978802" spans="5:5">
      <c r="E978802" s="315"/>
    </row>
    <row r="978803" spans="5:5" ht="21.75">
      <c r="E978803" s="537"/>
    </row>
    <row r="978804" spans="5:5">
      <c r="E978804" s="315"/>
    </row>
    <row r="978805" spans="5:5" ht="21.75">
      <c r="E978805" s="537"/>
    </row>
    <row r="978806" spans="5:5">
      <c r="E978806" s="315"/>
    </row>
    <row r="978807" spans="5:5" ht="21.75">
      <c r="E978807" s="537"/>
    </row>
    <row r="978808" spans="5:5">
      <c r="E978808" s="315"/>
    </row>
    <row r="978809" spans="5:5" ht="21.75">
      <c r="E978809" s="537"/>
    </row>
    <row r="978810" spans="5:5">
      <c r="E978810" s="315"/>
    </row>
    <row r="978811" spans="5:5" ht="21.75">
      <c r="E978811" s="537"/>
    </row>
    <row r="978812" spans="5:5">
      <c r="E978812" s="315"/>
    </row>
    <row r="978813" spans="5:5" ht="21.75">
      <c r="E978813" s="537"/>
    </row>
    <row r="978814" spans="5:5">
      <c r="E978814" s="315"/>
    </row>
    <row r="978815" spans="5:5" ht="21.75">
      <c r="E978815" s="537"/>
    </row>
    <row r="978816" spans="5:5">
      <c r="E978816" s="315"/>
    </row>
    <row r="978817" spans="5:5" ht="21.75">
      <c r="E978817" s="537"/>
    </row>
    <row r="978818" spans="5:5">
      <c r="E978818" s="315"/>
    </row>
    <row r="978819" spans="5:5" ht="21.75">
      <c r="E978819" s="537"/>
    </row>
    <row r="978820" spans="5:5">
      <c r="E978820" s="315"/>
    </row>
    <row r="978821" spans="5:5" ht="21.75">
      <c r="E978821" s="537"/>
    </row>
    <row r="978822" spans="5:5">
      <c r="E978822" s="315"/>
    </row>
    <row r="978823" spans="5:5" ht="21.75">
      <c r="E978823" s="537"/>
    </row>
    <row r="978824" spans="5:5">
      <c r="E978824" s="315"/>
    </row>
    <row r="978825" spans="5:5" ht="21.75">
      <c r="E978825" s="537"/>
    </row>
    <row r="978826" spans="5:5">
      <c r="E978826" s="315"/>
    </row>
    <row r="978827" spans="5:5" ht="21.75">
      <c r="E978827" s="537"/>
    </row>
    <row r="978828" spans="5:5">
      <c r="E978828" s="315"/>
    </row>
    <row r="978829" spans="5:5" ht="21.75">
      <c r="E978829" s="537"/>
    </row>
    <row r="978830" spans="5:5">
      <c r="E978830" s="315"/>
    </row>
    <row r="978831" spans="5:5" ht="21.75">
      <c r="E978831" s="537"/>
    </row>
    <row r="978832" spans="5:5">
      <c r="E978832" s="315"/>
    </row>
    <row r="978833" spans="5:5" ht="21.75">
      <c r="E978833" s="537"/>
    </row>
    <row r="978834" spans="5:5">
      <c r="E978834" s="315"/>
    </row>
    <row r="978835" spans="5:5" ht="21.75">
      <c r="E978835" s="537"/>
    </row>
    <row r="978836" spans="5:5">
      <c r="E978836" s="315"/>
    </row>
    <row r="978837" spans="5:5" ht="21.75">
      <c r="E978837" s="537"/>
    </row>
    <row r="978838" spans="5:5">
      <c r="E978838" s="315"/>
    </row>
    <row r="978839" spans="5:5" ht="21.75">
      <c r="E978839" s="537"/>
    </row>
    <row r="978840" spans="5:5">
      <c r="E978840" s="315"/>
    </row>
    <row r="978841" spans="5:5" ht="21.75">
      <c r="E978841" s="537"/>
    </row>
    <row r="978842" spans="5:5">
      <c r="E978842" s="315"/>
    </row>
    <row r="978843" spans="5:5" ht="21.75">
      <c r="E978843" s="537"/>
    </row>
    <row r="978844" spans="5:5">
      <c r="E978844" s="315"/>
    </row>
    <row r="978845" spans="5:5" ht="21.75">
      <c r="E978845" s="537"/>
    </row>
    <row r="978846" spans="5:5">
      <c r="E978846" s="315"/>
    </row>
    <row r="978847" spans="5:5" ht="21.75">
      <c r="E978847" s="537"/>
    </row>
    <row r="978848" spans="5:5">
      <c r="E978848" s="315"/>
    </row>
    <row r="978849" spans="5:5" ht="21.75">
      <c r="E978849" s="537"/>
    </row>
    <row r="978850" spans="5:5">
      <c r="E978850" s="315"/>
    </row>
    <row r="978851" spans="5:5" ht="21.75">
      <c r="E978851" s="537"/>
    </row>
    <row r="978852" spans="5:5">
      <c r="E978852" s="315"/>
    </row>
    <row r="978853" spans="5:5" ht="21.75">
      <c r="E978853" s="537"/>
    </row>
    <row r="978854" spans="5:5">
      <c r="E978854" s="315"/>
    </row>
    <row r="978855" spans="5:5" ht="21.75">
      <c r="E978855" s="537"/>
    </row>
    <row r="978856" spans="5:5">
      <c r="E978856" s="315"/>
    </row>
    <row r="978857" spans="5:5" ht="21.75">
      <c r="E978857" s="537"/>
    </row>
    <row r="978858" spans="5:5">
      <c r="E978858" s="315"/>
    </row>
    <row r="978859" spans="5:5" ht="21.75">
      <c r="E978859" s="537"/>
    </row>
    <row r="978860" spans="5:5">
      <c r="E978860" s="315"/>
    </row>
    <row r="978861" spans="5:5" ht="21.75">
      <c r="E978861" s="537"/>
    </row>
    <row r="978862" spans="5:5">
      <c r="E978862" s="315"/>
    </row>
    <row r="978863" spans="5:5" ht="21.75">
      <c r="E978863" s="537"/>
    </row>
    <row r="978864" spans="5:5">
      <c r="E978864" s="315"/>
    </row>
    <row r="978865" spans="5:5" ht="21.75">
      <c r="E978865" s="537"/>
    </row>
    <row r="978866" spans="5:5">
      <c r="E978866" s="315"/>
    </row>
    <row r="978867" spans="5:5" ht="21.75">
      <c r="E978867" s="537"/>
    </row>
    <row r="978868" spans="5:5">
      <c r="E978868" s="315"/>
    </row>
    <row r="978869" spans="5:5" ht="21.75">
      <c r="E978869" s="537"/>
    </row>
    <row r="978870" spans="5:5">
      <c r="E978870" s="315"/>
    </row>
    <row r="978871" spans="5:5" ht="21.75">
      <c r="E978871" s="537"/>
    </row>
    <row r="978872" spans="5:5">
      <c r="E978872" s="315"/>
    </row>
    <row r="978873" spans="5:5" ht="21.75">
      <c r="E978873" s="537"/>
    </row>
    <row r="978874" spans="5:5">
      <c r="E978874" s="315"/>
    </row>
    <row r="978875" spans="5:5" ht="21.75">
      <c r="E978875" s="537"/>
    </row>
    <row r="978876" spans="5:5">
      <c r="E978876" s="315"/>
    </row>
    <row r="978877" spans="5:5" ht="21.75">
      <c r="E978877" s="537"/>
    </row>
    <row r="978878" spans="5:5">
      <c r="E978878" s="315"/>
    </row>
    <row r="978879" spans="5:5" ht="21.75">
      <c r="E978879" s="537"/>
    </row>
    <row r="978880" spans="5:5">
      <c r="E978880" s="315"/>
    </row>
    <row r="978881" spans="5:5" ht="21.75">
      <c r="E978881" s="537"/>
    </row>
    <row r="978882" spans="5:5">
      <c r="E978882" s="315"/>
    </row>
    <row r="978883" spans="5:5" ht="21.75">
      <c r="E978883" s="537"/>
    </row>
    <row r="978884" spans="5:5">
      <c r="E978884" s="315"/>
    </row>
    <row r="978885" spans="5:5" ht="21.75">
      <c r="E978885" s="537"/>
    </row>
    <row r="978886" spans="5:5">
      <c r="E978886" s="315"/>
    </row>
    <row r="978887" spans="5:5" ht="21.75">
      <c r="E978887" s="537"/>
    </row>
    <row r="978888" spans="5:5">
      <c r="E978888" s="315"/>
    </row>
    <row r="978889" spans="5:5" ht="21.75">
      <c r="E978889" s="537"/>
    </row>
    <row r="978890" spans="5:5">
      <c r="E978890" s="315"/>
    </row>
    <row r="978891" spans="5:5" ht="21.75">
      <c r="E978891" s="537"/>
    </row>
    <row r="978892" spans="5:5">
      <c r="E978892" s="315"/>
    </row>
    <row r="978893" spans="5:5" ht="21.75">
      <c r="E978893" s="537"/>
    </row>
    <row r="978894" spans="5:5">
      <c r="E978894" s="315"/>
    </row>
    <row r="978895" spans="5:5" ht="21.75">
      <c r="E978895" s="537"/>
    </row>
    <row r="978896" spans="5:5">
      <c r="E978896" s="315"/>
    </row>
    <row r="978897" spans="5:5" ht="21.75">
      <c r="E978897" s="537"/>
    </row>
    <row r="978898" spans="5:5">
      <c r="E978898" s="315"/>
    </row>
    <row r="978899" spans="5:5" ht="21.75">
      <c r="E978899" s="537"/>
    </row>
    <row r="978900" spans="5:5">
      <c r="E978900" s="315"/>
    </row>
    <row r="978901" spans="5:5" ht="21.75">
      <c r="E978901" s="537"/>
    </row>
    <row r="978902" spans="5:5">
      <c r="E978902" s="315"/>
    </row>
    <row r="978903" spans="5:5" ht="21.75">
      <c r="E978903" s="537"/>
    </row>
    <row r="978904" spans="5:5">
      <c r="E978904" s="315"/>
    </row>
    <row r="978905" spans="5:5" ht="21.75">
      <c r="E978905" s="537"/>
    </row>
    <row r="978906" spans="5:5">
      <c r="E978906" s="315"/>
    </row>
    <row r="978907" spans="5:5" ht="21.75">
      <c r="E978907" s="537"/>
    </row>
    <row r="978908" spans="5:5">
      <c r="E978908" s="315"/>
    </row>
    <row r="978909" spans="5:5" ht="21.75">
      <c r="E978909" s="537"/>
    </row>
    <row r="978910" spans="5:5">
      <c r="E978910" s="315"/>
    </row>
    <row r="978911" spans="5:5" ht="21.75">
      <c r="E978911" s="537"/>
    </row>
    <row r="978912" spans="5:5">
      <c r="E978912" s="315"/>
    </row>
    <row r="978913" spans="5:5" ht="21.75">
      <c r="E978913" s="537"/>
    </row>
    <row r="978914" spans="5:5">
      <c r="E978914" s="315"/>
    </row>
    <row r="978915" spans="5:5" ht="21.75">
      <c r="E978915" s="537"/>
    </row>
    <row r="978916" spans="5:5">
      <c r="E978916" s="315"/>
    </row>
    <row r="978917" spans="5:5" ht="21.75">
      <c r="E978917" s="537"/>
    </row>
    <row r="978918" spans="5:5">
      <c r="E978918" s="315"/>
    </row>
    <row r="978919" spans="5:5" ht="21.75">
      <c r="E978919" s="537"/>
    </row>
    <row r="978920" spans="5:5">
      <c r="E978920" s="315"/>
    </row>
    <row r="978921" spans="5:5" ht="21.75">
      <c r="E978921" s="537"/>
    </row>
    <row r="978922" spans="5:5">
      <c r="E978922" s="315"/>
    </row>
    <row r="978923" spans="5:5" ht="21.75">
      <c r="E978923" s="537"/>
    </row>
    <row r="978924" spans="5:5">
      <c r="E978924" s="315"/>
    </row>
    <row r="978925" spans="5:5" ht="21.75">
      <c r="E978925" s="537"/>
    </row>
    <row r="978926" spans="5:5">
      <c r="E978926" s="315"/>
    </row>
    <row r="978927" spans="5:5" ht="21.75">
      <c r="E978927" s="537"/>
    </row>
    <row r="978928" spans="5:5">
      <c r="E978928" s="315"/>
    </row>
    <row r="978929" spans="5:5" ht="21.75">
      <c r="E978929" s="537"/>
    </row>
    <row r="978930" spans="5:5">
      <c r="E978930" s="315"/>
    </row>
    <row r="978931" spans="5:5" ht="21.75">
      <c r="E978931" s="537"/>
    </row>
    <row r="978932" spans="5:5">
      <c r="E978932" s="315"/>
    </row>
    <row r="978933" spans="5:5" ht="21.75">
      <c r="E978933" s="537"/>
    </row>
    <row r="978934" spans="5:5">
      <c r="E978934" s="315"/>
    </row>
    <row r="978935" spans="5:5" ht="21.75">
      <c r="E978935" s="537"/>
    </row>
    <row r="978936" spans="5:5">
      <c r="E978936" s="315"/>
    </row>
    <row r="978937" spans="5:5" ht="21.75">
      <c r="E978937" s="537"/>
    </row>
    <row r="978938" spans="5:5">
      <c r="E978938" s="315"/>
    </row>
    <row r="978939" spans="5:5" ht="21.75">
      <c r="E978939" s="537"/>
    </row>
    <row r="978940" spans="5:5">
      <c r="E978940" s="315"/>
    </row>
    <row r="978941" spans="5:5" ht="21.75">
      <c r="E978941" s="537"/>
    </row>
    <row r="978942" spans="5:5">
      <c r="E978942" s="315"/>
    </row>
    <row r="978943" spans="5:5" ht="21.75">
      <c r="E978943" s="537"/>
    </row>
    <row r="978944" spans="5:5">
      <c r="E978944" s="315"/>
    </row>
    <row r="978945" spans="5:5" ht="21.75">
      <c r="E978945" s="537"/>
    </row>
    <row r="978946" spans="5:5">
      <c r="E978946" s="315"/>
    </row>
    <row r="978947" spans="5:5" ht="21.75">
      <c r="E978947" s="537"/>
    </row>
    <row r="978948" spans="5:5">
      <c r="E978948" s="315"/>
    </row>
    <row r="978949" spans="5:5" ht="21.75">
      <c r="E978949" s="537"/>
    </row>
    <row r="978950" spans="5:5">
      <c r="E978950" s="315"/>
    </row>
    <row r="978951" spans="5:5" ht="21.75">
      <c r="E978951" s="537"/>
    </row>
    <row r="978952" spans="5:5">
      <c r="E978952" s="315"/>
    </row>
    <row r="978953" spans="5:5" ht="21.75">
      <c r="E978953" s="537"/>
    </row>
    <row r="978954" spans="5:5">
      <c r="E978954" s="315"/>
    </row>
    <row r="978955" spans="5:5" ht="21.75">
      <c r="E978955" s="537"/>
    </row>
    <row r="978956" spans="5:5">
      <c r="E978956" s="315"/>
    </row>
    <row r="978957" spans="5:5" ht="21.75">
      <c r="E978957" s="537"/>
    </row>
    <row r="978958" spans="5:5">
      <c r="E978958" s="315"/>
    </row>
    <row r="978959" spans="5:5" ht="21.75">
      <c r="E978959" s="537"/>
    </row>
    <row r="978960" spans="5:5">
      <c r="E978960" s="315"/>
    </row>
    <row r="978961" spans="5:5" ht="21.75">
      <c r="E978961" s="537"/>
    </row>
    <row r="978962" spans="5:5">
      <c r="E978962" s="315"/>
    </row>
    <row r="978963" spans="5:5" ht="21.75">
      <c r="E978963" s="537"/>
    </row>
    <row r="978964" spans="5:5">
      <c r="E978964" s="315"/>
    </row>
    <row r="978965" spans="5:5" ht="21.75">
      <c r="E978965" s="537"/>
    </row>
    <row r="978966" spans="5:5">
      <c r="E978966" s="315"/>
    </row>
    <row r="978967" spans="5:5" ht="21.75">
      <c r="E978967" s="537"/>
    </row>
    <row r="978968" spans="5:5">
      <c r="E978968" s="315"/>
    </row>
    <row r="978969" spans="5:5" ht="21.75">
      <c r="E978969" s="537"/>
    </row>
    <row r="978970" spans="5:5">
      <c r="E978970" s="315"/>
    </row>
    <row r="978971" spans="5:5" ht="21.75">
      <c r="E978971" s="537"/>
    </row>
    <row r="978972" spans="5:5">
      <c r="E978972" s="315"/>
    </row>
    <row r="978973" spans="5:5" ht="21.75">
      <c r="E978973" s="537"/>
    </row>
    <row r="978974" spans="5:5">
      <c r="E978974" s="315"/>
    </row>
    <row r="978975" spans="5:5" ht="21.75">
      <c r="E978975" s="537"/>
    </row>
    <row r="978976" spans="5:5">
      <c r="E978976" s="315"/>
    </row>
    <row r="978977" spans="5:5" ht="21.75">
      <c r="E978977" s="537"/>
    </row>
    <row r="978978" spans="5:5">
      <c r="E978978" s="315"/>
    </row>
    <row r="978979" spans="5:5" ht="21.75">
      <c r="E978979" s="537"/>
    </row>
    <row r="978980" spans="5:5">
      <c r="E978980" s="315"/>
    </row>
    <row r="978981" spans="5:5" ht="21.75">
      <c r="E978981" s="537"/>
    </row>
    <row r="978982" spans="5:5">
      <c r="E978982" s="315"/>
    </row>
    <row r="978983" spans="5:5" ht="21.75">
      <c r="E978983" s="537"/>
    </row>
    <row r="978984" spans="5:5">
      <c r="E978984" s="315"/>
    </row>
    <row r="978985" spans="5:5" ht="21.75">
      <c r="E978985" s="537"/>
    </row>
    <row r="978986" spans="5:5">
      <c r="E978986" s="315"/>
    </row>
    <row r="978987" spans="5:5" ht="21.75">
      <c r="E978987" s="537"/>
    </row>
    <row r="978988" spans="5:5">
      <c r="E978988" s="315"/>
    </row>
    <row r="978989" spans="5:5" ht="21.75">
      <c r="E978989" s="537"/>
    </row>
    <row r="978990" spans="5:5">
      <c r="E978990" s="315"/>
    </row>
    <row r="978991" spans="5:5" ht="21.75">
      <c r="E978991" s="537"/>
    </row>
    <row r="978992" spans="5:5">
      <c r="E978992" s="315"/>
    </row>
    <row r="978993" spans="5:5" ht="21.75">
      <c r="E978993" s="537"/>
    </row>
    <row r="978994" spans="5:5">
      <c r="E978994" s="315"/>
    </row>
    <row r="978995" spans="5:5" ht="21.75">
      <c r="E978995" s="537"/>
    </row>
    <row r="978996" spans="5:5">
      <c r="E978996" s="315"/>
    </row>
    <row r="978997" spans="5:5" ht="21.75">
      <c r="E978997" s="537"/>
    </row>
    <row r="978998" spans="5:5">
      <c r="E978998" s="315"/>
    </row>
    <row r="978999" spans="5:5" ht="21.75">
      <c r="E978999" s="537"/>
    </row>
    <row r="979000" spans="5:5">
      <c r="E979000" s="315"/>
    </row>
    <row r="979001" spans="5:5" ht="21.75">
      <c r="E979001" s="537"/>
    </row>
    <row r="979002" spans="5:5">
      <c r="E979002" s="315"/>
    </row>
    <row r="979003" spans="5:5" ht="21.75">
      <c r="E979003" s="537"/>
    </row>
    <row r="979004" spans="5:5">
      <c r="E979004" s="315"/>
    </row>
    <row r="979005" spans="5:5" ht="21.75">
      <c r="E979005" s="537"/>
    </row>
    <row r="979006" spans="5:5">
      <c r="E979006" s="315"/>
    </row>
    <row r="979007" spans="5:5" ht="21.75">
      <c r="E979007" s="537"/>
    </row>
    <row r="979008" spans="5:5">
      <c r="E979008" s="315"/>
    </row>
    <row r="979009" spans="5:5" ht="21.75">
      <c r="E979009" s="537"/>
    </row>
    <row r="979010" spans="5:5">
      <c r="E979010" s="315"/>
    </row>
    <row r="979011" spans="5:5" ht="21.75">
      <c r="E979011" s="537"/>
    </row>
    <row r="979012" spans="5:5">
      <c r="E979012" s="315"/>
    </row>
    <row r="979013" spans="5:5" ht="21.75">
      <c r="E979013" s="537"/>
    </row>
    <row r="979014" spans="5:5">
      <c r="E979014" s="315"/>
    </row>
    <row r="979015" spans="5:5" ht="21.75">
      <c r="E979015" s="537"/>
    </row>
    <row r="979016" spans="5:5">
      <c r="E979016" s="315"/>
    </row>
    <row r="979017" spans="5:5" ht="21.75">
      <c r="E979017" s="537"/>
    </row>
    <row r="979018" spans="5:5">
      <c r="E979018" s="315"/>
    </row>
    <row r="979019" spans="5:5" ht="21.75">
      <c r="E979019" s="537"/>
    </row>
    <row r="979020" spans="5:5">
      <c r="E979020" s="315"/>
    </row>
    <row r="979021" spans="5:5" ht="21.75">
      <c r="E979021" s="537"/>
    </row>
    <row r="979022" spans="5:5">
      <c r="E979022" s="315"/>
    </row>
    <row r="979023" spans="5:5" ht="21.75">
      <c r="E979023" s="537"/>
    </row>
    <row r="979024" spans="5:5">
      <c r="E979024" s="315"/>
    </row>
    <row r="979025" spans="5:5" ht="21.75">
      <c r="E979025" s="537"/>
    </row>
    <row r="979026" spans="5:5">
      <c r="E979026" s="315"/>
    </row>
    <row r="979027" spans="5:5" ht="21.75">
      <c r="E979027" s="537"/>
    </row>
    <row r="979028" spans="5:5">
      <c r="E979028" s="315"/>
    </row>
    <row r="979029" spans="5:5" ht="21.75">
      <c r="E979029" s="537"/>
    </row>
    <row r="979030" spans="5:5">
      <c r="E979030" s="315"/>
    </row>
    <row r="979031" spans="5:5" ht="21.75">
      <c r="E979031" s="537"/>
    </row>
    <row r="979032" spans="5:5">
      <c r="E979032" s="315"/>
    </row>
    <row r="979033" spans="5:5" ht="21.75">
      <c r="E979033" s="537"/>
    </row>
    <row r="979034" spans="5:5">
      <c r="E979034" s="315"/>
    </row>
    <row r="979035" spans="5:5" ht="21.75">
      <c r="E979035" s="537"/>
    </row>
    <row r="979036" spans="5:5">
      <c r="E979036" s="315"/>
    </row>
    <row r="979037" spans="5:5" ht="21.75">
      <c r="E979037" s="537"/>
    </row>
    <row r="979038" spans="5:5">
      <c r="E979038" s="315"/>
    </row>
    <row r="979039" spans="5:5" ht="21.75">
      <c r="E979039" s="537"/>
    </row>
    <row r="979040" spans="5:5">
      <c r="E979040" s="315"/>
    </row>
    <row r="979041" spans="5:5" ht="21.75">
      <c r="E979041" s="537"/>
    </row>
    <row r="979042" spans="5:5">
      <c r="E979042" s="315"/>
    </row>
    <row r="979043" spans="5:5" ht="21.75">
      <c r="E979043" s="537"/>
    </row>
    <row r="979044" spans="5:5">
      <c r="E979044" s="315"/>
    </row>
    <row r="979045" spans="5:5" ht="21.75">
      <c r="E979045" s="537"/>
    </row>
    <row r="979046" spans="5:5">
      <c r="E979046" s="315"/>
    </row>
    <row r="979047" spans="5:5" ht="21.75">
      <c r="E979047" s="537"/>
    </row>
    <row r="979048" spans="5:5">
      <c r="E979048" s="315"/>
    </row>
    <row r="979049" spans="5:5" ht="21.75">
      <c r="E979049" s="537"/>
    </row>
    <row r="979050" spans="5:5">
      <c r="E979050" s="315"/>
    </row>
    <row r="979051" spans="5:5" ht="21.75">
      <c r="E979051" s="537"/>
    </row>
    <row r="979052" spans="5:5">
      <c r="E979052" s="315"/>
    </row>
    <row r="979053" spans="5:5" ht="21.75">
      <c r="E979053" s="537"/>
    </row>
    <row r="979054" spans="5:5">
      <c r="E979054" s="315"/>
    </row>
    <row r="979055" spans="5:5" ht="21.75">
      <c r="E979055" s="537"/>
    </row>
    <row r="979056" spans="5:5">
      <c r="E979056" s="315"/>
    </row>
    <row r="979057" spans="5:5" ht="21.75">
      <c r="E979057" s="537"/>
    </row>
    <row r="979058" spans="5:5">
      <c r="E979058" s="315"/>
    </row>
    <row r="979059" spans="5:5" ht="21.75">
      <c r="E979059" s="537"/>
    </row>
    <row r="979060" spans="5:5">
      <c r="E979060" s="315"/>
    </row>
    <row r="979061" spans="5:5" ht="21.75">
      <c r="E979061" s="537"/>
    </row>
    <row r="979062" spans="5:5">
      <c r="E979062" s="315"/>
    </row>
    <row r="979063" spans="5:5" ht="21.75">
      <c r="E979063" s="537"/>
    </row>
    <row r="979064" spans="5:5">
      <c r="E979064" s="315"/>
    </row>
    <row r="979065" spans="5:5" ht="21.75">
      <c r="E979065" s="537"/>
    </row>
    <row r="979066" spans="5:5">
      <c r="E979066" s="315"/>
    </row>
    <row r="979067" spans="5:5" ht="21.75">
      <c r="E979067" s="537"/>
    </row>
    <row r="979068" spans="5:5">
      <c r="E979068" s="315"/>
    </row>
    <row r="979069" spans="5:5" ht="21.75">
      <c r="E979069" s="537"/>
    </row>
    <row r="979070" spans="5:5">
      <c r="E979070" s="315"/>
    </row>
    <row r="979071" spans="5:5" ht="21.75">
      <c r="E979071" s="537"/>
    </row>
    <row r="979072" spans="5:5">
      <c r="E979072" s="315"/>
    </row>
    <row r="979073" spans="5:5" ht="21.75">
      <c r="E979073" s="537"/>
    </row>
    <row r="979074" spans="5:5">
      <c r="E979074" s="315"/>
    </row>
    <row r="979075" spans="5:5" ht="21.75">
      <c r="E979075" s="537"/>
    </row>
    <row r="979076" spans="5:5">
      <c r="E979076" s="315"/>
    </row>
    <row r="979077" spans="5:5" ht="21.75">
      <c r="E979077" s="537"/>
    </row>
    <row r="979078" spans="5:5">
      <c r="E979078" s="315"/>
    </row>
    <row r="979079" spans="5:5" ht="21.75">
      <c r="E979079" s="537"/>
    </row>
    <row r="979080" spans="5:5">
      <c r="E979080" s="315"/>
    </row>
    <row r="979081" spans="5:5" ht="21.75">
      <c r="E979081" s="537"/>
    </row>
    <row r="979082" spans="5:5">
      <c r="E979082" s="315"/>
    </row>
    <row r="979083" spans="5:5" ht="21.75">
      <c r="E979083" s="537"/>
    </row>
    <row r="979084" spans="5:5">
      <c r="E979084" s="315"/>
    </row>
    <row r="979085" spans="5:5" ht="21.75">
      <c r="E979085" s="537"/>
    </row>
    <row r="979086" spans="5:5">
      <c r="E979086" s="315"/>
    </row>
    <row r="979087" spans="5:5" ht="21.75">
      <c r="E979087" s="537"/>
    </row>
    <row r="979088" spans="5:5">
      <c r="E979088" s="315"/>
    </row>
    <row r="979089" spans="5:5" ht="21.75">
      <c r="E979089" s="537"/>
    </row>
    <row r="979090" spans="5:5">
      <c r="E979090" s="315"/>
    </row>
    <row r="979091" spans="5:5" ht="21.75">
      <c r="E979091" s="537"/>
    </row>
    <row r="979092" spans="5:5">
      <c r="E979092" s="315"/>
    </row>
    <row r="979093" spans="5:5" ht="21.75">
      <c r="E979093" s="537"/>
    </row>
    <row r="979094" spans="5:5">
      <c r="E979094" s="315"/>
    </row>
    <row r="979095" spans="5:5" ht="21.75">
      <c r="E979095" s="537"/>
    </row>
    <row r="979096" spans="5:5">
      <c r="E979096" s="315"/>
    </row>
    <row r="979097" spans="5:5" ht="21.75">
      <c r="E979097" s="537"/>
    </row>
    <row r="979098" spans="5:5">
      <c r="E979098" s="315"/>
    </row>
    <row r="979099" spans="5:5" ht="21.75">
      <c r="E979099" s="537"/>
    </row>
    <row r="979100" spans="5:5">
      <c r="E979100" s="315"/>
    </row>
    <row r="979101" spans="5:5" ht="21.75">
      <c r="E979101" s="537"/>
    </row>
    <row r="979102" spans="5:5">
      <c r="E979102" s="315"/>
    </row>
    <row r="979103" spans="5:5" ht="21.75">
      <c r="E979103" s="537"/>
    </row>
    <row r="979104" spans="5:5">
      <c r="E979104" s="315"/>
    </row>
    <row r="979105" spans="5:5" ht="21.75">
      <c r="E979105" s="537"/>
    </row>
    <row r="979106" spans="5:5">
      <c r="E979106" s="315"/>
    </row>
    <row r="979107" spans="5:5" ht="21.75">
      <c r="E979107" s="537"/>
    </row>
    <row r="979108" spans="5:5">
      <c r="E979108" s="315"/>
    </row>
    <row r="979109" spans="5:5" ht="21.75">
      <c r="E979109" s="537"/>
    </row>
    <row r="979110" spans="5:5">
      <c r="E979110" s="315"/>
    </row>
    <row r="979111" spans="5:5" ht="21.75">
      <c r="E979111" s="537"/>
    </row>
    <row r="979112" spans="5:5">
      <c r="E979112" s="315"/>
    </row>
    <row r="979113" spans="5:5" ht="21.75">
      <c r="E979113" s="537"/>
    </row>
    <row r="979114" spans="5:5">
      <c r="E979114" s="315"/>
    </row>
    <row r="979115" spans="5:5" ht="21.75">
      <c r="E979115" s="537"/>
    </row>
    <row r="979116" spans="5:5">
      <c r="E979116" s="315"/>
    </row>
    <row r="979117" spans="5:5" ht="21.75">
      <c r="E979117" s="537"/>
    </row>
    <row r="979118" spans="5:5">
      <c r="E979118" s="315"/>
    </row>
    <row r="979119" spans="5:5" ht="21.75">
      <c r="E979119" s="537"/>
    </row>
    <row r="979120" spans="5:5">
      <c r="E979120" s="315"/>
    </row>
    <row r="979121" spans="5:5" ht="21.75">
      <c r="E979121" s="537"/>
    </row>
    <row r="979122" spans="5:5">
      <c r="E979122" s="315"/>
    </row>
    <row r="979123" spans="5:5" ht="21.75">
      <c r="E979123" s="537"/>
    </row>
    <row r="979124" spans="5:5">
      <c r="E979124" s="315"/>
    </row>
    <row r="979125" spans="5:5" ht="21.75">
      <c r="E979125" s="537"/>
    </row>
    <row r="979126" spans="5:5">
      <c r="E979126" s="315"/>
    </row>
    <row r="979127" spans="5:5" ht="21.75">
      <c r="E979127" s="537"/>
    </row>
    <row r="979128" spans="5:5">
      <c r="E979128" s="315"/>
    </row>
    <row r="979129" spans="5:5" ht="21.75">
      <c r="E979129" s="537"/>
    </row>
    <row r="979130" spans="5:5">
      <c r="E979130" s="315"/>
    </row>
    <row r="979131" spans="5:5" ht="21.75">
      <c r="E979131" s="537"/>
    </row>
    <row r="979132" spans="5:5">
      <c r="E979132" s="315"/>
    </row>
    <row r="979133" spans="5:5" ht="21.75">
      <c r="E979133" s="537"/>
    </row>
    <row r="979134" spans="5:5">
      <c r="E979134" s="315"/>
    </row>
    <row r="979135" spans="5:5" ht="21.75">
      <c r="E979135" s="537"/>
    </row>
    <row r="979136" spans="5:5">
      <c r="E979136" s="315"/>
    </row>
    <row r="979137" spans="5:5" ht="21.75">
      <c r="E979137" s="537"/>
    </row>
    <row r="979138" spans="5:5">
      <c r="E979138" s="315"/>
    </row>
    <row r="979139" spans="5:5" ht="21.75">
      <c r="E979139" s="537"/>
    </row>
    <row r="979140" spans="5:5">
      <c r="E979140" s="315"/>
    </row>
    <row r="979141" spans="5:5" ht="21.75">
      <c r="E979141" s="537"/>
    </row>
    <row r="979142" spans="5:5">
      <c r="E979142" s="315"/>
    </row>
    <row r="979143" spans="5:5" ht="21.75">
      <c r="E979143" s="537"/>
    </row>
    <row r="979144" spans="5:5">
      <c r="E979144" s="315"/>
    </row>
    <row r="979145" spans="5:5" ht="21.75">
      <c r="E979145" s="537"/>
    </row>
    <row r="979146" spans="5:5">
      <c r="E979146" s="315"/>
    </row>
    <row r="979147" spans="5:5" ht="21.75">
      <c r="E979147" s="537"/>
    </row>
    <row r="979148" spans="5:5">
      <c r="E979148" s="315"/>
    </row>
    <row r="979149" spans="5:5" ht="21.75">
      <c r="E979149" s="537"/>
    </row>
    <row r="979150" spans="5:5">
      <c r="E979150" s="315"/>
    </row>
    <row r="979151" spans="5:5" ht="21.75">
      <c r="E979151" s="537"/>
    </row>
    <row r="979152" spans="5:5">
      <c r="E979152" s="315"/>
    </row>
    <row r="979153" spans="5:5" ht="21.75">
      <c r="E979153" s="537"/>
    </row>
    <row r="979154" spans="5:5">
      <c r="E979154" s="315"/>
    </row>
    <row r="979155" spans="5:5" ht="21.75">
      <c r="E979155" s="537"/>
    </row>
    <row r="979156" spans="5:5">
      <c r="E979156" s="315"/>
    </row>
    <row r="979157" spans="5:5" ht="21.75">
      <c r="E979157" s="537"/>
    </row>
    <row r="979158" spans="5:5">
      <c r="E979158" s="315"/>
    </row>
    <row r="979159" spans="5:5" ht="21.75">
      <c r="E979159" s="537"/>
    </row>
    <row r="979160" spans="5:5">
      <c r="E979160" s="315"/>
    </row>
    <row r="979161" spans="5:5" ht="21.75">
      <c r="E979161" s="537"/>
    </row>
    <row r="979162" spans="5:5">
      <c r="E979162" s="315"/>
    </row>
    <row r="979163" spans="5:5" ht="21.75">
      <c r="E979163" s="537"/>
    </row>
    <row r="979164" spans="5:5">
      <c r="E979164" s="315"/>
    </row>
    <row r="979165" spans="5:5" ht="21.75">
      <c r="E979165" s="537"/>
    </row>
    <row r="979166" spans="5:5">
      <c r="E979166" s="315"/>
    </row>
    <row r="979167" spans="5:5" ht="21.75">
      <c r="E979167" s="537"/>
    </row>
    <row r="979168" spans="5:5">
      <c r="E979168" s="315"/>
    </row>
    <row r="979169" spans="5:5" ht="21.75">
      <c r="E979169" s="537"/>
    </row>
    <row r="979170" spans="5:5">
      <c r="E979170" s="315"/>
    </row>
    <row r="979171" spans="5:5" ht="21.75">
      <c r="E979171" s="537"/>
    </row>
    <row r="979172" spans="5:5">
      <c r="E979172" s="315"/>
    </row>
    <row r="979173" spans="5:5" ht="21.75">
      <c r="E979173" s="537"/>
    </row>
    <row r="979174" spans="5:5">
      <c r="E979174" s="315"/>
    </row>
    <row r="979175" spans="5:5" ht="21.75">
      <c r="E979175" s="537"/>
    </row>
    <row r="979176" spans="5:5">
      <c r="E979176" s="315"/>
    </row>
    <row r="979177" spans="5:5" ht="21.75">
      <c r="E979177" s="537"/>
    </row>
    <row r="979178" spans="5:5">
      <c r="E979178" s="315"/>
    </row>
    <row r="979179" spans="5:5" ht="21.75">
      <c r="E979179" s="537"/>
    </row>
    <row r="979180" spans="5:5">
      <c r="E979180" s="315"/>
    </row>
    <row r="979181" spans="5:5" ht="21.75">
      <c r="E979181" s="537"/>
    </row>
    <row r="979182" spans="5:5">
      <c r="E979182" s="315"/>
    </row>
    <row r="979183" spans="5:5" ht="21.75">
      <c r="E979183" s="537"/>
    </row>
    <row r="979184" spans="5:5">
      <c r="E979184" s="315"/>
    </row>
    <row r="979185" spans="5:5" ht="21.75">
      <c r="E979185" s="537"/>
    </row>
    <row r="979186" spans="5:5">
      <c r="E979186" s="315"/>
    </row>
    <row r="979187" spans="5:5" ht="21.75">
      <c r="E979187" s="537"/>
    </row>
    <row r="979188" spans="5:5">
      <c r="E979188" s="315"/>
    </row>
    <row r="979189" spans="5:5" ht="21.75">
      <c r="E979189" s="537"/>
    </row>
    <row r="979190" spans="5:5">
      <c r="E979190" s="315"/>
    </row>
    <row r="979191" spans="5:5" ht="21.75">
      <c r="E979191" s="537"/>
    </row>
    <row r="979192" spans="5:5">
      <c r="E979192" s="315"/>
    </row>
    <row r="979193" spans="5:5" ht="21.75">
      <c r="E979193" s="537"/>
    </row>
    <row r="979194" spans="5:5">
      <c r="E979194" s="315"/>
    </row>
    <row r="979195" spans="5:5" ht="21.75">
      <c r="E979195" s="537"/>
    </row>
    <row r="979196" spans="5:5">
      <c r="E979196" s="315"/>
    </row>
    <row r="979197" spans="5:5" ht="21.75">
      <c r="E979197" s="537"/>
    </row>
    <row r="979198" spans="5:5">
      <c r="E979198" s="315"/>
    </row>
    <row r="979199" spans="5:5" ht="21.75">
      <c r="E979199" s="537"/>
    </row>
    <row r="979200" spans="5:5">
      <c r="E979200" s="315"/>
    </row>
    <row r="979201" spans="5:5" ht="21.75">
      <c r="E979201" s="537"/>
    </row>
    <row r="979202" spans="5:5">
      <c r="E979202" s="315"/>
    </row>
    <row r="979203" spans="5:5" ht="21.75">
      <c r="E979203" s="537"/>
    </row>
    <row r="979204" spans="5:5">
      <c r="E979204" s="315"/>
    </row>
    <row r="979205" spans="5:5" ht="21.75">
      <c r="E979205" s="537"/>
    </row>
    <row r="979206" spans="5:5">
      <c r="E979206" s="315"/>
    </row>
    <row r="979207" spans="5:5" ht="21.75">
      <c r="E979207" s="537"/>
    </row>
    <row r="979208" spans="5:5">
      <c r="E979208" s="315"/>
    </row>
    <row r="979209" spans="5:5" ht="21.75">
      <c r="E979209" s="537"/>
    </row>
    <row r="979210" spans="5:5">
      <c r="E979210" s="315"/>
    </row>
    <row r="979211" spans="5:5" ht="21.75">
      <c r="E979211" s="537"/>
    </row>
    <row r="979212" spans="5:5">
      <c r="E979212" s="315"/>
    </row>
    <row r="979213" spans="5:5" ht="21.75">
      <c r="E979213" s="537"/>
    </row>
    <row r="979214" spans="5:5">
      <c r="E979214" s="315"/>
    </row>
    <row r="979215" spans="5:5" ht="21.75">
      <c r="E979215" s="537"/>
    </row>
    <row r="979216" spans="5:5">
      <c r="E979216" s="315"/>
    </row>
    <row r="979217" spans="5:5" ht="21.75">
      <c r="E979217" s="537"/>
    </row>
    <row r="979218" spans="5:5">
      <c r="E979218" s="315"/>
    </row>
    <row r="979219" spans="5:5" ht="21.75">
      <c r="E979219" s="537"/>
    </row>
    <row r="979220" spans="5:5">
      <c r="E979220" s="315"/>
    </row>
    <row r="979221" spans="5:5" ht="21.75">
      <c r="E979221" s="537"/>
    </row>
    <row r="979222" spans="5:5">
      <c r="E979222" s="315"/>
    </row>
    <row r="979223" spans="5:5" ht="21.75">
      <c r="E979223" s="537"/>
    </row>
    <row r="979224" spans="5:5">
      <c r="E979224" s="315"/>
    </row>
    <row r="979225" spans="5:5" ht="21.75">
      <c r="E979225" s="537"/>
    </row>
    <row r="979226" spans="5:5">
      <c r="E979226" s="315"/>
    </row>
    <row r="979227" spans="5:5" ht="21.75">
      <c r="E979227" s="537"/>
    </row>
    <row r="979228" spans="5:5">
      <c r="E979228" s="315"/>
    </row>
    <row r="979229" spans="5:5" ht="21.75">
      <c r="E979229" s="537"/>
    </row>
    <row r="979230" spans="5:5">
      <c r="E979230" s="315"/>
    </row>
    <row r="979231" spans="5:5" ht="21.75">
      <c r="E979231" s="537"/>
    </row>
    <row r="979232" spans="5:5">
      <c r="E979232" s="315"/>
    </row>
    <row r="979233" spans="5:5" ht="21.75">
      <c r="E979233" s="537"/>
    </row>
    <row r="979234" spans="5:5">
      <c r="E979234" s="315"/>
    </row>
    <row r="979235" spans="5:5" ht="21.75">
      <c r="E979235" s="537"/>
    </row>
    <row r="979236" spans="5:5">
      <c r="E979236" s="315"/>
    </row>
    <row r="979237" spans="5:5" ht="21.75">
      <c r="E979237" s="537"/>
    </row>
    <row r="979238" spans="5:5">
      <c r="E979238" s="315"/>
    </row>
    <row r="979239" spans="5:5" ht="21.75">
      <c r="E979239" s="537"/>
    </row>
    <row r="979240" spans="5:5">
      <c r="E979240" s="315"/>
    </row>
    <row r="979241" spans="5:5" ht="21.75">
      <c r="E979241" s="537"/>
    </row>
    <row r="979242" spans="5:5">
      <c r="E979242" s="315"/>
    </row>
    <row r="979243" spans="5:5" ht="21.75">
      <c r="E979243" s="537"/>
    </row>
    <row r="979244" spans="5:5">
      <c r="E979244" s="315"/>
    </row>
    <row r="979245" spans="5:5" ht="21.75">
      <c r="E979245" s="537"/>
    </row>
    <row r="979246" spans="5:5">
      <c r="E979246" s="315"/>
    </row>
    <row r="979247" spans="5:5" ht="21.75">
      <c r="E979247" s="537"/>
    </row>
    <row r="979248" spans="5:5">
      <c r="E979248" s="315"/>
    </row>
    <row r="979249" spans="5:5" ht="21.75">
      <c r="E979249" s="537"/>
    </row>
    <row r="979250" spans="5:5">
      <c r="E979250" s="315"/>
    </row>
    <row r="979251" spans="5:5" ht="21.75">
      <c r="E979251" s="537"/>
    </row>
    <row r="979252" spans="5:5">
      <c r="E979252" s="315"/>
    </row>
    <row r="979253" spans="5:5" ht="21.75">
      <c r="E979253" s="537"/>
    </row>
    <row r="979254" spans="5:5">
      <c r="E979254" s="315"/>
    </row>
    <row r="979255" spans="5:5" ht="21.75">
      <c r="E979255" s="537"/>
    </row>
    <row r="979256" spans="5:5">
      <c r="E979256" s="315"/>
    </row>
    <row r="979257" spans="5:5" ht="21.75">
      <c r="E979257" s="537"/>
    </row>
    <row r="979258" spans="5:5">
      <c r="E979258" s="315"/>
    </row>
    <row r="979259" spans="5:5" ht="21.75">
      <c r="E979259" s="537"/>
    </row>
    <row r="979260" spans="5:5">
      <c r="E979260" s="315"/>
    </row>
    <row r="979261" spans="5:5" ht="21.75">
      <c r="E979261" s="537"/>
    </row>
    <row r="979262" spans="5:5">
      <c r="E979262" s="315"/>
    </row>
    <row r="979263" spans="5:5" ht="21.75">
      <c r="E979263" s="537"/>
    </row>
    <row r="979264" spans="5:5">
      <c r="E979264" s="315"/>
    </row>
    <row r="979265" spans="5:5" ht="21.75">
      <c r="E979265" s="537"/>
    </row>
    <row r="979266" spans="5:5">
      <c r="E979266" s="315"/>
    </row>
    <row r="979267" spans="5:5" ht="21.75">
      <c r="E979267" s="537"/>
    </row>
    <row r="979268" spans="5:5">
      <c r="E979268" s="315"/>
    </row>
    <row r="979269" spans="5:5" ht="21.75">
      <c r="E979269" s="537"/>
    </row>
    <row r="979270" spans="5:5">
      <c r="E979270" s="315"/>
    </row>
    <row r="979271" spans="5:5" ht="21.75">
      <c r="E979271" s="537"/>
    </row>
    <row r="979272" spans="5:5">
      <c r="E979272" s="315"/>
    </row>
    <row r="979273" spans="5:5" ht="21.75">
      <c r="E979273" s="537"/>
    </row>
    <row r="979274" spans="5:5">
      <c r="E979274" s="315"/>
    </row>
    <row r="979275" spans="5:5" ht="21.75">
      <c r="E979275" s="537"/>
    </row>
    <row r="979276" spans="5:5">
      <c r="E979276" s="315"/>
    </row>
    <row r="979277" spans="5:5" ht="21.75">
      <c r="E979277" s="537"/>
    </row>
    <row r="979278" spans="5:5">
      <c r="E979278" s="315"/>
    </row>
    <row r="979279" spans="5:5" ht="21.75">
      <c r="E979279" s="537"/>
    </row>
    <row r="979280" spans="5:5">
      <c r="E979280" s="315"/>
    </row>
    <row r="979281" spans="5:5" ht="21.75">
      <c r="E979281" s="537"/>
    </row>
    <row r="979282" spans="5:5">
      <c r="E979282" s="315"/>
    </row>
    <row r="979283" spans="5:5" ht="21.75">
      <c r="E979283" s="537"/>
    </row>
    <row r="979284" spans="5:5">
      <c r="E979284" s="315"/>
    </row>
    <row r="979285" spans="5:5" ht="21.75">
      <c r="E979285" s="537"/>
    </row>
    <row r="979286" spans="5:5">
      <c r="E979286" s="315"/>
    </row>
    <row r="979287" spans="5:5" ht="21.75">
      <c r="E979287" s="537"/>
    </row>
    <row r="979288" spans="5:5">
      <c r="E979288" s="315"/>
    </row>
    <row r="979289" spans="5:5" ht="21.75">
      <c r="E979289" s="537"/>
    </row>
    <row r="979290" spans="5:5">
      <c r="E979290" s="315"/>
    </row>
    <row r="979291" spans="5:5" ht="21.75">
      <c r="E979291" s="537"/>
    </row>
    <row r="979292" spans="5:5">
      <c r="E979292" s="315"/>
    </row>
    <row r="979293" spans="5:5" ht="21.75">
      <c r="E979293" s="537"/>
    </row>
    <row r="979294" spans="5:5">
      <c r="E979294" s="315"/>
    </row>
    <row r="979295" spans="5:5" ht="21.75">
      <c r="E979295" s="537"/>
    </row>
    <row r="979296" spans="5:5">
      <c r="E979296" s="315"/>
    </row>
    <row r="979297" spans="5:5" ht="21.75">
      <c r="E979297" s="537"/>
    </row>
    <row r="979298" spans="5:5">
      <c r="E979298" s="315"/>
    </row>
    <row r="979299" spans="5:5" ht="21.75">
      <c r="E979299" s="537"/>
    </row>
    <row r="979300" spans="5:5">
      <c r="E979300" s="315"/>
    </row>
    <row r="979301" spans="5:5" ht="21.75">
      <c r="E979301" s="537"/>
    </row>
    <row r="979302" spans="5:5">
      <c r="E979302" s="315"/>
    </row>
    <row r="979303" spans="5:5" ht="21.75">
      <c r="E979303" s="537"/>
    </row>
    <row r="979304" spans="5:5">
      <c r="E979304" s="315"/>
    </row>
    <row r="979305" spans="5:5" ht="21.75">
      <c r="E979305" s="537"/>
    </row>
    <row r="979306" spans="5:5">
      <c r="E979306" s="315"/>
    </row>
    <row r="979307" spans="5:5" ht="21.75">
      <c r="E979307" s="537"/>
    </row>
    <row r="979308" spans="5:5">
      <c r="E979308" s="315"/>
    </row>
    <row r="979309" spans="5:5" ht="21.75">
      <c r="E979309" s="537"/>
    </row>
    <row r="979310" spans="5:5">
      <c r="E979310" s="315"/>
    </row>
    <row r="979311" spans="5:5" ht="21.75">
      <c r="E979311" s="537"/>
    </row>
    <row r="979312" spans="5:5">
      <c r="E979312" s="315"/>
    </row>
    <row r="979313" spans="5:5" ht="21.75">
      <c r="E979313" s="537"/>
    </row>
    <row r="979314" spans="5:5">
      <c r="E979314" s="315"/>
    </row>
    <row r="979315" spans="5:5" ht="21.75">
      <c r="E979315" s="537"/>
    </row>
    <row r="979316" spans="5:5">
      <c r="E979316" s="315"/>
    </row>
    <row r="979317" spans="5:5" ht="21.75">
      <c r="E979317" s="537"/>
    </row>
    <row r="979318" spans="5:5">
      <c r="E979318" s="315"/>
    </row>
    <row r="979319" spans="5:5" ht="21.75">
      <c r="E979319" s="537"/>
    </row>
    <row r="979320" spans="5:5">
      <c r="E979320" s="315"/>
    </row>
    <row r="979321" spans="5:5" ht="21.75">
      <c r="E979321" s="537"/>
    </row>
    <row r="979322" spans="5:5">
      <c r="E979322" s="315"/>
    </row>
    <row r="979323" spans="5:5" ht="21.75">
      <c r="E979323" s="537"/>
    </row>
    <row r="979324" spans="5:5">
      <c r="E979324" s="315"/>
    </row>
    <row r="979325" spans="5:5" ht="21.75">
      <c r="E979325" s="537"/>
    </row>
    <row r="979326" spans="5:5">
      <c r="E979326" s="315"/>
    </row>
    <row r="979327" spans="5:5" ht="21.75">
      <c r="E979327" s="537"/>
    </row>
    <row r="979328" spans="5:5">
      <c r="E979328" s="315"/>
    </row>
    <row r="979329" spans="5:5" ht="21.75">
      <c r="E979329" s="537"/>
    </row>
    <row r="979330" spans="5:5">
      <c r="E979330" s="315"/>
    </row>
    <row r="979331" spans="5:5" ht="21.75">
      <c r="E979331" s="537"/>
    </row>
    <row r="979332" spans="5:5">
      <c r="E979332" s="315"/>
    </row>
    <row r="979333" spans="5:5" ht="21.75">
      <c r="E979333" s="537"/>
    </row>
    <row r="979334" spans="5:5">
      <c r="E979334" s="315"/>
    </row>
    <row r="979335" spans="5:5" ht="21.75">
      <c r="E979335" s="537"/>
    </row>
    <row r="979336" spans="5:5">
      <c r="E979336" s="315"/>
    </row>
    <row r="979337" spans="5:5" ht="21.75">
      <c r="E979337" s="537"/>
    </row>
    <row r="979338" spans="5:5">
      <c r="E979338" s="315"/>
    </row>
    <row r="979339" spans="5:5" ht="21.75">
      <c r="E979339" s="537"/>
    </row>
    <row r="979340" spans="5:5">
      <c r="E979340" s="315"/>
    </row>
    <row r="979341" spans="5:5" ht="21.75">
      <c r="E979341" s="537"/>
    </row>
    <row r="979342" spans="5:5">
      <c r="E979342" s="315"/>
    </row>
    <row r="979343" spans="5:5" ht="21.75">
      <c r="E979343" s="537"/>
    </row>
    <row r="979344" spans="5:5">
      <c r="E979344" s="315"/>
    </row>
    <row r="979345" spans="5:5" ht="21.75">
      <c r="E979345" s="537"/>
    </row>
    <row r="979346" spans="5:5">
      <c r="E979346" s="315"/>
    </row>
    <row r="979347" spans="5:5" ht="21.75">
      <c r="E979347" s="537"/>
    </row>
    <row r="979348" spans="5:5">
      <c r="E979348" s="315"/>
    </row>
    <row r="979349" spans="5:5" ht="21.75">
      <c r="E979349" s="537"/>
    </row>
    <row r="979350" spans="5:5">
      <c r="E979350" s="315"/>
    </row>
    <row r="979351" spans="5:5" ht="21.75">
      <c r="E979351" s="537"/>
    </row>
    <row r="979352" spans="5:5">
      <c r="E979352" s="315"/>
    </row>
    <row r="979353" spans="5:5" ht="21.75">
      <c r="E979353" s="537"/>
    </row>
    <row r="979354" spans="5:5">
      <c r="E979354" s="315"/>
    </row>
    <row r="979355" spans="5:5" ht="21.75">
      <c r="E979355" s="537"/>
    </row>
    <row r="979356" spans="5:5">
      <c r="E979356" s="315"/>
    </row>
    <row r="979357" spans="5:5" ht="21.75">
      <c r="E979357" s="537"/>
    </row>
    <row r="979358" spans="5:5">
      <c r="E979358" s="315"/>
    </row>
    <row r="979359" spans="5:5" ht="21.75">
      <c r="E979359" s="537"/>
    </row>
    <row r="979360" spans="5:5">
      <c r="E979360" s="315"/>
    </row>
    <row r="979361" spans="5:5" ht="21.75">
      <c r="E979361" s="537"/>
    </row>
    <row r="979362" spans="5:5">
      <c r="E979362" s="315"/>
    </row>
    <row r="979363" spans="5:5" ht="21.75">
      <c r="E979363" s="537"/>
    </row>
    <row r="979364" spans="5:5">
      <c r="E979364" s="315"/>
    </row>
    <row r="979365" spans="5:5" ht="21.75">
      <c r="E979365" s="537"/>
    </row>
    <row r="979366" spans="5:5">
      <c r="E979366" s="315"/>
    </row>
    <row r="979367" spans="5:5" ht="21.75">
      <c r="E979367" s="537"/>
    </row>
    <row r="979368" spans="5:5">
      <c r="E979368" s="315"/>
    </row>
    <row r="979369" spans="5:5" ht="21.75">
      <c r="E979369" s="537"/>
    </row>
    <row r="979370" spans="5:5">
      <c r="E979370" s="315"/>
    </row>
    <row r="979371" spans="5:5" ht="21.75">
      <c r="E979371" s="537"/>
    </row>
    <row r="979372" spans="5:5">
      <c r="E979372" s="315"/>
    </row>
    <row r="979373" spans="5:5" ht="21.75">
      <c r="E979373" s="537"/>
    </row>
    <row r="979374" spans="5:5">
      <c r="E979374" s="315"/>
    </row>
    <row r="979375" spans="5:5" ht="21.75">
      <c r="E979375" s="537"/>
    </row>
    <row r="979376" spans="5:5">
      <c r="E979376" s="315"/>
    </row>
    <row r="979377" spans="5:5" ht="21.75">
      <c r="E979377" s="537"/>
    </row>
    <row r="979378" spans="5:5">
      <c r="E979378" s="315"/>
    </row>
    <row r="979379" spans="5:5" ht="21.75">
      <c r="E979379" s="537"/>
    </row>
    <row r="979380" spans="5:5">
      <c r="E979380" s="315"/>
    </row>
    <row r="979381" spans="5:5" ht="21.75">
      <c r="E979381" s="537"/>
    </row>
    <row r="979382" spans="5:5">
      <c r="E979382" s="315"/>
    </row>
    <row r="979383" spans="5:5" ht="21.75">
      <c r="E979383" s="537"/>
    </row>
    <row r="979384" spans="5:5">
      <c r="E979384" s="315"/>
    </row>
    <row r="979385" spans="5:5" ht="21.75">
      <c r="E979385" s="537"/>
    </row>
    <row r="979386" spans="5:5">
      <c r="E979386" s="315"/>
    </row>
    <row r="979387" spans="5:5" ht="21.75">
      <c r="E979387" s="537"/>
    </row>
    <row r="979388" spans="5:5">
      <c r="E979388" s="315"/>
    </row>
    <row r="979389" spans="5:5" ht="21.75">
      <c r="E979389" s="537"/>
    </row>
    <row r="979390" spans="5:5">
      <c r="E979390" s="315"/>
    </row>
    <row r="979391" spans="5:5" ht="21.75">
      <c r="E979391" s="537"/>
    </row>
    <row r="979392" spans="5:5">
      <c r="E979392" s="315"/>
    </row>
    <row r="979393" spans="5:5" ht="21.75">
      <c r="E979393" s="537"/>
    </row>
    <row r="979394" spans="5:5">
      <c r="E979394" s="315"/>
    </row>
    <row r="979395" spans="5:5" ht="21.75">
      <c r="E979395" s="537"/>
    </row>
    <row r="979396" spans="5:5">
      <c r="E979396" s="315"/>
    </row>
    <row r="979397" spans="5:5" ht="21.75">
      <c r="E979397" s="537"/>
    </row>
    <row r="979398" spans="5:5">
      <c r="E979398" s="315"/>
    </row>
    <row r="979399" spans="5:5" ht="21.75">
      <c r="E979399" s="537"/>
    </row>
    <row r="979400" spans="5:5">
      <c r="E979400" s="315"/>
    </row>
    <row r="979401" spans="5:5" ht="21.75">
      <c r="E979401" s="537"/>
    </row>
    <row r="979402" spans="5:5">
      <c r="E979402" s="315"/>
    </row>
    <row r="979403" spans="5:5" ht="21.75">
      <c r="E979403" s="537"/>
    </row>
    <row r="979404" spans="5:5">
      <c r="E979404" s="315"/>
    </row>
    <row r="979405" spans="5:5" ht="21.75">
      <c r="E979405" s="537"/>
    </row>
    <row r="979406" spans="5:5">
      <c r="E979406" s="315"/>
    </row>
    <row r="979407" spans="5:5" ht="21.75">
      <c r="E979407" s="537"/>
    </row>
    <row r="979408" spans="5:5">
      <c r="E979408" s="315"/>
    </row>
    <row r="979409" spans="5:5" ht="21.75">
      <c r="E979409" s="537"/>
    </row>
    <row r="979410" spans="5:5">
      <c r="E979410" s="315"/>
    </row>
    <row r="979411" spans="5:5" ht="21.75">
      <c r="E979411" s="537"/>
    </row>
    <row r="979412" spans="5:5">
      <c r="E979412" s="315"/>
    </row>
    <row r="979413" spans="5:5" ht="21.75">
      <c r="E979413" s="537"/>
    </row>
    <row r="979414" spans="5:5">
      <c r="E979414" s="315"/>
    </row>
    <row r="979415" spans="5:5" ht="21.75">
      <c r="E979415" s="537"/>
    </row>
    <row r="979416" spans="5:5">
      <c r="E979416" s="315"/>
    </row>
    <row r="979417" spans="5:5" ht="21.75">
      <c r="E979417" s="537"/>
    </row>
    <row r="979418" spans="5:5">
      <c r="E979418" s="315"/>
    </row>
    <row r="979419" spans="5:5" ht="21.75">
      <c r="E979419" s="537"/>
    </row>
    <row r="979420" spans="5:5">
      <c r="E979420" s="315"/>
    </row>
    <row r="979421" spans="5:5" ht="21.75">
      <c r="E979421" s="537"/>
    </row>
    <row r="979422" spans="5:5">
      <c r="E979422" s="315"/>
    </row>
    <row r="979423" spans="5:5" ht="21.75">
      <c r="E979423" s="537"/>
    </row>
    <row r="979424" spans="5:5">
      <c r="E979424" s="315"/>
    </row>
    <row r="979425" spans="5:5" ht="21.75">
      <c r="E979425" s="537"/>
    </row>
    <row r="979426" spans="5:5">
      <c r="E979426" s="315"/>
    </row>
    <row r="979427" spans="5:5" ht="21.75">
      <c r="E979427" s="537"/>
    </row>
    <row r="979428" spans="5:5">
      <c r="E979428" s="315"/>
    </row>
    <row r="979429" spans="5:5" ht="21.75">
      <c r="E979429" s="537"/>
    </row>
    <row r="979430" spans="5:5">
      <c r="E979430" s="315"/>
    </row>
    <row r="979431" spans="5:5" ht="21.75">
      <c r="E979431" s="537"/>
    </row>
    <row r="979432" spans="5:5">
      <c r="E979432" s="315"/>
    </row>
    <row r="979433" spans="5:5" ht="21.75">
      <c r="E979433" s="537"/>
    </row>
    <row r="979434" spans="5:5">
      <c r="E979434" s="315"/>
    </row>
    <row r="979435" spans="5:5" ht="21.75">
      <c r="E979435" s="537"/>
    </row>
    <row r="979436" spans="5:5">
      <c r="E979436" s="315"/>
    </row>
    <row r="979437" spans="5:5" ht="21.75">
      <c r="E979437" s="537"/>
    </row>
    <row r="979438" spans="5:5">
      <c r="E979438" s="315"/>
    </row>
    <row r="979439" spans="5:5" ht="21.75">
      <c r="E979439" s="537"/>
    </row>
    <row r="979440" spans="5:5">
      <c r="E979440" s="315"/>
    </row>
    <row r="979441" spans="5:5" ht="21.75">
      <c r="E979441" s="537"/>
    </row>
    <row r="979442" spans="5:5">
      <c r="E979442" s="315"/>
    </row>
    <row r="979443" spans="5:5" ht="21.75">
      <c r="E979443" s="537"/>
    </row>
    <row r="979444" spans="5:5">
      <c r="E979444" s="315"/>
    </row>
    <row r="979445" spans="5:5" ht="21.75">
      <c r="E979445" s="537"/>
    </row>
    <row r="979446" spans="5:5">
      <c r="E979446" s="315"/>
    </row>
    <row r="979447" spans="5:5" ht="21.75">
      <c r="E979447" s="537"/>
    </row>
    <row r="979448" spans="5:5">
      <c r="E979448" s="315"/>
    </row>
    <row r="979449" spans="5:5" ht="21.75">
      <c r="E979449" s="537"/>
    </row>
    <row r="979450" spans="5:5">
      <c r="E979450" s="315"/>
    </row>
    <row r="979451" spans="5:5" ht="21.75">
      <c r="E979451" s="537"/>
    </row>
    <row r="979452" spans="5:5">
      <c r="E979452" s="315"/>
    </row>
    <row r="979453" spans="5:5" ht="21.75">
      <c r="E979453" s="537"/>
    </row>
    <row r="979454" spans="5:5">
      <c r="E979454" s="315"/>
    </row>
    <row r="979455" spans="5:5" ht="21.75">
      <c r="E979455" s="537"/>
    </row>
    <row r="979456" spans="5:5">
      <c r="E979456" s="315"/>
    </row>
    <row r="979457" spans="5:5" ht="21.75">
      <c r="E979457" s="537"/>
    </row>
    <row r="979458" spans="5:5">
      <c r="E979458" s="315"/>
    </row>
    <row r="979459" spans="5:5" ht="21.75">
      <c r="E979459" s="537"/>
    </row>
    <row r="979460" spans="5:5">
      <c r="E979460" s="315"/>
    </row>
    <row r="979461" spans="5:5" ht="21.75">
      <c r="E979461" s="537"/>
    </row>
    <row r="979462" spans="5:5">
      <c r="E979462" s="315"/>
    </row>
    <row r="979463" spans="5:5" ht="21.75">
      <c r="E979463" s="537"/>
    </row>
    <row r="979464" spans="5:5">
      <c r="E979464" s="315"/>
    </row>
    <row r="979465" spans="5:5" ht="21.75">
      <c r="E979465" s="537"/>
    </row>
    <row r="979466" spans="5:5">
      <c r="E979466" s="315"/>
    </row>
    <row r="979467" spans="5:5" ht="21.75">
      <c r="E979467" s="537"/>
    </row>
    <row r="979468" spans="5:5">
      <c r="E979468" s="315"/>
    </row>
    <row r="979469" spans="5:5" ht="21.75">
      <c r="E979469" s="537"/>
    </row>
    <row r="979470" spans="5:5">
      <c r="E979470" s="315"/>
    </row>
    <row r="979471" spans="5:5" ht="21.75">
      <c r="E979471" s="537"/>
    </row>
    <row r="979472" spans="5:5">
      <c r="E979472" s="315"/>
    </row>
    <row r="979473" spans="5:5" ht="21.75">
      <c r="E979473" s="537"/>
    </row>
    <row r="979474" spans="5:5">
      <c r="E979474" s="315"/>
    </row>
    <row r="979475" spans="5:5" ht="21.75">
      <c r="E979475" s="537"/>
    </row>
    <row r="979476" spans="5:5">
      <c r="E979476" s="315"/>
    </row>
    <row r="979477" spans="5:5" ht="21.75">
      <c r="E979477" s="537"/>
    </row>
    <row r="979478" spans="5:5">
      <c r="E979478" s="315"/>
    </row>
    <row r="979479" spans="5:5" ht="21.75">
      <c r="E979479" s="537"/>
    </row>
    <row r="979480" spans="5:5">
      <c r="E979480" s="315"/>
    </row>
    <row r="979481" spans="5:5" ht="21.75">
      <c r="E979481" s="537"/>
    </row>
    <row r="979482" spans="5:5">
      <c r="E979482" s="315"/>
    </row>
    <row r="979483" spans="5:5" ht="21.75">
      <c r="E979483" s="537"/>
    </row>
    <row r="979484" spans="5:5">
      <c r="E979484" s="315"/>
    </row>
    <row r="979485" spans="5:5" ht="21.75">
      <c r="E979485" s="537"/>
    </row>
    <row r="979486" spans="5:5">
      <c r="E979486" s="315"/>
    </row>
    <row r="979487" spans="5:5" ht="21.75">
      <c r="E979487" s="537"/>
    </row>
    <row r="979488" spans="5:5">
      <c r="E979488" s="315"/>
    </row>
    <row r="979489" spans="5:5" ht="21.75">
      <c r="E979489" s="537"/>
    </row>
    <row r="979490" spans="5:5">
      <c r="E979490" s="315"/>
    </row>
    <row r="979491" spans="5:5" ht="21.75">
      <c r="E979491" s="537"/>
    </row>
    <row r="979492" spans="5:5">
      <c r="E979492" s="315"/>
    </row>
    <row r="979493" spans="5:5" ht="21.75">
      <c r="E979493" s="537"/>
    </row>
    <row r="979494" spans="5:5">
      <c r="E979494" s="315"/>
    </row>
    <row r="979495" spans="5:5" ht="21.75">
      <c r="E979495" s="537"/>
    </row>
    <row r="979496" spans="5:5">
      <c r="E979496" s="315"/>
    </row>
    <row r="979497" spans="5:5" ht="21.75">
      <c r="E979497" s="537"/>
    </row>
    <row r="979498" spans="5:5">
      <c r="E979498" s="315"/>
    </row>
    <row r="979499" spans="5:5" ht="21.75">
      <c r="E979499" s="537"/>
    </row>
    <row r="979500" spans="5:5">
      <c r="E979500" s="315"/>
    </row>
    <row r="979501" spans="5:5" ht="21.75">
      <c r="E979501" s="537"/>
    </row>
    <row r="979502" spans="5:5">
      <c r="E979502" s="315"/>
    </row>
    <row r="979503" spans="5:5" ht="21.75">
      <c r="E979503" s="537"/>
    </row>
    <row r="979504" spans="5:5">
      <c r="E979504" s="315"/>
    </row>
    <row r="979505" spans="5:5" ht="21.75">
      <c r="E979505" s="537"/>
    </row>
    <row r="979506" spans="5:5">
      <c r="E979506" s="315"/>
    </row>
    <row r="979507" spans="5:5" ht="21.75">
      <c r="E979507" s="537"/>
    </row>
    <row r="979508" spans="5:5">
      <c r="E979508" s="315"/>
    </row>
    <row r="979509" spans="5:5" ht="21.75">
      <c r="E979509" s="537"/>
    </row>
    <row r="979510" spans="5:5">
      <c r="E979510" s="315"/>
    </row>
    <row r="979511" spans="5:5" ht="21.75">
      <c r="E979511" s="537"/>
    </row>
    <row r="979512" spans="5:5">
      <c r="E979512" s="315"/>
    </row>
    <row r="979513" spans="5:5" ht="21.75">
      <c r="E979513" s="537"/>
    </row>
    <row r="979514" spans="5:5">
      <c r="E979514" s="315"/>
    </row>
    <row r="979515" spans="5:5" ht="21.75">
      <c r="E979515" s="537"/>
    </row>
    <row r="979516" spans="5:5">
      <c r="E979516" s="315"/>
    </row>
    <row r="979517" spans="5:5" ht="21.75">
      <c r="E979517" s="537"/>
    </row>
    <row r="979518" spans="5:5">
      <c r="E979518" s="315"/>
    </row>
    <row r="979519" spans="5:5" ht="21.75">
      <c r="E979519" s="537"/>
    </row>
    <row r="979520" spans="5:5">
      <c r="E979520" s="315"/>
    </row>
    <row r="979521" spans="5:5" ht="21.75">
      <c r="E979521" s="537"/>
    </row>
    <row r="979522" spans="5:5">
      <c r="E979522" s="315"/>
    </row>
    <row r="979523" spans="5:5" ht="21.75">
      <c r="E979523" s="537"/>
    </row>
    <row r="979524" spans="5:5">
      <c r="E979524" s="315"/>
    </row>
    <row r="979525" spans="5:5" ht="21.75">
      <c r="E979525" s="537"/>
    </row>
    <row r="979526" spans="5:5">
      <c r="E979526" s="315"/>
    </row>
    <row r="979527" spans="5:5" ht="21.75">
      <c r="E979527" s="537"/>
    </row>
    <row r="979528" spans="5:5">
      <c r="E979528" s="315"/>
    </row>
    <row r="979529" spans="5:5" ht="21.75">
      <c r="E979529" s="537"/>
    </row>
    <row r="979530" spans="5:5">
      <c r="E979530" s="315"/>
    </row>
    <row r="979531" spans="5:5" ht="21.75">
      <c r="E979531" s="537"/>
    </row>
    <row r="979532" spans="5:5">
      <c r="E979532" s="315"/>
    </row>
    <row r="979533" spans="5:5" ht="21.75">
      <c r="E979533" s="537"/>
    </row>
    <row r="979534" spans="5:5">
      <c r="E979534" s="315"/>
    </row>
    <row r="979535" spans="5:5" ht="21.75">
      <c r="E979535" s="537"/>
    </row>
    <row r="979536" spans="5:5">
      <c r="E979536" s="315"/>
    </row>
    <row r="979537" spans="5:5" ht="21.75">
      <c r="E979537" s="537"/>
    </row>
    <row r="979538" spans="5:5">
      <c r="E979538" s="315"/>
    </row>
    <row r="979539" spans="5:5" ht="21.75">
      <c r="E979539" s="537"/>
    </row>
    <row r="979540" spans="5:5">
      <c r="E979540" s="315"/>
    </row>
    <row r="979541" spans="5:5" ht="21.75">
      <c r="E979541" s="537"/>
    </row>
    <row r="979542" spans="5:5">
      <c r="E979542" s="315"/>
    </row>
    <row r="979543" spans="5:5" ht="21.75">
      <c r="E979543" s="537"/>
    </row>
    <row r="979544" spans="5:5">
      <c r="E979544" s="315"/>
    </row>
    <row r="979545" spans="5:5" ht="21.75">
      <c r="E979545" s="537"/>
    </row>
    <row r="979546" spans="5:5">
      <c r="E979546" s="315"/>
    </row>
    <row r="979547" spans="5:5" ht="21.75">
      <c r="E979547" s="537"/>
    </row>
    <row r="979548" spans="5:5">
      <c r="E979548" s="315"/>
    </row>
    <row r="979549" spans="5:5" ht="21.75">
      <c r="E979549" s="537"/>
    </row>
    <row r="979550" spans="5:5">
      <c r="E979550" s="315"/>
    </row>
    <row r="979551" spans="5:5" ht="21.75">
      <c r="E979551" s="537"/>
    </row>
    <row r="979552" spans="5:5">
      <c r="E979552" s="315"/>
    </row>
    <row r="979553" spans="5:5" ht="21.75">
      <c r="E979553" s="537"/>
    </row>
    <row r="979554" spans="5:5">
      <c r="E979554" s="315"/>
    </row>
    <row r="979555" spans="5:5" ht="21.75">
      <c r="E979555" s="537"/>
    </row>
    <row r="979556" spans="5:5">
      <c r="E979556" s="315"/>
    </row>
    <row r="979557" spans="5:5" ht="21.75">
      <c r="E979557" s="537"/>
    </row>
    <row r="979558" spans="5:5">
      <c r="E979558" s="315"/>
    </row>
    <row r="979559" spans="5:5" ht="21.75">
      <c r="E979559" s="537"/>
    </row>
    <row r="979560" spans="5:5">
      <c r="E979560" s="315"/>
    </row>
    <row r="979561" spans="5:5" ht="21.75">
      <c r="E979561" s="537"/>
    </row>
    <row r="979562" spans="5:5">
      <c r="E979562" s="315"/>
    </row>
    <row r="979563" spans="5:5" ht="21.75">
      <c r="E979563" s="537"/>
    </row>
    <row r="979564" spans="5:5">
      <c r="E979564" s="315"/>
    </row>
    <row r="979565" spans="5:5" ht="21.75">
      <c r="E979565" s="537"/>
    </row>
    <row r="979566" spans="5:5">
      <c r="E979566" s="315"/>
    </row>
    <row r="979567" spans="5:5" ht="21.75">
      <c r="E979567" s="537"/>
    </row>
    <row r="979568" spans="5:5">
      <c r="E979568" s="315"/>
    </row>
    <row r="979569" spans="5:5" ht="21.75">
      <c r="E979569" s="537"/>
    </row>
    <row r="979570" spans="5:5">
      <c r="E979570" s="315"/>
    </row>
    <row r="979571" spans="5:5" ht="21.75">
      <c r="E979571" s="537"/>
    </row>
    <row r="979572" spans="5:5">
      <c r="E979572" s="315"/>
    </row>
    <row r="979573" spans="5:5" ht="21.75">
      <c r="E979573" s="537"/>
    </row>
    <row r="979574" spans="5:5">
      <c r="E979574" s="315"/>
    </row>
    <row r="979575" spans="5:5" ht="21.75">
      <c r="E979575" s="537"/>
    </row>
    <row r="979576" spans="5:5">
      <c r="E979576" s="315"/>
    </row>
    <row r="979577" spans="5:5" ht="21.75">
      <c r="E979577" s="537"/>
    </row>
    <row r="979578" spans="5:5">
      <c r="E979578" s="315"/>
    </row>
    <row r="979579" spans="5:5" ht="21.75">
      <c r="E979579" s="537"/>
    </row>
    <row r="979580" spans="5:5">
      <c r="E979580" s="315"/>
    </row>
    <row r="979581" spans="5:5" ht="21.75">
      <c r="E979581" s="537"/>
    </row>
    <row r="979582" spans="5:5">
      <c r="E979582" s="315"/>
    </row>
    <row r="979583" spans="5:5" ht="21.75">
      <c r="E979583" s="537"/>
    </row>
    <row r="979584" spans="5:5">
      <c r="E979584" s="315"/>
    </row>
    <row r="979585" spans="5:5" ht="21.75">
      <c r="E979585" s="537"/>
    </row>
    <row r="979586" spans="5:5">
      <c r="E979586" s="315"/>
    </row>
    <row r="979587" spans="5:5" ht="21.75">
      <c r="E979587" s="537"/>
    </row>
    <row r="979588" spans="5:5">
      <c r="E979588" s="315"/>
    </row>
    <row r="979589" spans="5:5" ht="21.75">
      <c r="E979589" s="537"/>
    </row>
    <row r="979590" spans="5:5">
      <c r="E979590" s="315"/>
    </row>
    <row r="979591" spans="5:5" ht="21.75">
      <c r="E979591" s="537"/>
    </row>
    <row r="979592" spans="5:5">
      <c r="E979592" s="315"/>
    </row>
    <row r="979593" spans="5:5" ht="21.75">
      <c r="E979593" s="537"/>
    </row>
    <row r="979594" spans="5:5">
      <c r="E979594" s="315"/>
    </row>
    <row r="979595" spans="5:5" ht="21.75">
      <c r="E979595" s="537"/>
    </row>
    <row r="979596" spans="5:5">
      <c r="E979596" s="315"/>
    </row>
    <row r="979597" spans="5:5" ht="21.75">
      <c r="E979597" s="537"/>
    </row>
    <row r="979598" spans="5:5">
      <c r="E979598" s="315"/>
    </row>
    <row r="979599" spans="5:5" ht="21.75">
      <c r="E979599" s="537"/>
    </row>
    <row r="979600" spans="5:5">
      <c r="E979600" s="315"/>
    </row>
    <row r="979601" spans="5:5" ht="21.75">
      <c r="E979601" s="537"/>
    </row>
    <row r="979602" spans="5:5">
      <c r="E979602" s="315"/>
    </row>
    <row r="979603" spans="5:5" ht="21.75">
      <c r="E979603" s="537"/>
    </row>
    <row r="979604" spans="5:5">
      <c r="E979604" s="315"/>
    </row>
    <row r="979605" spans="5:5" ht="21.75">
      <c r="E979605" s="537"/>
    </row>
    <row r="979606" spans="5:5">
      <c r="E979606" s="315"/>
    </row>
    <row r="979607" spans="5:5" ht="21.75">
      <c r="E979607" s="537"/>
    </row>
    <row r="979608" spans="5:5">
      <c r="E979608" s="315"/>
    </row>
    <row r="979609" spans="5:5" ht="21.75">
      <c r="E979609" s="537"/>
    </row>
    <row r="979610" spans="5:5">
      <c r="E979610" s="315"/>
    </row>
    <row r="979611" spans="5:5" ht="21.75">
      <c r="E979611" s="537"/>
    </row>
    <row r="979612" spans="5:5">
      <c r="E979612" s="315"/>
    </row>
    <row r="979613" spans="5:5" ht="21.75">
      <c r="E979613" s="537"/>
    </row>
    <row r="979614" spans="5:5">
      <c r="E979614" s="315"/>
    </row>
    <row r="979615" spans="5:5" ht="21.75">
      <c r="E979615" s="537"/>
    </row>
    <row r="979616" spans="5:5">
      <c r="E979616" s="315"/>
    </row>
    <row r="979617" spans="5:5" ht="21.75">
      <c r="E979617" s="537"/>
    </row>
    <row r="979618" spans="5:5">
      <c r="E979618" s="315"/>
    </row>
    <row r="979619" spans="5:5" ht="21.75">
      <c r="E979619" s="537"/>
    </row>
    <row r="979620" spans="5:5">
      <c r="E979620" s="315"/>
    </row>
    <row r="979621" spans="5:5" ht="21.75">
      <c r="E979621" s="537"/>
    </row>
    <row r="979622" spans="5:5">
      <c r="E979622" s="315"/>
    </row>
    <row r="979623" spans="5:5" ht="21.75">
      <c r="E979623" s="537"/>
    </row>
    <row r="979624" spans="5:5">
      <c r="E979624" s="315"/>
    </row>
    <row r="979625" spans="5:5" ht="21.75">
      <c r="E979625" s="537"/>
    </row>
    <row r="979626" spans="5:5">
      <c r="E979626" s="315"/>
    </row>
    <row r="979627" spans="5:5" ht="21.75">
      <c r="E979627" s="537"/>
    </row>
    <row r="979628" spans="5:5">
      <c r="E979628" s="315"/>
    </row>
    <row r="979629" spans="5:5" ht="21.75">
      <c r="E979629" s="537"/>
    </row>
    <row r="979630" spans="5:5">
      <c r="E979630" s="315"/>
    </row>
    <row r="979631" spans="5:5" ht="21.75">
      <c r="E979631" s="537"/>
    </row>
    <row r="979632" spans="5:5">
      <c r="E979632" s="315"/>
    </row>
    <row r="979633" spans="5:5" ht="21.75">
      <c r="E979633" s="537"/>
    </row>
    <row r="979634" spans="5:5">
      <c r="E979634" s="315"/>
    </row>
    <row r="979635" spans="5:5" ht="21.75">
      <c r="E979635" s="537"/>
    </row>
    <row r="979636" spans="5:5">
      <c r="E979636" s="315"/>
    </row>
    <row r="979637" spans="5:5" ht="21.75">
      <c r="E979637" s="537"/>
    </row>
    <row r="979638" spans="5:5">
      <c r="E979638" s="315"/>
    </row>
    <row r="979639" spans="5:5" ht="21.75">
      <c r="E979639" s="537"/>
    </row>
    <row r="979640" spans="5:5">
      <c r="E979640" s="315"/>
    </row>
    <row r="979641" spans="5:5" ht="21.75">
      <c r="E979641" s="537"/>
    </row>
    <row r="979642" spans="5:5">
      <c r="E979642" s="315"/>
    </row>
    <row r="979643" spans="5:5" ht="21.75">
      <c r="E979643" s="537"/>
    </row>
    <row r="979644" spans="5:5">
      <c r="E979644" s="315"/>
    </row>
    <row r="979645" spans="5:5" ht="21.75">
      <c r="E979645" s="537"/>
    </row>
    <row r="979646" spans="5:5">
      <c r="E979646" s="315"/>
    </row>
    <row r="979647" spans="5:5" ht="21.75">
      <c r="E979647" s="537"/>
    </row>
    <row r="979648" spans="5:5">
      <c r="E979648" s="315"/>
    </row>
    <row r="979649" spans="5:5" ht="21.75">
      <c r="E979649" s="537"/>
    </row>
    <row r="979650" spans="5:5">
      <c r="E979650" s="315"/>
    </row>
    <row r="979651" spans="5:5" ht="21.75">
      <c r="E979651" s="537"/>
    </row>
    <row r="979652" spans="5:5">
      <c r="E979652" s="315"/>
    </row>
    <row r="979653" spans="5:5" ht="21.75">
      <c r="E979653" s="537"/>
    </row>
    <row r="979654" spans="5:5">
      <c r="E979654" s="315"/>
    </row>
    <row r="979655" spans="5:5" ht="21.75">
      <c r="E979655" s="537"/>
    </row>
    <row r="979656" spans="5:5">
      <c r="E979656" s="315"/>
    </row>
    <row r="979657" spans="5:5" ht="21.75">
      <c r="E979657" s="537"/>
    </row>
    <row r="979658" spans="5:5">
      <c r="E979658" s="315"/>
    </row>
    <row r="979659" spans="5:5" ht="21.75">
      <c r="E979659" s="537"/>
    </row>
    <row r="979660" spans="5:5">
      <c r="E979660" s="315"/>
    </row>
    <row r="979661" spans="5:5" ht="21.75">
      <c r="E979661" s="537"/>
    </row>
    <row r="979662" spans="5:5">
      <c r="E979662" s="315"/>
    </row>
    <row r="979663" spans="5:5" ht="21.75">
      <c r="E979663" s="537"/>
    </row>
    <row r="979664" spans="5:5">
      <c r="E979664" s="315"/>
    </row>
    <row r="979665" spans="5:5" ht="21.75">
      <c r="E979665" s="537"/>
    </row>
    <row r="979666" spans="5:5">
      <c r="E979666" s="315"/>
    </row>
    <row r="979667" spans="5:5" ht="21.75">
      <c r="E979667" s="537"/>
    </row>
    <row r="979668" spans="5:5">
      <c r="E979668" s="315"/>
    </row>
    <row r="979669" spans="5:5" ht="21.75">
      <c r="E979669" s="537"/>
    </row>
    <row r="979670" spans="5:5">
      <c r="E979670" s="315"/>
    </row>
    <row r="979671" spans="5:5" ht="21.75">
      <c r="E979671" s="537"/>
    </row>
    <row r="979672" spans="5:5">
      <c r="E979672" s="315"/>
    </row>
    <row r="979673" spans="5:5" ht="21.75">
      <c r="E979673" s="537"/>
    </row>
    <row r="979674" spans="5:5">
      <c r="E979674" s="315"/>
    </row>
    <row r="979675" spans="5:5" ht="21.75">
      <c r="E979675" s="537"/>
    </row>
    <row r="979676" spans="5:5">
      <c r="E979676" s="315"/>
    </row>
    <row r="979677" spans="5:5" ht="21.75">
      <c r="E979677" s="537"/>
    </row>
    <row r="979678" spans="5:5">
      <c r="E979678" s="315"/>
    </row>
    <row r="979679" spans="5:5" ht="21.75">
      <c r="E979679" s="537"/>
    </row>
    <row r="979680" spans="5:5">
      <c r="E979680" s="315"/>
    </row>
    <row r="979681" spans="5:5" ht="21.75">
      <c r="E979681" s="537"/>
    </row>
    <row r="979682" spans="5:5">
      <c r="E979682" s="315"/>
    </row>
    <row r="979683" spans="5:5" ht="21.75">
      <c r="E979683" s="537"/>
    </row>
    <row r="979684" spans="5:5">
      <c r="E979684" s="315"/>
    </row>
    <row r="979685" spans="5:5" ht="21.75">
      <c r="E979685" s="537"/>
    </row>
    <row r="979686" spans="5:5">
      <c r="E979686" s="315"/>
    </row>
    <row r="979687" spans="5:5" ht="21.75">
      <c r="E979687" s="537"/>
    </row>
    <row r="979688" spans="5:5">
      <c r="E979688" s="315"/>
    </row>
    <row r="979689" spans="5:5" ht="21.75">
      <c r="E979689" s="537"/>
    </row>
    <row r="979690" spans="5:5">
      <c r="E979690" s="315"/>
    </row>
    <row r="979691" spans="5:5" ht="21.75">
      <c r="E979691" s="537"/>
    </row>
    <row r="979692" spans="5:5">
      <c r="E979692" s="315"/>
    </row>
    <row r="979693" spans="5:5" ht="21.75">
      <c r="E979693" s="537"/>
    </row>
    <row r="979694" spans="5:5">
      <c r="E979694" s="315"/>
    </row>
    <row r="979695" spans="5:5" ht="21.75">
      <c r="E979695" s="537"/>
    </row>
    <row r="979696" spans="5:5">
      <c r="E979696" s="315"/>
    </row>
    <row r="979697" spans="5:5" ht="21.75">
      <c r="E979697" s="537"/>
    </row>
    <row r="979698" spans="5:5">
      <c r="E979698" s="315"/>
    </row>
    <row r="979699" spans="5:5" ht="21.75">
      <c r="E979699" s="537"/>
    </row>
    <row r="979700" spans="5:5">
      <c r="E979700" s="315"/>
    </row>
    <row r="979701" spans="5:5" ht="21.75">
      <c r="E979701" s="537"/>
    </row>
    <row r="979702" spans="5:5">
      <c r="E979702" s="315"/>
    </row>
    <row r="979703" spans="5:5" ht="21.75">
      <c r="E979703" s="537"/>
    </row>
    <row r="979704" spans="5:5">
      <c r="E979704" s="315"/>
    </row>
    <row r="979705" spans="5:5" ht="21.75">
      <c r="E979705" s="537"/>
    </row>
    <row r="979706" spans="5:5">
      <c r="E979706" s="315"/>
    </row>
    <row r="979707" spans="5:5" ht="21.75">
      <c r="E979707" s="537"/>
    </row>
    <row r="979708" spans="5:5">
      <c r="E979708" s="315"/>
    </row>
    <row r="979709" spans="5:5" ht="21.75">
      <c r="E979709" s="537"/>
    </row>
    <row r="979710" spans="5:5">
      <c r="E979710" s="315"/>
    </row>
    <row r="979711" spans="5:5" ht="21.75">
      <c r="E979711" s="537"/>
    </row>
    <row r="979712" spans="5:5">
      <c r="E979712" s="315"/>
    </row>
    <row r="979713" spans="5:5" ht="21.75">
      <c r="E979713" s="537"/>
    </row>
    <row r="979714" spans="5:5">
      <c r="E979714" s="315"/>
    </row>
    <row r="979715" spans="5:5" ht="21.75">
      <c r="E979715" s="537"/>
    </row>
    <row r="979716" spans="5:5">
      <c r="E979716" s="315"/>
    </row>
    <row r="979717" spans="5:5" ht="21.75">
      <c r="E979717" s="537"/>
    </row>
    <row r="979718" spans="5:5">
      <c r="E979718" s="315"/>
    </row>
    <row r="979719" spans="5:5" ht="21.75">
      <c r="E979719" s="537"/>
    </row>
    <row r="979720" spans="5:5">
      <c r="E979720" s="315"/>
    </row>
    <row r="979721" spans="5:5" ht="21.75">
      <c r="E979721" s="537"/>
    </row>
    <row r="979722" spans="5:5">
      <c r="E979722" s="315"/>
    </row>
    <row r="979723" spans="5:5" ht="21.75">
      <c r="E979723" s="537"/>
    </row>
    <row r="979724" spans="5:5">
      <c r="E979724" s="315"/>
    </row>
    <row r="979725" spans="5:5" ht="21.75">
      <c r="E979725" s="537"/>
    </row>
    <row r="979726" spans="5:5">
      <c r="E979726" s="315"/>
    </row>
    <row r="979727" spans="5:5" ht="21.75">
      <c r="E979727" s="537"/>
    </row>
    <row r="979728" spans="5:5">
      <c r="E979728" s="315"/>
    </row>
    <row r="979729" spans="5:5" ht="21.75">
      <c r="E979729" s="537"/>
    </row>
    <row r="979730" spans="5:5">
      <c r="E979730" s="315"/>
    </row>
    <row r="979731" spans="5:5" ht="21.75">
      <c r="E979731" s="537"/>
    </row>
    <row r="979732" spans="5:5">
      <c r="E979732" s="315"/>
    </row>
    <row r="979733" spans="5:5" ht="21.75">
      <c r="E979733" s="537"/>
    </row>
    <row r="979734" spans="5:5">
      <c r="E979734" s="315"/>
    </row>
    <row r="979735" spans="5:5" ht="21.75">
      <c r="E979735" s="537"/>
    </row>
    <row r="979736" spans="5:5">
      <c r="E979736" s="315"/>
    </row>
    <row r="979737" spans="5:5" ht="21.75">
      <c r="E979737" s="537"/>
    </row>
    <row r="979738" spans="5:5">
      <c r="E979738" s="315"/>
    </row>
    <row r="979739" spans="5:5" ht="21.75">
      <c r="E979739" s="537"/>
    </row>
    <row r="979740" spans="5:5">
      <c r="E979740" s="315"/>
    </row>
    <row r="979741" spans="5:5" ht="21.75">
      <c r="E979741" s="537"/>
    </row>
    <row r="979742" spans="5:5">
      <c r="E979742" s="315"/>
    </row>
    <row r="979743" spans="5:5" ht="21.75">
      <c r="E979743" s="537"/>
    </row>
    <row r="979744" spans="5:5">
      <c r="E979744" s="315"/>
    </row>
    <row r="979745" spans="5:5" ht="21.75">
      <c r="E979745" s="537"/>
    </row>
    <row r="979746" spans="5:5">
      <c r="E979746" s="315"/>
    </row>
    <row r="979747" spans="5:5" ht="21.75">
      <c r="E979747" s="537"/>
    </row>
    <row r="979748" spans="5:5">
      <c r="E979748" s="315"/>
    </row>
    <row r="979749" spans="5:5" ht="21.75">
      <c r="E979749" s="537"/>
    </row>
    <row r="979750" spans="5:5">
      <c r="E979750" s="315"/>
    </row>
    <row r="979751" spans="5:5" ht="21.75">
      <c r="E979751" s="537"/>
    </row>
    <row r="979752" spans="5:5">
      <c r="E979752" s="315"/>
    </row>
    <row r="979753" spans="5:5" ht="21.75">
      <c r="E979753" s="537"/>
    </row>
    <row r="979754" spans="5:5">
      <c r="E979754" s="315"/>
    </row>
    <row r="979755" spans="5:5" ht="21.75">
      <c r="E979755" s="537"/>
    </row>
    <row r="979756" spans="5:5">
      <c r="E979756" s="315"/>
    </row>
    <row r="979757" spans="5:5" ht="21.75">
      <c r="E979757" s="537"/>
    </row>
    <row r="979758" spans="5:5">
      <c r="E979758" s="315"/>
    </row>
    <row r="979759" spans="5:5" ht="21.75">
      <c r="E979759" s="537"/>
    </row>
    <row r="979760" spans="5:5">
      <c r="E979760" s="315"/>
    </row>
    <row r="979761" spans="5:5" ht="21.75">
      <c r="E979761" s="537"/>
    </row>
    <row r="979762" spans="5:5">
      <c r="E979762" s="315"/>
    </row>
    <row r="979763" spans="5:5" ht="21.75">
      <c r="E979763" s="537"/>
    </row>
    <row r="979764" spans="5:5">
      <c r="E979764" s="315"/>
    </row>
    <row r="979765" spans="5:5" ht="21.75">
      <c r="E979765" s="537"/>
    </row>
    <row r="979766" spans="5:5">
      <c r="E979766" s="315"/>
    </row>
    <row r="979767" spans="5:5" ht="21.75">
      <c r="E979767" s="537"/>
    </row>
    <row r="979768" spans="5:5">
      <c r="E979768" s="315"/>
    </row>
    <row r="979769" spans="5:5" ht="21.75">
      <c r="E979769" s="537"/>
    </row>
    <row r="979770" spans="5:5">
      <c r="E979770" s="315"/>
    </row>
    <row r="979771" spans="5:5" ht="21.75">
      <c r="E979771" s="537"/>
    </row>
    <row r="979772" spans="5:5">
      <c r="E979772" s="315"/>
    </row>
    <row r="979773" spans="5:5" ht="21.75">
      <c r="E979773" s="537"/>
    </row>
    <row r="979774" spans="5:5">
      <c r="E979774" s="315"/>
    </row>
    <row r="979775" spans="5:5" ht="21.75">
      <c r="E979775" s="537"/>
    </row>
    <row r="979776" spans="5:5">
      <c r="E979776" s="315"/>
    </row>
    <row r="979777" spans="5:5" ht="21.75">
      <c r="E979777" s="537"/>
    </row>
    <row r="979778" spans="5:5">
      <c r="E979778" s="315"/>
    </row>
    <row r="979779" spans="5:5" ht="21.75">
      <c r="E979779" s="537"/>
    </row>
    <row r="979780" spans="5:5">
      <c r="E979780" s="315"/>
    </row>
    <row r="979781" spans="5:5" ht="21.75">
      <c r="E979781" s="537"/>
    </row>
    <row r="979782" spans="5:5">
      <c r="E979782" s="315"/>
    </row>
    <row r="979783" spans="5:5" ht="21.75">
      <c r="E979783" s="537"/>
    </row>
    <row r="979784" spans="5:5">
      <c r="E979784" s="315"/>
    </row>
    <row r="979785" spans="5:5" ht="21.75">
      <c r="E979785" s="537"/>
    </row>
    <row r="979786" spans="5:5">
      <c r="E979786" s="315"/>
    </row>
    <row r="979787" spans="5:5" ht="21.75">
      <c r="E979787" s="537"/>
    </row>
    <row r="979788" spans="5:5">
      <c r="E979788" s="315"/>
    </row>
    <row r="979789" spans="5:5" ht="21.75">
      <c r="E979789" s="537"/>
    </row>
    <row r="979790" spans="5:5">
      <c r="E979790" s="315"/>
    </row>
    <row r="979791" spans="5:5" ht="21.75">
      <c r="E979791" s="537"/>
    </row>
    <row r="979792" spans="5:5">
      <c r="E979792" s="315"/>
    </row>
    <row r="979793" spans="5:5" ht="21.75">
      <c r="E979793" s="537"/>
    </row>
    <row r="979794" spans="5:5">
      <c r="E979794" s="315"/>
    </row>
    <row r="979795" spans="5:5" ht="21.75">
      <c r="E979795" s="537"/>
    </row>
    <row r="979796" spans="5:5">
      <c r="E979796" s="315"/>
    </row>
    <row r="979797" spans="5:5" ht="21.75">
      <c r="E979797" s="537"/>
    </row>
    <row r="979798" spans="5:5">
      <c r="E979798" s="315"/>
    </row>
    <row r="979799" spans="5:5" ht="21.75">
      <c r="E979799" s="537"/>
    </row>
    <row r="979800" spans="5:5">
      <c r="E979800" s="315"/>
    </row>
    <row r="979801" spans="5:5" ht="21.75">
      <c r="E979801" s="537"/>
    </row>
    <row r="979802" spans="5:5">
      <c r="E979802" s="315"/>
    </row>
    <row r="979803" spans="5:5" ht="21.75">
      <c r="E979803" s="537"/>
    </row>
    <row r="979804" spans="5:5">
      <c r="E979804" s="315"/>
    </row>
    <row r="979805" spans="5:5" ht="21.75">
      <c r="E979805" s="537"/>
    </row>
    <row r="979806" spans="5:5">
      <c r="E979806" s="315"/>
    </row>
    <row r="979807" spans="5:5" ht="21.75">
      <c r="E979807" s="537"/>
    </row>
    <row r="979808" spans="5:5">
      <c r="E979808" s="315"/>
    </row>
    <row r="979809" spans="5:5" ht="21.75">
      <c r="E979809" s="537"/>
    </row>
    <row r="979810" spans="5:5">
      <c r="E979810" s="315"/>
    </row>
    <row r="979811" spans="5:5" ht="21.75">
      <c r="E979811" s="537"/>
    </row>
    <row r="979812" spans="5:5">
      <c r="E979812" s="315"/>
    </row>
    <row r="979813" spans="5:5" ht="21.75">
      <c r="E979813" s="537"/>
    </row>
    <row r="979814" spans="5:5">
      <c r="E979814" s="315"/>
    </row>
    <row r="979815" spans="5:5" ht="21.75">
      <c r="E979815" s="537"/>
    </row>
    <row r="979816" spans="5:5">
      <c r="E979816" s="315"/>
    </row>
    <row r="979817" spans="5:5" ht="21.75">
      <c r="E979817" s="537"/>
    </row>
    <row r="979818" spans="5:5">
      <c r="E979818" s="315"/>
    </row>
    <row r="979819" spans="5:5" ht="21.75">
      <c r="E979819" s="537"/>
    </row>
    <row r="979820" spans="5:5">
      <c r="E979820" s="315"/>
    </row>
    <row r="979821" spans="5:5" ht="21.75">
      <c r="E979821" s="537"/>
    </row>
    <row r="979822" spans="5:5">
      <c r="E979822" s="315"/>
    </row>
    <row r="979823" spans="5:5" ht="21.75">
      <c r="E979823" s="537"/>
    </row>
    <row r="979824" spans="5:5">
      <c r="E979824" s="315"/>
    </row>
    <row r="979825" spans="5:5" ht="21.75">
      <c r="E979825" s="537"/>
    </row>
    <row r="979826" spans="5:5">
      <c r="E979826" s="315"/>
    </row>
    <row r="979827" spans="5:5" ht="21.75">
      <c r="E979827" s="537"/>
    </row>
    <row r="979828" spans="5:5">
      <c r="E979828" s="315"/>
    </row>
    <row r="979829" spans="5:5" ht="21.75">
      <c r="E979829" s="537"/>
    </row>
    <row r="979830" spans="5:5">
      <c r="E979830" s="315"/>
    </row>
    <row r="979831" spans="5:5" ht="21.75">
      <c r="E979831" s="537"/>
    </row>
    <row r="979832" spans="5:5">
      <c r="E979832" s="315"/>
    </row>
    <row r="979833" spans="5:5" ht="21.75">
      <c r="E979833" s="537"/>
    </row>
    <row r="979834" spans="5:5">
      <c r="E979834" s="315"/>
    </row>
    <row r="979835" spans="5:5" ht="21.75">
      <c r="E979835" s="537"/>
    </row>
    <row r="979836" spans="5:5">
      <c r="E979836" s="315"/>
    </row>
    <row r="979837" spans="5:5" ht="21.75">
      <c r="E979837" s="537"/>
    </row>
    <row r="979838" spans="5:5">
      <c r="E979838" s="315"/>
    </row>
    <row r="979839" spans="5:5" ht="21.75">
      <c r="E979839" s="537"/>
    </row>
    <row r="979840" spans="5:5">
      <c r="E979840" s="315"/>
    </row>
    <row r="979841" spans="5:5" ht="21.75">
      <c r="E979841" s="537"/>
    </row>
    <row r="979842" spans="5:5">
      <c r="E979842" s="315"/>
    </row>
    <row r="979843" spans="5:5" ht="21.75">
      <c r="E979843" s="537"/>
    </row>
    <row r="979844" spans="5:5">
      <c r="E979844" s="315"/>
    </row>
    <row r="979845" spans="5:5" ht="21.75">
      <c r="E979845" s="537"/>
    </row>
    <row r="979846" spans="5:5">
      <c r="E979846" s="315"/>
    </row>
    <row r="979847" spans="5:5" ht="21.75">
      <c r="E979847" s="537"/>
    </row>
    <row r="979848" spans="5:5">
      <c r="E979848" s="315"/>
    </row>
    <row r="979849" spans="5:5" ht="21.75">
      <c r="E979849" s="537"/>
    </row>
    <row r="979850" spans="5:5">
      <c r="E979850" s="315"/>
    </row>
    <row r="979851" spans="5:5" ht="21.75">
      <c r="E979851" s="537"/>
    </row>
    <row r="979852" spans="5:5">
      <c r="E979852" s="315"/>
    </row>
    <row r="979853" spans="5:5" ht="21.75">
      <c r="E979853" s="537"/>
    </row>
    <row r="979854" spans="5:5">
      <c r="E979854" s="315"/>
    </row>
    <row r="979855" spans="5:5" ht="21.75">
      <c r="E979855" s="537"/>
    </row>
    <row r="979856" spans="5:5">
      <c r="E979856" s="315"/>
    </row>
    <row r="979857" spans="5:5" ht="21.75">
      <c r="E979857" s="537"/>
    </row>
    <row r="979858" spans="5:5">
      <c r="E979858" s="315"/>
    </row>
    <row r="979859" spans="5:5" ht="21.75">
      <c r="E979859" s="537"/>
    </row>
    <row r="979860" spans="5:5">
      <c r="E979860" s="315"/>
    </row>
    <row r="979861" spans="5:5" ht="21.75">
      <c r="E979861" s="537"/>
    </row>
    <row r="979862" spans="5:5">
      <c r="E979862" s="315"/>
    </row>
    <row r="979863" spans="5:5" ht="21.75">
      <c r="E979863" s="537"/>
    </row>
    <row r="979864" spans="5:5">
      <c r="E979864" s="315"/>
    </row>
    <row r="979865" spans="5:5" ht="21.75">
      <c r="E979865" s="537"/>
    </row>
    <row r="979866" spans="5:5">
      <c r="E979866" s="315"/>
    </row>
    <row r="979867" spans="5:5" ht="21.75">
      <c r="E979867" s="537"/>
    </row>
    <row r="979868" spans="5:5">
      <c r="E979868" s="315"/>
    </row>
    <row r="979869" spans="5:5" ht="21.75">
      <c r="E979869" s="537"/>
    </row>
    <row r="979870" spans="5:5">
      <c r="E979870" s="315"/>
    </row>
    <row r="979871" spans="5:5" ht="21.75">
      <c r="E979871" s="537"/>
    </row>
    <row r="979872" spans="5:5">
      <c r="E979872" s="315"/>
    </row>
    <row r="979873" spans="5:5" ht="21.75">
      <c r="E979873" s="537"/>
    </row>
    <row r="979874" spans="5:5">
      <c r="E979874" s="315"/>
    </row>
    <row r="979875" spans="5:5" ht="21.75">
      <c r="E979875" s="537"/>
    </row>
    <row r="979876" spans="5:5">
      <c r="E979876" s="315"/>
    </row>
    <row r="979877" spans="5:5" ht="21.75">
      <c r="E979877" s="537"/>
    </row>
    <row r="979878" spans="5:5">
      <c r="E979878" s="315"/>
    </row>
    <row r="979879" spans="5:5" ht="21.75">
      <c r="E979879" s="537"/>
    </row>
    <row r="979880" spans="5:5">
      <c r="E979880" s="315"/>
    </row>
    <row r="979881" spans="5:5" ht="21.75">
      <c r="E979881" s="537"/>
    </row>
    <row r="979882" spans="5:5">
      <c r="E979882" s="315"/>
    </row>
    <row r="979883" spans="5:5" ht="21.75">
      <c r="E979883" s="537"/>
    </row>
    <row r="979884" spans="5:5">
      <c r="E979884" s="315"/>
    </row>
    <row r="979885" spans="5:5" ht="21.75">
      <c r="E979885" s="537"/>
    </row>
    <row r="979886" spans="5:5">
      <c r="E979886" s="315"/>
    </row>
    <row r="979887" spans="5:5" ht="21.75">
      <c r="E979887" s="537"/>
    </row>
    <row r="979888" spans="5:5">
      <c r="E979888" s="315"/>
    </row>
    <row r="979889" spans="5:5" ht="21.75">
      <c r="E979889" s="537"/>
    </row>
    <row r="979890" spans="5:5">
      <c r="E979890" s="315"/>
    </row>
    <row r="979891" spans="5:5" ht="21.75">
      <c r="E979891" s="537"/>
    </row>
    <row r="979892" spans="5:5">
      <c r="E979892" s="315"/>
    </row>
    <row r="979893" spans="5:5" ht="21.75">
      <c r="E979893" s="537"/>
    </row>
    <row r="979894" spans="5:5">
      <c r="E979894" s="315"/>
    </row>
    <row r="979895" spans="5:5" ht="21.75">
      <c r="E979895" s="537"/>
    </row>
    <row r="979896" spans="5:5">
      <c r="E979896" s="315"/>
    </row>
    <row r="979897" spans="5:5" ht="21.75">
      <c r="E979897" s="537"/>
    </row>
    <row r="979898" spans="5:5">
      <c r="E979898" s="315"/>
    </row>
    <row r="979899" spans="5:5" ht="21.75">
      <c r="E979899" s="537"/>
    </row>
    <row r="979900" spans="5:5">
      <c r="E979900" s="315"/>
    </row>
    <row r="979901" spans="5:5" ht="21.75">
      <c r="E979901" s="537"/>
    </row>
    <row r="979902" spans="5:5">
      <c r="E979902" s="315"/>
    </row>
    <row r="979903" spans="5:5" ht="21.75">
      <c r="E979903" s="537"/>
    </row>
    <row r="979904" spans="5:5">
      <c r="E979904" s="315"/>
    </row>
    <row r="979905" spans="5:5" ht="21.75">
      <c r="E979905" s="537"/>
    </row>
    <row r="979906" spans="5:5">
      <c r="E979906" s="315"/>
    </row>
    <row r="979907" spans="5:5" ht="21.75">
      <c r="E979907" s="537"/>
    </row>
    <row r="979908" spans="5:5">
      <c r="E979908" s="315"/>
    </row>
    <row r="979909" spans="5:5" ht="21.75">
      <c r="E979909" s="537"/>
    </row>
    <row r="979910" spans="5:5">
      <c r="E979910" s="315"/>
    </row>
    <row r="979911" spans="5:5" ht="21.75">
      <c r="E979911" s="537"/>
    </row>
    <row r="979912" spans="5:5">
      <c r="E979912" s="315"/>
    </row>
    <row r="979913" spans="5:5" ht="21.75">
      <c r="E979913" s="537"/>
    </row>
    <row r="979914" spans="5:5">
      <c r="E979914" s="315"/>
    </row>
    <row r="979915" spans="5:5" ht="21.75">
      <c r="E979915" s="537"/>
    </row>
    <row r="979916" spans="5:5">
      <c r="E979916" s="315"/>
    </row>
    <row r="979917" spans="5:5" ht="21.75">
      <c r="E979917" s="537"/>
    </row>
    <row r="979918" spans="5:5">
      <c r="E979918" s="315"/>
    </row>
    <row r="979919" spans="5:5" ht="21.75">
      <c r="E979919" s="537"/>
    </row>
    <row r="979920" spans="5:5">
      <c r="E979920" s="315"/>
    </row>
    <row r="979921" spans="5:5" ht="21.75">
      <c r="E979921" s="537"/>
    </row>
    <row r="979922" spans="5:5">
      <c r="E979922" s="315"/>
    </row>
    <row r="979923" spans="5:5" ht="21.75">
      <c r="E979923" s="537"/>
    </row>
    <row r="979924" spans="5:5">
      <c r="E979924" s="315"/>
    </row>
    <row r="979925" spans="5:5" ht="21.75">
      <c r="E979925" s="537"/>
    </row>
    <row r="979926" spans="5:5">
      <c r="E979926" s="315"/>
    </row>
    <row r="979927" spans="5:5" ht="21.75">
      <c r="E979927" s="537"/>
    </row>
    <row r="979928" spans="5:5">
      <c r="E979928" s="315"/>
    </row>
    <row r="979929" spans="5:5" ht="21.75">
      <c r="E979929" s="537"/>
    </row>
    <row r="979930" spans="5:5">
      <c r="E979930" s="315"/>
    </row>
    <row r="979931" spans="5:5" ht="21.75">
      <c r="E979931" s="537"/>
    </row>
    <row r="979932" spans="5:5">
      <c r="E979932" s="315"/>
    </row>
    <row r="979933" spans="5:5" ht="21.75">
      <c r="E979933" s="537"/>
    </row>
    <row r="979934" spans="5:5">
      <c r="E979934" s="315"/>
    </row>
    <row r="979935" spans="5:5" ht="21.75">
      <c r="E979935" s="537"/>
    </row>
    <row r="979936" spans="5:5">
      <c r="E979936" s="315"/>
    </row>
    <row r="979937" spans="5:5" ht="21.75">
      <c r="E979937" s="537"/>
    </row>
    <row r="979938" spans="5:5">
      <c r="E979938" s="315"/>
    </row>
    <row r="979939" spans="5:5" ht="21.75">
      <c r="E979939" s="537"/>
    </row>
    <row r="979940" spans="5:5">
      <c r="E979940" s="315"/>
    </row>
    <row r="979941" spans="5:5" ht="21.75">
      <c r="E979941" s="537"/>
    </row>
    <row r="979942" spans="5:5">
      <c r="E979942" s="315"/>
    </row>
    <row r="979943" spans="5:5" ht="21.75">
      <c r="E979943" s="537"/>
    </row>
    <row r="979944" spans="5:5">
      <c r="E979944" s="315"/>
    </row>
    <row r="979945" spans="5:5" ht="21.75">
      <c r="E979945" s="537"/>
    </row>
    <row r="979946" spans="5:5">
      <c r="E979946" s="315"/>
    </row>
    <row r="979947" spans="5:5" ht="21.75">
      <c r="E979947" s="537"/>
    </row>
    <row r="979948" spans="5:5">
      <c r="E979948" s="315"/>
    </row>
    <row r="979949" spans="5:5" ht="21.75">
      <c r="E979949" s="537"/>
    </row>
    <row r="979950" spans="5:5">
      <c r="E979950" s="315"/>
    </row>
    <row r="979951" spans="5:5" ht="21.75">
      <c r="E979951" s="537"/>
    </row>
    <row r="979952" spans="5:5">
      <c r="E979952" s="315"/>
    </row>
    <row r="979953" spans="5:5" ht="21.75">
      <c r="E979953" s="537"/>
    </row>
    <row r="979954" spans="5:5">
      <c r="E979954" s="315"/>
    </row>
    <row r="979955" spans="5:5" ht="21.75">
      <c r="E979955" s="537"/>
    </row>
    <row r="979956" spans="5:5">
      <c r="E979956" s="315"/>
    </row>
    <row r="979957" spans="5:5" ht="21.75">
      <c r="E979957" s="537"/>
    </row>
    <row r="979958" spans="5:5">
      <c r="E979958" s="315"/>
    </row>
    <row r="979959" spans="5:5" ht="21.75">
      <c r="E979959" s="537"/>
    </row>
    <row r="979960" spans="5:5">
      <c r="E979960" s="315"/>
    </row>
    <row r="979961" spans="5:5" ht="21.75">
      <c r="E979961" s="537"/>
    </row>
    <row r="979962" spans="5:5">
      <c r="E979962" s="315"/>
    </row>
    <row r="979963" spans="5:5" ht="21.75">
      <c r="E979963" s="537"/>
    </row>
    <row r="979964" spans="5:5">
      <c r="E979964" s="315"/>
    </row>
    <row r="979965" spans="5:5" ht="21.75">
      <c r="E979965" s="537"/>
    </row>
    <row r="979966" spans="5:5">
      <c r="E979966" s="315"/>
    </row>
    <row r="979967" spans="5:5" ht="21.75">
      <c r="E979967" s="537"/>
    </row>
    <row r="979968" spans="5:5">
      <c r="E979968" s="315"/>
    </row>
    <row r="979969" spans="5:5" ht="21.75">
      <c r="E979969" s="537"/>
    </row>
    <row r="979970" spans="5:5">
      <c r="E979970" s="315"/>
    </row>
    <row r="979971" spans="5:5" ht="21.75">
      <c r="E979971" s="537"/>
    </row>
    <row r="979972" spans="5:5">
      <c r="E979972" s="315"/>
    </row>
    <row r="979973" spans="5:5" ht="21.75">
      <c r="E979973" s="537"/>
    </row>
    <row r="979974" spans="5:5">
      <c r="E979974" s="315"/>
    </row>
    <row r="979975" spans="5:5" ht="21.75">
      <c r="E979975" s="537"/>
    </row>
    <row r="979976" spans="5:5">
      <c r="E979976" s="315"/>
    </row>
    <row r="979977" spans="5:5" ht="21.75">
      <c r="E979977" s="537"/>
    </row>
    <row r="979978" spans="5:5">
      <c r="E979978" s="315"/>
    </row>
    <row r="979979" spans="5:5" ht="21.75">
      <c r="E979979" s="537"/>
    </row>
    <row r="979980" spans="5:5">
      <c r="E979980" s="315"/>
    </row>
    <row r="979981" spans="5:5" ht="21.75">
      <c r="E979981" s="537"/>
    </row>
    <row r="979982" spans="5:5">
      <c r="E979982" s="315"/>
    </row>
    <row r="979983" spans="5:5" ht="21.75">
      <c r="E979983" s="537"/>
    </row>
    <row r="979984" spans="5:5">
      <c r="E979984" s="315"/>
    </row>
    <row r="979985" spans="5:5" ht="21.75">
      <c r="E979985" s="537"/>
    </row>
    <row r="979986" spans="5:5">
      <c r="E979986" s="315"/>
    </row>
    <row r="979987" spans="5:5" ht="21.75">
      <c r="E979987" s="537"/>
    </row>
    <row r="979988" spans="5:5">
      <c r="E979988" s="315"/>
    </row>
    <row r="979989" spans="5:5" ht="21.75">
      <c r="E979989" s="537"/>
    </row>
    <row r="979990" spans="5:5">
      <c r="E979990" s="315"/>
    </row>
    <row r="979991" spans="5:5" ht="21.75">
      <c r="E979991" s="537"/>
    </row>
    <row r="979992" spans="5:5">
      <c r="E979992" s="315"/>
    </row>
    <row r="979993" spans="5:5" ht="21.75">
      <c r="E979993" s="537"/>
    </row>
    <row r="979994" spans="5:5">
      <c r="E979994" s="315"/>
    </row>
    <row r="979995" spans="5:5" ht="21.75">
      <c r="E979995" s="537"/>
    </row>
    <row r="979996" spans="5:5">
      <c r="E979996" s="315"/>
    </row>
    <row r="979997" spans="5:5" ht="21.75">
      <c r="E979997" s="537"/>
    </row>
    <row r="979998" spans="5:5">
      <c r="E979998" s="315"/>
    </row>
    <row r="979999" spans="5:5" ht="21.75">
      <c r="E979999" s="537"/>
    </row>
    <row r="980000" spans="5:5">
      <c r="E980000" s="315"/>
    </row>
    <row r="980001" spans="5:5" ht="21.75">
      <c r="E980001" s="537"/>
    </row>
    <row r="980002" spans="5:5">
      <c r="E980002" s="315"/>
    </row>
    <row r="980003" spans="5:5" ht="21.75">
      <c r="E980003" s="537"/>
    </row>
    <row r="980004" spans="5:5">
      <c r="E980004" s="315"/>
    </row>
    <row r="980005" spans="5:5" ht="21.75">
      <c r="E980005" s="537"/>
    </row>
    <row r="980006" spans="5:5">
      <c r="E980006" s="315"/>
    </row>
    <row r="980007" spans="5:5" ht="21.75">
      <c r="E980007" s="537"/>
    </row>
    <row r="980008" spans="5:5">
      <c r="E980008" s="315"/>
    </row>
    <row r="980009" spans="5:5" ht="21.75">
      <c r="E980009" s="537"/>
    </row>
    <row r="980010" spans="5:5">
      <c r="E980010" s="315"/>
    </row>
    <row r="980011" spans="5:5" ht="21.75">
      <c r="E980011" s="537"/>
    </row>
    <row r="980012" spans="5:5">
      <c r="E980012" s="315"/>
    </row>
    <row r="980013" spans="5:5" ht="21.75">
      <c r="E980013" s="537"/>
    </row>
    <row r="980014" spans="5:5">
      <c r="E980014" s="315"/>
    </row>
    <row r="980015" spans="5:5" ht="21.75">
      <c r="E980015" s="537"/>
    </row>
    <row r="980016" spans="5:5">
      <c r="E980016" s="315"/>
    </row>
    <row r="980017" spans="5:5" ht="21.75">
      <c r="E980017" s="537"/>
    </row>
    <row r="980018" spans="5:5">
      <c r="E980018" s="315"/>
    </row>
    <row r="980019" spans="5:5" ht="21.75">
      <c r="E980019" s="537"/>
    </row>
    <row r="980020" spans="5:5">
      <c r="E980020" s="315"/>
    </row>
    <row r="980021" spans="5:5" ht="21.75">
      <c r="E980021" s="537"/>
    </row>
    <row r="980022" spans="5:5">
      <c r="E980022" s="315"/>
    </row>
    <row r="980023" spans="5:5" ht="21.75">
      <c r="E980023" s="537"/>
    </row>
    <row r="980024" spans="5:5">
      <c r="E980024" s="315"/>
    </row>
    <row r="980025" spans="5:5" ht="21.75">
      <c r="E980025" s="537"/>
    </row>
    <row r="980026" spans="5:5">
      <c r="E980026" s="315"/>
    </row>
    <row r="980027" spans="5:5" ht="21.75">
      <c r="E980027" s="537"/>
    </row>
    <row r="980028" spans="5:5">
      <c r="E980028" s="315"/>
    </row>
    <row r="980029" spans="5:5" ht="21.75">
      <c r="E980029" s="537"/>
    </row>
    <row r="980030" spans="5:5">
      <c r="E980030" s="315"/>
    </row>
    <row r="980031" spans="5:5" ht="21.75">
      <c r="E980031" s="537"/>
    </row>
    <row r="980032" spans="5:5">
      <c r="E980032" s="315"/>
    </row>
    <row r="980033" spans="5:5" ht="21.75">
      <c r="E980033" s="537"/>
    </row>
    <row r="980034" spans="5:5">
      <c r="E980034" s="315"/>
    </row>
    <row r="980035" spans="5:5" ht="21.75">
      <c r="E980035" s="537"/>
    </row>
    <row r="980036" spans="5:5">
      <c r="E980036" s="315"/>
    </row>
    <row r="980037" spans="5:5" ht="21.75">
      <c r="E980037" s="537"/>
    </row>
    <row r="980038" spans="5:5">
      <c r="E980038" s="315"/>
    </row>
    <row r="980039" spans="5:5" ht="21.75">
      <c r="E980039" s="537"/>
    </row>
    <row r="980040" spans="5:5">
      <c r="E980040" s="315"/>
    </row>
    <row r="980041" spans="5:5" ht="21.75">
      <c r="E980041" s="537"/>
    </row>
    <row r="980042" spans="5:5">
      <c r="E980042" s="315"/>
    </row>
    <row r="980043" spans="5:5" ht="21.75">
      <c r="E980043" s="537"/>
    </row>
    <row r="980044" spans="5:5">
      <c r="E980044" s="315"/>
    </row>
    <row r="980045" spans="5:5" ht="21.75">
      <c r="E980045" s="537"/>
    </row>
    <row r="980046" spans="5:5">
      <c r="E980046" s="315"/>
    </row>
    <row r="980047" spans="5:5" ht="21.75">
      <c r="E980047" s="537"/>
    </row>
    <row r="980048" spans="5:5">
      <c r="E980048" s="315"/>
    </row>
    <row r="980049" spans="5:5" ht="21.75">
      <c r="E980049" s="537"/>
    </row>
    <row r="980050" spans="5:5">
      <c r="E980050" s="315"/>
    </row>
    <row r="980051" spans="5:5" ht="21.75">
      <c r="E980051" s="537"/>
    </row>
    <row r="980052" spans="5:5">
      <c r="E980052" s="315"/>
    </row>
    <row r="980053" spans="5:5" ht="21.75">
      <c r="E980053" s="537"/>
    </row>
    <row r="980054" spans="5:5">
      <c r="E980054" s="315"/>
    </row>
    <row r="980055" spans="5:5" ht="21.75">
      <c r="E980055" s="537"/>
    </row>
    <row r="980056" spans="5:5">
      <c r="E980056" s="315"/>
    </row>
    <row r="980057" spans="5:5" ht="21.75">
      <c r="E980057" s="537"/>
    </row>
    <row r="980058" spans="5:5">
      <c r="E980058" s="315"/>
    </row>
    <row r="980059" spans="5:5" ht="21.75">
      <c r="E980059" s="537"/>
    </row>
    <row r="980060" spans="5:5">
      <c r="E980060" s="315"/>
    </row>
    <row r="980061" spans="5:5" ht="21.75">
      <c r="E980061" s="537"/>
    </row>
    <row r="980062" spans="5:5">
      <c r="E980062" s="315"/>
    </row>
    <row r="980063" spans="5:5" ht="21.75">
      <c r="E980063" s="537"/>
    </row>
    <row r="980064" spans="5:5">
      <c r="E980064" s="315"/>
    </row>
    <row r="980065" spans="5:5" ht="21.75">
      <c r="E980065" s="537"/>
    </row>
    <row r="980066" spans="5:5">
      <c r="E980066" s="315"/>
    </row>
    <row r="980067" spans="5:5" ht="21.75">
      <c r="E980067" s="537"/>
    </row>
    <row r="980068" spans="5:5">
      <c r="E980068" s="315"/>
    </row>
    <row r="980069" spans="5:5" ht="21.75">
      <c r="E980069" s="537"/>
    </row>
    <row r="980070" spans="5:5">
      <c r="E980070" s="315"/>
    </row>
    <row r="980071" spans="5:5" ht="21.75">
      <c r="E980071" s="537"/>
    </row>
    <row r="980072" spans="5:5">
      <c r="E980072" s="315"/>
    </row>
    <row r="980073" spans="5:5" ht="21.75">
      <c r="E980073" s="537"/>
    </row>
    <row r="980074" spans="5:5">
      <c r="E980074" s="315"/>
    </row>
    <row r="980075" spans="5:5" ht="21.75">
      <c r="E980075" s="537"/>
    </row>
    <row r="980076" spans="5:5">
      <c r="E980076" s="315"/>
    </row>
    <row r="980077" spans="5:5" ht="21.75">
      <c r="E980077" s="537"/>
    </row>
    <row r="980078" spans="5:5">
      <c r="E980078" s="315"/>
    </row>
    <row r="980079" spans="5:5" ht="21.75">
      <c r="E980079" s="537"/>
    </row>
    <row r="980080" spans="5:5">
      <c r="E980080" s="315"/>
    </row>
    <row r="980081" spans="5:5" ht="21.75">
      <c r="E980081" s="537"/>
    </row>
    <row r="980082" spans="5:5">
      <c r="E980082" s="315"/>
    </row>
    <row r="980083" spans="5:5" ht="21.75">
      <c r="E980083" s="537"/>
    </row>
    <row r="980084" spans="5:5">
      <c r="E980084" s="315"/>
    </row>
    <row r="980085" spans="5:5" ht="21.75">
      <c r="E980085" s="537"/>
    </row>
    <row r="980086" spans="5:5">
      <c r="E980086" s="315"/>
    </row>
    <row r="980087" spans="5:5" ht="21.75">
      <c r="E980087" s="537"/>
    </row>
    <row r="980088" spans="5:5">
      <c r="E980088" s="315"/>
    </row>
    <row r="980089" spans="5:5" ht="21.75">
      <c r="E980089" s="537"/>
    </row>
    <row r="980090" spans="5:5">
      <c r="E980090" s="315"/>
    </row>
    <row r="980091" spans="5:5" ht="21.75">
      <c r="E980091" s="537"/>
    </row>
    <row r="980092" spans="5:5">
      <c r="E980092" s="315"/>
    </row>
    <row r="980093" spans="5:5" ht="21.75">
      <c r="E980093" s="537"/>
    </row>
    <row r="980094" spans="5:5">
      <c r="E980094" s="315"/>
    </row>
    <row r="980095" spans="5:5" ht="21.75">
      <c r="E980095" s="537"/>
    </row>
    <row r="980096" spans="5:5">
      <c r="E980096" s="315"/>
    </row>
    <row r="980097" spans="5:5" ht="21.75">
      <c r="E980097" s="537"/>
    </row>
    <row r="980098" spans="5:5">
      <c r="E980098" s="315"/>
    </row>
    <row r="980099" spans="5:5" ht="21.75">
      <c r="E980099" s="537"/>
    </row>
    <row r="980100" spans="5:5">
      <c r="E980100" s="315"/>
    </row>
    <row r="980101" spans="5:5" ht="21.75">
      <c r="E980101" s="537"/>
    </row>
    <row r="980102" spans="5:5">
      <c r="E980102" s="315"/>
    </row>
    <row r="980103" spans="5:5" ht="21.75">
      <c r="E980103" s="537"/>
    </row>
    <row r="980104" spans="5:5">
      <c r="E980104" s="315"/>
    </row>
    <row r="980105" spans="5:5" ht="21.75">
      <c r="E980105" s="537"/>
    </row>
    <row r="980106" spans="5:5">
      <c r="E980106" s="315"/>
    </row>
    <row r="980107" spans="5:5" ht="21.75">
      <c r="E980107" s="537"/>
    </row>
    <row r="980108" spans="5:5">
      <c r="E980108" s="315"/>
    </row>
    <row r="980109" spans="5:5" ht="21.75">
      <c r="E980109" s="537"/>
    </row>
    <row r="980110" spans="5:5">
      <c r="E980110" s="315"/>
    </row>
    <row r="980111" spans="5:5" ht="21.75">
      <c r="E980111" s="537"/>
    </row>
    <row r="980112" spans="5:5">
      <c r="E980112" s="315"/>
    </row>
    <row r="980113" spans="5:5" ht="21.75">
      <c r="E980113" s="537"/>
    </row>
    <row r="980114" spans="5:5">
      <c r="E980114" s="315"/>
    </row>
    <row r="980115" spans="5:5" ht="21.75">
      <c r="E980115" s="537"/>
    </row>
    <row r="980116" spans="5:5">
      <c r="E980116" s="315"/>
    </row>
    <row r="980117" spans="5:5" ht="21.75">
      <c r="E980117" s="537"/>
    </row>
    <row r="980118" spans="5:5">
      <c r="E980118" s="315"/>
    </row>
    <row r="980119" spans="5:5" ht="21.75">
      <c r="E980119" s="537"/>
    </row>
    <row r="980120" spans="5:5">
      <c r="E980120" s="315"/>
    </row>
    <row r="980121" spans="5:5" ht="21.75">
      <c r="E980121" s="537"/>
    </row>
    <row r="980122" spans="5:5">
      <c r="E980122" s="315"/>
    </row>
    <row r="980123" spans="5:5" ht="21.75">
      <c r="E980123" s="537"/>
    </row>
    <row r="980124" spans="5:5">
      <c r="E980124" s="315"/>
    </row>
    <row r="980125" spans="5:5" ht="21.75">
      <c r="E980125" s="537"/>
    </row>
    <row r="980126" spans="5:5">
      <c r="E980126" s="315"/>
    </row>
    <row r="980127" spans="5:5" ht="21.75">
      <c r="E980127" s="537"/>
    </row>
    <row r="980128" spans="5:5">
      <c r="E980128" s="315"/>
    </row>
    <row r="980129" spans="5:5" ht="21.75">
      <c r="E980129" s="537"/>
    </row>
    <row r="980130" spans="5:5">
      <c r="E980130" s="315"/>
    </row>
    <row r="980131" spans="5:5" ht="21.75">
      <c r="E980131" s="537"/>
    </row>
    <row r="980132" spans="5:5">
      <c r="E980132" s="315"/>
    </row>
    <row r="980133" spans="5:5" ht="21.75">
      <c r="E980133" s="537"/>
    </row>
    <row r="980134" spans="5:5">
      <c r="E980134" s="315"/>
    </row>
    <row r="980135" spans="5:5" ht="21.75">
      <c r="E980135" s="537"/>
    </row>
    <row r="980136" spans="5:5">
      <c r="E980136" s="315"/>
    </row>
    <row r="980137" spans="5:5" ht="21.75">
      <c r="E980137" s="537"/>
    </row>
    <row r="980138" spans="5:5">
      <c r="E980138" s="315"/>
    </row>
    <row r="980139" spans="5:5" ht="21.75">
      <c r="E980139" s="537"/>
    </row>
    <row r="980140" spans="5:5">
      <c r="E980140" s="315"/>
    </row>
    <row r="980141" spans="5:5" ht="21.75">
      <c r="E980141" s="537"/>
    </row>
    <row r="980142" spans="5:5">
      <c r="E980142" s="315"/>
    </row>
    <row r="980143" spans="5:5" ht="21.75">
      <c r="E980143" s="537"/>
    </row>
    <row r="980144" spans="5:5">
      <c r="E980144" s="315"/>
    </row>
    <row r="980145" spans="5:5" ht="21.75">
      <c r="E980145" s="537"/>
    </row>
    <row r="980146" spans="5:5">
      <c r="E980146" s="315"/>
    </row>
    <row r="980147" spans="5:5" ht="21.75">
      <c r="E980147" s="537"/>
    </row>
    <row r="980148" spans="5:5">
      <c r="E980148" s="315"/>
    </row>
    <row r="980149" spans="5:5" ht="21.75">
      <c r="E980149" s="537"/>
    </row>
    <row r="980150" spans="5:5">
      <c r="E980150" s="315"/>
    </row>
    <row r="980151" spans="5:5" ht="21.75">
      <c r="E980151" s="537"/>
    </row>
    <row r="980152" spans="5:5">
      <c r="E980152" s="315"/>
    </row>
    <row r="980153" spans="5:5" ht="21.75">
      <c r="E980153" s="537"/>
    </row>
    <row r="980154" spans="5:5">
      <c r="E980154" s="315"/>
    </row>
    <row r="980155" spans="5:5" ht="21.75">
      <c r="E980155" s="537"/>
    </row>
    <row r="980156" spans="5:5">
      <c r="E980156" s="315"/>
    </row>
    <row r="980157" spans="5:5" ht="21.75">
      <c r="E980157" s="537"/>
    </row>
    <row r="980158" spans="5:5">
      <c r="E980158" s="315"/>
    </row>
    <row r="980159" spans="5:5" ht="21.75">
      <c r="E980159" s="537"/>
    </row>
    <row r="980160" spans="5:5">
      <c r="E980160" s="315"/>
    </row>
    <row r="980161" spans="5:5" ht="21.75">
      <c r="E980161" s="537"/>
    </row>
    <row r="980162" spans="5:5">
      <c r="E980162" s="315"/>
    </row>
    <row r="980163" spans="5:5" ht="21.75">
      <c r="E980163" s="537"/>
    </row>
    <row r="980164" spans="5:5">
      <c r="E980164" s="315"/>
    </row>
    <row r="980165" spans="5:5" ht="21.75">
      <c r="E980165" s="537"/>
    </row>
    <row r="980166" spans="5:5">
      <c r="E980166" s="315"/>
    </row>
    <row r="980167" spans="5:5" ht="21.75">
      <c r="E980167" s="537"/>
    </row>
    <row r="980168" spans="5:5">
      <c r="E980168" s="315"/>
    </row>
    <row r="980169" spans="5:5" ht="21.75">
      <c r="E980169" s="537"/>
    </row>
    <row r="980170" spans="5:5">
      <c r="E980170" s="315"/>
    </row>
    <row r="980171" spans="5:5" ht="21.75">
      <c r="E980171" s="537"/>
    </row>
    <row r="980172" spans="5:5">
      <c r="E980172" s="315"/>
    </row>
    <row r="980173" spans="5:5" ht="21.75">
      <c r="E980173" s="537"/>
    </row>
    <row r="980174" spans="5:5">
      <c r="E980174" s="315"/>
    </row>
    <row r="980175" spans="5:5" ht="21.75">
      <c r="E980175" s="537"/>
    </row>
    <row r="980176" spans="5:5">
      <c r="E980176" s="315"/>
    </row>
    <row r="980177" spans="5:5" ht="21.75">
      <c r="E980177" s="537"/>
    </row>
    <row r="980178" spans="5:5">
      <c r="E980178" s="315"/>
    </row>
    <row r="980179" spans="5:5" ht="21.75">
      <c r="E980179" s="537"/>
    </row>
    <row r="980180" spans="5:5">
      <c r="E980180" s="315"/>
    </row>
    <row r="980181" spans="5:5" ht="21.75">
      <c r="E980181" s="537"/>
    </row>
    <row r="980182" spans="5:5">
      <c r="E980182" s="315"/>
    </row>
    <row r="980183" spans="5:5" ht="21.75">
      <c r="E980183" s="537"/>
    </row>
    <row r="980184" spans="5:5">
      <c r="E980184" s="315"/>
    </row>
    <row r="980185" spans="5:5" ht="21.75">
      <c r="E980185" s="537"/>
    </row>
    <row r="980186" spans="5:5">
      <c r="E980186" s="315"/>
    </row>
    <row r="980187" spans="5:5" ht="21.75">
      <c r="E980187" s="537"/>
    </row>
    <row r="980188" spans="5:5">
      <c r="E980188" s="315"/>
    </row>
    <row r="980189" spans="5:5" ht="21.75">
      <c r="E980189" s="537"/>
    </row>
    <row r="980190" spans="5:5">
      <c r="E980190" s="315"/>
    </row>
    <row r="980191" spans="5:5" ht="21.75">
      <c r="E980191" s="537"/>
    </row>
    <row r="980192" spans="5:5">
      <c r="E980192" s="315"/>
    </row>
    <row r="980193" spans="5:5" ht="21.75">
      <c r="E980193" s="537"/>
    </row>
    <row r="980194" spans="5:5">
      <c r="E980194" s="315"/>
    </row>
    <row r="980195" spans="5:5" ht="21.75">
      <c r="E980195" s="537"/>
    </row>
    <row r="980196" spans="5:5">
      <c r="E980196" s="315"/>
    </row>
    <row r="980197" spans="5:5" ht="21.75">
      <c r="E980197" s="537"/>
    </row>
    <row r="980198" spans="5:5">
      <c r="E980198" s="315"/>
    </row>
    <row r="980199" spans="5:5" ht="21.75">
      <c r="E980199" s="537"/>
    </row>
    <row r="980200" spans="5:5">
      <c r="E980200" s="315"/>
    </row>
    <row r="980201" spans="5:5" ht="21.75">
      <c r="E980201" s="537"/>
    </row>
    <row r="980202" spans="5:5">
      <c r="E980202" s="315"/>
    </row>
    <row r="980203" spans="5:5" ht="21.75">
      <c r="E980203" s="537"/>
    </row>
    <row r="980204" spans="5:5">
      <c r="E980204" s="315"/>
    </row>
    <row r="980205" spans="5:5" ht="21.75">
      <c r="E980205" s="537"/>
    </row>
    <row r="980206" spans="5:5">
      <c r="E980206" s="315"/>
    </row>
    <row r="980207" spans="5:5" ht="21.75">
      <c r="E980207" s="537"/>
    </row>
    <row r="980208" spans="5:5">
      <c r="E980208" s="315"/>
    </row>
    <row r="980209" spans="5:5" ht="21.75">
      <c r="E980209" s="537"/>
    </row>
    <row r="980210" spans="5:5">
      <c r="E980210" s="315"/>
    </row>
    <row r="980211" spans="5:5" ht="21.75">
      <c r="E980211" s="537"/>
    </row>
    <row r="980212" spans="5:5">
      <c r="E980212" s="315"/>
    </row>
    <row r="980213" spans="5:5" ht="21.75">
      <c r="E980213" s="537"/>
    </row>
    <row r="980214" spans="5:5">
      <c r="E980214" s="315"/>
    </row>
    <row r="980215" spans="5:5" ht="21.75">
      <c r="E980215" s="537"/>
    </row>
    <row r="980216" spans="5:5">
      <c r="E980216" s="315"/>
    </row>
    <row r="980217" spans="5:5" ht="21.75">
      <c r="E980217" s="537"/>
    </row>
    <row r="980218" spans="5:5">
      <c r="E980218" s="315"/>
    </row>
    <row r="980219" spans="5:5" ht="21.75">
      <c r="E980219" s="537"/>
    </row>
    <row r="980220" spans="5:5">
      <c r="E980220" s="315"/>
    </row>
    <row r="980221" spans="5:5" ht="21.75">
      <c r="E980221" s="537"/>
    </row>
    <row r="980222" spans="5:5">
      <c r="E980222" s="315"/>
    </row>
    <row r="980223" spans="5:5" ht="21.75">
      <c r="E980223" s="537"/>
    </row>
    <row r="980224" spans="5:5">
      <c r="E980224" s="315"/>
    </row>
    <row r="980225" spans="5:5" ht="21.75">
      <c r="E980225" s="537"/>
    </row>
    <row r="980226" spans="5:5">
      <c r="E980226" s="315"/>
    </row>
    <row r="980227" spans="5:5" ht="21.75">
      <c r="E980227" s="537"/>
    </row>
    <row r="980228" spans="5:5">
      <c r="E980228" s="315"/>
    </row>
    <row r="980229" spans="5:5" ht="21.75">
      <c r="E980229" s="537"/>
    </row>
    <row r="980230" spans="5:5">
      <c r="E980230" s="315"/>
    </row>
    <row r="980231" spans="5:5" ht="21.75">
      <c r="E980231" s="537"/>
    </row>
    <row r="980232" spans="5:5">
      <c r="E980232" s="315"/>
    </row>
    <row r="980233" spans="5:5" ht="21.75">
      <c r="E980233" s="537"/>
    </row>
    <row r="980234" spans="5:5">
      <c r="E980234" s="315"/>
    </row>
    <row r="980235" spans="5:5" ht="21.75">
      <c r="E980235" s="537"/>
    </row>
    <row r="980236" spans="5:5">
      <c r="E980236" s="315"/>
    </row>
    <row r="980237" spans="5:5" ht="21.75">
      <c r="E980237" s="537"/>
    </row>
    <row r="980238" spans="5:5">
      <c r="E980238" s="315"/>
    </row>
    <row r="980239" spans="5:5" ht="21.75">
      <c r="E980239" s="537"/>
    </row>
    <row r="980240" spans="5:5">
      <c r="E980240" s="315"/>
    </row>
    <row r="980241" spans="5:5" ht="21.75">
      <c r="E980241" s="537"/>
    </row>
    <row r="980242" spans="5:5">
      <c r="E980242" s="315"/>
    </row>
    <row r="980243" spans="5:5" ht="21.75">
      <c r="E980243" s="537"/>
    </row>
    <row r="980244" spans="5:5">
      <c r="E980244" s="315"/>
    </row>
    <row r="980245" spans="5:5" ht="21.75">
      <c r="E980245" s="537"/>
    </row>
    <row r="980246" spans="5:5">
      <c r="E980246" s="315"/>
    </row>
    <row r="980247" spans="5:5" ht="21.75">
      <c r="E980247" s="537"/>
    </row>
    <row r="980248" spans="5:5">
      <c r="E980248" s="315"/>
    </row>
    <row r="980249" spans="5:5" ht="21.75">
      <c r="E980249" s="537"/>
    </row>
    <row r="980250" spans="5:5">
      <c r="E980250" s="315"/>
    </row>
    <row r="980251" spans="5:5" ht="21.75">
      <c r="E980251" s="537"/>
    </row>
    <row r="980252" spans="5:5">
      <c r="E980252" s="315"/>
    </row>
    <row r="980253" spans="5:5" ht="21.75">
      <c r="E980253" s="537"/>
    </row>
    <row r="980254" spans="5:5">
      <c r="E980254" s="315"/>
    </row>
    <row r="980255" spans="5:5" ht="21.75">
      <c r="E980255" s="537"/>
    </row>
    <row r="980256" spans="5:5">
      <c r="E980256" s="315"/>
    </row>
    <row r="980257" spans="5:5" ht="21.75">
      <c r="E980257" s="537"/>
    </row>
    <row r="980258" spans="5:5">
      <c r="E980258" s="315"/>
    </row>
    <row r="980259" spans="5:5" ht="21.75">
      <c r="E980259" s="537"/>
    </row>
    <row r="980260" spans="5:5">
      <c r="E980260" s="315"/>
    </row>
    <row r="980261" spans="5:5" ht="21.75">
      <c r="E980261" s="537"/>
    </row>
    <row r="980262" spans="5:5">
      <c r="E980262" s="315"/>
    </row>
    <row r="980263" spans="5:5" ht="21.75">
      <c r="E980263" s="537"/>
    </row>
    <row r="980264" spans="5:5">
      <c r="E980264" s="315"/>
    </row>
    <row r="980265" spans="5:5" ht="21.75">
      <c r="E980265" s="537"/>
    </row>
    <row r="980266" spans="5:5">
      <c r="E980266" s="315"/>
    </row>
    <row r="980267" spans="5:5" ht="21.75">
      <c r="E980267" s="537"/>
    </row>
    <row r="980268" spans="5:5">
      <c r="E980268" s="315"/>
    </row>
    <row r="980269" spans="5:5" ht="21.75">
      <c r="E980269" s="537"/>
    </row>
    <row r="980270" spans="5:5">
      <c r="E980270" s="315"/>
    </row>
    <row r="980271" spans="5:5" ht="21.75">
      <c r="E980271" s="537"/>
    </row>
    <row r="980272" spans="5:5">
      <c r="E980272" s="315"/>
    </row>
    <row r="980273" spans="5:5" ht="21.75">
      <c r="E980273" s="537"/>
    </row>
    <row r="980274" spans="5:5">
      <c r="E980274" s="315"/>
    </row>
    <row r="980275" spans="5:5" ht="21.75">
      <c r="E980275" s="537"/>
    </row>
    <row r="980276" spans="5:5">
      <c r="E980276" s="315"/>
    </row>
    <row r="980277" spans="5:5" ht="21.75">
      <c r="E980277" s="537"/>
    </row>
    <row r="980278" spans="5:5">
      <c r="E980278" s="315"/>
    </row>
    <row r="980279" spans="5:5" ht="21.75">
      <c r="E980279" s="537"/>
    </row>
    <row r="980280" spans="5:5">
      <c r="E980280" s="315"/>
    </row>
    <row r="980281" spans="5:5" ht="21.75">
      <c r="E980281" s="537"/>
    </row>
    <row r="980282" spans="5:5">
      <c r="E980282" s="315"/>
    </row>
    <row r="980283" spans="5:5" ht="21.75">
      <c r="E980283" s="537"/>
    </row>
    <row r="980284" spans="5:5">
      <c r="E980284" s="315"/>
    </row>
    <row r="980285" spans="5:5" ht="21.75">
      <c r="E980285" s="537"/>
    </row>
    <row r="980286" spans="5:5">
      <c r="E980286" s="315"/>
    </row>
    <row r="980287" spans="5:5" ht="21.75">
      <c r="E980287" s="537"/>
    </row>
    <row r="980288" spans="5:5">
      <c r="E980288" s="315"/>
    </row>
    <row r="980289" spans="5:5" ht="21.75">
      <c r="E980289" s="537"/>
    </row>
    <row r="980290" spans="5:5">
      <c r="E980290" s="315"/>
    </row>
    <row r="980291" spans="5:5" ht="21.75">
      <c r="E980291" s="537"/>
    </row>
    <row r="980292" spans="5:5">
      <c r="E980292" s="315"/>
    </row>
    <row r="980293" spans="5:5" ht="21.75">
      <c r="E980293" s="537"/>
    </row>
    <row r="980294" spans="5:5">
      <c r="E980294" s="315"/>
    </row>
    <row r="980295" spans="5:5" ht="21.75">
      <c r="E980295" s="537"/>
    </row>
    <row r="980296" spans="5:5">
      <c r="E980296" s="315"/>
    </row>
    <row r="980297" spans="5:5" ht="21.75">
      <c r="E980297" s="537"/>
    </row>
    <row r="980298" spans="5:5">
      <c r="E980298" s="315"/>
    </row>
    <row r="980299" spans="5:5" ht="21.75">
      <c r="E980299" s="537"/>
    </row>
    <row r="980300" spans="5:5">
      <c r="E980300" s="315"/>
    </row>
    <row r="980301" spans="5:5" ht="21.75">
      <c r="E980301" s="537"/>
    </row>
    <row r="980302" spans="5:5">
      <c r="E980302" s="315"/>
    </row>
    <row r="980303" spans="5:5" ht="21.75">
      <c r="E980303" s="537"/>
    </row>
    <row r="980304" spans="5:5">
      <c r="E980304" s="315"/>
    </row>
    <row r="980305" spans="5:5" ht="21.75">
      <c r="E980305" s="537"/>
    </row>
    <row r="980306" spans="5:5">
      <c r="E980306" s="315"/>
    </row>
    <row r="980307" spans="5:5" ht="21.75">
      <c r="E980307" s="537"/>
    </row>
    <row r="980308" spans="5:5">
      <c r="E980308" s="315"/>
    </row>
    <row r="980309" spans="5:5" ht="21.75">
      <c r="E980309" s="537"/>
    </row>
    <row r="980310" spans="5:5">
      <c r="E980310" s="315"/>
    </row>
    <row r="980311" spans="5:5" ht="21.75">
      <c r="E980311" s="537"/>
    </row>
    <row r="980312" spans="5:5">
      <c r="E980312" s="315"/>
    </row>
    <row r="980313" spans="5:5" ht="21.75">
      <c r="E980313" s="537"/>
    </row>
    <row r="980314" spans="5:5">
      <c r="E980314" s="315"/>
    </row>
    <row r="980315" spans="5:5" ht="21.75">
      <c r="E980315" s="537"/>
    </row>
    <row r="980316" spans="5:5">
      <c r="E980316" s="315"/>
    </row>
    <row r="980317" spans="5:5" ht="21.75">
      <c r="E980317" s="537"/>
    </row>
    <row r="980318" spans="5:5">
      <c r="E980318" s="315"/>
    </row>
    <row r="980319" spans="5:5" ht="21.75">
      <c r="E980319" s="537"/>
    </row>
    <row r="980320" spans="5:5">
      <c r="E980320" s="315"/>
    </row>
    <row r="980321" spans="5:5" ht="21.75">
      <c r="E980321" s="537"/>
    </row>
    <row r="980322" spans="5:5">
      <c r="E980322" s="315"/>
    </row>
    <row r="980323" spans="5:5" ht="21.75">
      <c r="E980323" s="537"/>
    </row>
    <row r="980324" spans="5:5">
      <c r="E980324" s="315"/>
    </row>
    <row r="980325" spans="5:5" ht="21.75">
      <c r="E980325" s="537"/>
    </row>
    <row r="980326" spans="5:5">
      <c r="E980326" s="315"/>
    </row>
    <row r="980327" spans="5:5" ht="21.75">
      <c r="E980327" s="537"/>
    </row>
    <row r="980328" spans="5:5">
      <c r="E980328" s="315"/>
    </row>
    <row r="980329" spans="5:5" ht="21.75">
      <c r="E980329" s="537"/>
    </row>
    <row r="980330" spans="5:5">
      <c r="E980330" s="315"/>
    </row>
    <row r="980331" spans="5:5" ht="21.75">
      <c r="E980331" s="537"/>
    </row>
    <row r="980332" spans="5:5">
      <c r="E980332" s="315"/>
    </row>
    <row r="980333" spans="5:5" ht="21.75">
      <c r="E980333" s="537"/>
    </row>
    <row r="980334" spans="5:5">
      <c r="E980334" s="315"/>
    </row>
    <row r="980335" spans="5:5" ht="21.75">
      <c r="E980335" s="537"/>
    </row>
    <row r="980336" spans="5:5">
      <c r="E980336" s="315"/>
    </row>
    <row r="980337" spans="5:5" ht="21.75">
      <c r="E980337" s="537"/>
    </row>
    <row r="980338" spans="5:5">
      <c r="E980338" s="315"/>
    </row>
    <row r="980339" spans="5:5" ht="21.75">
      <c r="E980339" s="537"/>
    </row>
    <row r="980340" spans="5:5">
      <c r="E980340" s="315"/>
    </row>
    <row r="980341" spans="5:5" ht="21.75">
      <c r="E980341" s="537"/>
    </row>
    <row r="980342" spans="5:5">
      <c r="E980342" s="315"/>
    </row>
    <row r="980343" spans="5:5" ht="21.75">
      <c r="E980343" s="537"/>
    </row>
    <row r="980344" spans="5:5">
      <c r="E980344" s="315"/>
    </row>
    <row r="980345" spans="5:5" ht="21.75">
      <c r="E980345" s="537"/>
    </row>
    <row r="980346" spans="5:5">
      <c r="E980346" s="315"/>
    </row>
    <row r="980347" spans="5:5" ht="21.75">
      <c r="E980347" s="537"/>
    </row>
    <row r="980348" spans="5:5">
      <c r="E980348" s="315"/>
    </row>
    <row r="980349" spans="5:5" ht="21.75">
      <c r="E980349" s="537"/>
    </row>
    <row r="980350" spans="5:5">
      <c r="E980350" s="315"/>
    </row>
    <row r="980351" spans="5:5" ht="21.75">
      <c r="E980351" s="537"/>
    </row>
    <row r="980352" spans="5:5">
      <c r="E980352" s="315"/>
    </row>
    <row r="980353" spans="5:5" ht="21.75">
      <c r="E980353" s="537"/>
    </row>
    <row r="980354" spans="5:5">
      <c r="E980354" s="315"/>
    </row>
    <row r="980355" spans="5:5" ht="21.75">
      <c r="E980355" s="537"/>
    </row>
    <row r="980356" spans="5:5">
      <c r="E980356" s="315"/>
    </row>
    <row r="980357" spans="5:5" ht="21.75">
      <c r="E980357" s="537"/>
    </row>
    <row r="980358" spans="5:5">
      <c r="E980358" s="315"/>
    </row>
    <row r="980359" spans="5:5" ht="21.75">
      <c r="E980359" s="537"/>
    </row>
    <row r="980360" spans="5:5">
      <c r="E980360" s="315"/>
    </row>
    <row r="980361" spans="5:5" ht="21.75">
      <c r="E980361" s="537"/>
    </row>
    <row r="980362" spans="5:5">
      <c r="E980362" s="315"/>
    </row>
    <row r="980363" spans="5:5" ht="21.75">
      <c r="E980363" s="537"/>
    </row>
    <row r="980364" spans="5:5">
      <c r="E980364" s="315"/>
    </row>
    <row r="980365" spans="5:5" ht="21.75">
      <c r="E980365" s="537"/>
    </row>
    <row r="980366" spans="5:5">
      <c r="E980366" s="315"/>
    </row>
    <row r="980367" spans="5:5" ht="21.75">
      <c r="E980367" s="537"/>
    </row>
    <row r="980368" spans="5:5">
      <c r="E980368" s="315"/>
    </row>
    <row r="980369" spans="5:5" ht="21.75">
      <c r="E980369" s="537"/>
    </row>
    <row r="980370" spans="5:5">
      <c r="E980370" s="315"/>
    </row>
    <row r="980371" spans="5:5" ht="21.75">
      <c r="E980371" s="537"/>
    </row>
    <row r="980372" spans="5:5">
      <c r="E980372" s="315"/>
    </row>
    <row r="980373" spans="5:5" ht="21.75">
      <c r="E980373" s="537"/>
    </row>
    <row r="980374" spans="5:5">
      <c r="E980374" s="315"/>
    </row>
    <row r="980375" spans="5:5" ht="21.75">
      <c r="E980375" s="537"/>
    </row>
    <row r="980376" spans="5:5">
      <c r="E980376" s="315"/>
    </row>
    <row r="980377" spans="5:5" ht="21.75">
      <c r="E980377" s="537"/>
    </row>
    <row r="980378" spans="5:5">
      <c r="E980378" s="315"/>
    </row>
    <row r="980379" spans="5:5" ht="21.75">
      <c r="E980379" s="537"/>
    </row>
    <row r="980380" spans="5:5">
      <c r="E980380" s="315"/>
    </row>
    <row r="980381" spans="5:5" ht="21.75">
      <c r="E980381" s="537"/>
    </row>
    <row r="980382" spans="5:5">
      <c r="E980382" s="315"/>
    </row>
    <row r="980383" spans="5:5" ht="21.75">
      <c r="E980383" s="537"/>
    </row>
    <row r="980384" spans="5:5">
      <c r="E980384" s="315"/>
    </row>
    <row r="980385" spans="5:5" ht="21.75">
      <c r="E980385" s="537"/>
    </row>
    <row r="980386" spans="5:5">
      <c r="E980386" s="315"/>
    </row>
    <row r="980387" spans="5:5" ht="21.75">
      <c r="E980387" s="537"/>
    </row>
    <row r="980388" spans="5:5">
      <c r="E980388" s="315"/>
    </row>
    <row r="980389" spans="5:5" ht="21.75">
      <c r="E980389" s="537"/>
    </row>
    <row r="980390" spans="5:5">
      <c r="E980390" s="315"/>
    </row>
    <row r="980391" spans="5:5" ht="21.75">
      <c r="E980391" s="537"/>
    </row>
    <row r="980392" spans="5:5">
      <c r="E980392" s="315"/>
    </row>
    <row r="980393" spans="5:5" ht="21.75">
      <c r="E980393" s="537"/>
    </row>
    <row r="980394" spans="5:5">
      <c r="E980394" s="315"/>
    </row>
    <row r="980395" spans="5:5" ht="21.75">
      <c r="E980395" s="537"/>
    </row>
    <row r="980396" spans="5:5">
      <c r="E980396" s="315"/>
    </row>
    <row r="980397" spans="5:5" ht="21.75">
      <c r="E980397" s="537"/>
    </row>
    <row r="980398" spans="5:5">
      <c r="E980398" s="315"/>
    </row>
    <row r="980399" spans="5:5" ht="21.75">
      <c r="E980399" s="537"/>
    </row>
    <row r="980400" spans="5:5">
      <c r="E980400" s="315"/>
    </row>
    <row r="980401" spans="5:5" ht="21.75">
      <c r="E980401" s="537"/>
    </row>
    <row r="980402" spans="5:5">
      <c r="E980402" s="315"/>
    </row>
    <row r="980403" spans="5:5" ht="21.75">
      <c r="E980403" s="537"/>
    </row>
    <row r="980404" spans="5:5">
      <c r="E980404" s="315"/>
    </row>
    <row r="980405" spans="5:5" ht="21.75">
      <c r="E980405" s="537"/>
    </row>
    <row r="980406" spans="5:5">
      <c r="E980406" s="315"/>
    </row>
    <row r="980407" spans="5:5" ht="21.75">
      <c r="E980407" s="537"/>
    </row>
    <row r="980408" spans="5:5">
      <c r="E980408" s="315"/>
    </row>
    <row r="980409" spans="5:5" ht="21.75">
      <c r="E980409" s="537"/>
    </row>
    <row r="980410" spans="5:5">
      <c r="E980410" s="315"/>
    </row>
    <row r="980411" spans="5:5" ht="21.75">
      <c r="E980411" s="537"/>
    </row>
    <row r="980412" spans="5:5">
      <c r="E980412" s="315"/>
    </row>
    <row r="980413" spans="5:5" ht="21.75">
      <c r="E980413" s="537"/>
    </row>
    <row r="980414" spans="5:5">
      <c r="E980414" s="315"/>
    </row>
    <row r="980415" spans="5:5" ht="21.75">
      <c r="E980415" s="537"/>
    </row>
    <row r="980416" spans="5:5">
      <c r="E980416" s="315"/>
    </row>
    <row r="980417" spans="5:5" ht="21.75">
      <c r="E980417" s="537"/>
    </row>
    <row r="980418" spans="5:5">
      <c r="E980418" s="315"/>
    </row>
    <row r="980419" spans="5:5" ht="21.75">
      <c r="E980419" s="537"/>
    </row>
    <row r="980420" spans="5:5">
      <c r="E980420" s="315"/>
    </row>
    <row r="980421" spans="5:5" ht="21.75">
      <c r="E980421" s="537"/>
    </row>
    <row r="980422" spans="5:5">
      <c r="E980422" s="315"/>
    </row>
    <row r="980423" spans="5:5" ht="21.75">
      <c r="E980423" s="537"/>
    </row>
    <row r="980424" spans="5:5">
      <c r="E980424" s="315"/>
    </row>
    <row r="980425" spans="5:5" ht="21.75">
      <c r="E980425" s="537"/>
    </row>
    <row r="980426" spans="5:5">
      <c r="E980426" s="315"/>
    </row>
    <row r="980427" spans="5:5" ht="21.75">
      <c r="E980427" s="537"/>
    </row>
    <row r="980428" spans="5:5">
      <c r="E980428" s="315"/>
    </row>
    <row r="980429" spans="5:5" ht="21.75">
      <c r="E980429" s="537"/>
    </row>
    <row r="980430" spans="5:5">
      <c r="E980430" s="315"/>
    </row>
    <row r="980431" spans="5:5" ht="21.75">
      <c r="E980431" s="537"/>
    </row>
    <row r="980432" spans="5:5">
      <c r="E980432" s="315"/>
    </row>
    <row r="980433" spans="5:5" ht="21.75">
      <c r="E980433" s="537"/>
    </row>
    <row r="980434" spans="5:5">
      <c r="E980434" s="315"/>
    </row>
    <row r="980435" spans="5:5" ht="21.75">
      <c r="E980435" s="537"/>
    </row>
    <row r="980436" spans="5:5">
      <c r="E980436" s="315"/>
    </row>
    <row r="980437" spans="5:5" ht="21.75">
      <c r="E980437" s="537"/>
    </row>
    <row r="980438" spans="5:5">
      <c r="E980438" s="315"/>
    </row>
    <row r="980439" spans="5:5" ht="21.75">
      <c r="E980439" s="537"/>
    </row>
    <row r="980440" spans="5:5">
      <c r="E980440" s="315"/>
    </row>
    <row r="980441" spans="5:5" ht="21.75">
      <c r="E980441" s="537"/>
    </row>
    <row r="980442" spans="5:5">
      <c r="E980442" s="315"/>
    </row>
    <row r="980443" spans="5:5" ht="21.75">
      <c r="E980443" s="537"/>
    </row>
    <row r="980444" spans="5:5">
      <c r="E980444" s="315"/>
    </row>
    <row r="980445" spans="5:5" ht="21.75">
      <c r="E980445" s="537"/>
    </row>
    <row r="980446" spans="5:5">
      <c r="E980446" s="315"/>
    </row>
    <row r="980447" spans="5:5" ht="21.75">
      <c r="E980447" s="537"/>
    </row>
    <row r="980448" spans="5:5">
      <c r="E980448" s="315"/>
    </row>
    <row r="980449" spans="5:5" ht="21.75">
      <c r="E980449" s="537"/>
    </row>
    <row r="980450" spans="5:5">
      <c r="E980450" s="315"/>
    </row>
    <row r="980451" spans="5:5" ht="21.75">
      <c r="E980451" s="537"/>
    </row>
    <row r="980452" spans="5:5">
      <c r="E980452" s="315"/>
    </row>
    <row r="980453" spans="5:5" ht="21.75">
      <c r="E980453" s="537"/>
    </row>
    <row r="980454" spans="5:5">
      <c r="E980454" s="315"/>
    </row>
    <row r="980455" spans="5:5" ht="21.75">
      <c r="E980455" s="537"/>
    </row>
    <row r="980456" spans="5:5">
      <c r="E980456" s="315"/>
    </row>
    <row r="980457" spans="5:5" ht="21.75">
      <c r="E980457" s="537"/>
    </row>
    <row r="980458" spans="5:5">
      <c r="E980458" s="315"/>
    </row>
    <row r="980459" spans="5:5" ht="21.75">
      <c r="E980459" s="537"/>
    </row>
    <row r="980460" spans="5:5">
      <c r="E980460" s="315"/>
    </row>
    <row r="980461" spans="5:5" ht="21.75">
      <c r="E980461" s="537"/>
    </row>
    <row r="980462" spans="5:5">
      <c r="E980462" s="315"/>
    </row>
    <row r="980463" spans="5:5" ht="21.75">
      <c r="E980463" s="537"/>
    </row>
    <row r="980464" spans="5:5">
      <c r="E980464" s="315"/>
    </row>
    <row r="980465" spans="5:5" ht="21.75">
      <c r="E980465" s="537"/>
    </row>
    <row r="980466" spans="5:5">
      <c r="E980466" s="315"/>
    </row>
    <row r="980467" spans="5:5" ht="21.75">
      <c r="E980467" s="537"/>
    </row>
    <row r="980468" spans="5:5">
      <c r="E980468" s="315"/>
    </row>
    <row r="980469" spans="5:5" ht="21.75">
      <c r="E980469" s="537"/>
    </row>
    <row r="980470" spans="5:5">
      <c r="E980470" s="315"/>
    </row>
    <row r="980471" spans="5:5" ht="21.75">
      <c r="E980471" s="537"/>
    </row>
    <row r="980472" spans="5:5">
      <c r="E980472" s="315"/>
    </row>
    <row r="980473" spans="5:5" ht="21.75">
      <c r="E980473" s="537"/>
    </row>
    <row r="980474" spans="5:5">
      <c r="E980474" s="315"/>
    </row>
    <row r="980475" spans="5:5" ht="21.75">
      <c r="E980475" s="537"/>
    </row>
    <row r="980476" spans="5:5">
      <c r="E980476" s="315"/>
    </row>
    <row r="980477" spans="5:5" ht="21.75">
      <c r="E980477" s="537"/>
    </row>
    <row r="980478" spans="5:5">
      <c r="E980478" s="315"/>
    </row>
    <row r="980479" spans="5:5" ht="21.75">
      <c r="E980479" s="537"/>
    </row>
    <row r="980480" spans="5:5">
      <c r="E980480" s="315"/>
    </row>
    <row r="980481" spans="5:5" ht="21.75">
      <c r="E980481" s="537"/>
    </row>
    <row r="980482" spans="5:5">
      <c r="E980482" s="315"/>
    </row>
    <row r="980483" spans="5:5" ht="21.75">
      <c r="E980483" s="537"/>
    </row>
    <row r="980484" spans="5:5">
      <c r="E980484" s="315"/>
    </row>
    <row r="980485" spans="5:5" ht="21.75">
      <c r="E980485" s="537"/>
    </row>
    <row r="980486" spans="5:5">
      <c r="E980486" s="315"/>
    </row>
    <row r="980487" spans="5:5" ht="21.75">
      <c r="E980487" s="537"/>
    </row>
    <row r="980488" spans="5:5">
      <c r="E980488" s="315"/>
    </row>
    <row r="980489" spans="5:5" ht="21.75">
      <c r="E980489" s="537"/>
    </row>
    <row r="980490" spans="5:5">
      <c r="E980490" s="315"/>
    </row>
    <row r="980491" spans="5:5" ht="21.75">
      <c r="E980491" s="537"/>
    </row>
    <row r="980492" spans="5:5">
      <c r="E980492" s="315"/>
    </row>
    <row r="980493" spans="5:5" ht="21.75">
      <c r="E980493" s="537"/>
    </row>
    <row r="980494" spans="5:5">
      <c r="E980494" s="315"/>
    </row>
    <row r="980495" spans="5:5" ht="21.75">
      <c r="E980495" s="537"/>
    </row>
    <row r="980496" spans="5:5">
      <c r="E980496" s="315"/>
    </row>
    <row r="980497" spans="5:5" ht="21.75">
      <c r="E980497" s="537"/>
    </row>
    <row r="980498" spans="5:5">
      <c r="E980498" s="315"/>
    </row>
    <row r="980499" spans="5:5" ht="21.75">
      <c r="E980499" s="537"/>
    </row>
    <row r="980500" spans="5:5">
      <c r="E980500" s="315"/>
    </row>
    <row r="980501" spans="5:5" ht="21.75">
      <c r="E980501" s="537"/>
    </row>
    <row r="980502" spans="5:5">
      <c r="E980502" s="315"/>
    </row>
    <row r="980503" spans="5:5" ht="21.75">
      <c r="E980503" s="537"/>
    </row>
    <row r="980504" spans="5:5">
      <c r="E980504" s="315"/>
    </row>
    <row r="980505" spans="5:5" ht="21.75">
      <c r="E980505" s="537"/>
    </row>
    <row r="980506" spans="5:5">
      <c r="E980506" s="315"/>
    </row>
    <row r="980507" spans="5:5" ht="21.75">
      <c r="E980507" s="537"/>
    </row>
    <row r="980508" spans="5:5">
      <c r="E980508" s="315"/>
    </row>
    <row r="980509" spans="5:5" ht="21.75">
      <c r="E980509" s="537"/>
    </row>
    <row r="980510" spans="5:5">
      <c r="E980510" s="315"/>
    </row>
    <row r="980511" spans="5:5" ht="21.75">
      <c r="E980511" s="537"/>
    </row>
    <row r="980512" spans="5:5">
      <c r="E980512" s="315"/>
    </row>
    <row r="980513" spans="5:5" ht="21.75">
      <c r="E980513" s="537"/>
    </row>
    <row r="980514" spans="5:5">
      <c r="E980514" s="315"/>
    </row>
    <row r="980515" spans="5:5" ht="21.75">
      <c r="E980515" s="537"/>
    </row>
    <row r="980516" spans="5:5">
      <c r="E980516" s="315"/>
    </row>
    <row r="980517" spans="5:5" ht="21.75">
      <c r="E980517" s="537"/>
    </row>
    <row r="980518" spans="5:5">
      <c r="E980518" s="315"/>
    </row>
    <row r="980519" spans="5:5" ht="21.75">
      <c r="E980519" s="537"/>
    </row>
    <row r="980520" spans="5:5">
      <c r="E980520" s="315"/>
    </row>
    <row r="980521" spans="5:5" ht="21.75">
      <c r="E980521" s="537"/>
    </row>
    <row r="980522" spans="5:5">
      <c r="E980522" s="315"/>
    </row>
    <row r="980523" spans="5:5" ht="21.75">
      <c r="E980523" s="537"/>
    </row>
    <row r="980524" spans="5:5">
      <c r="E980524" s="315"/>
    </row>
    <row r="980525" spans="5:5" ht="21.75">
      <c r="E980525" s="537"/>
    </row>
    <row r="980526" spans="5:5">
      <c r="E980526" s="315"/>
    </row>
    <row r="980527" spans="5:5" ht="21.75">
      <c r="E980527" s="537"/>
    </row>
    <row r="980528" spans="5:5">
      <c r="E980528" s="315"/>
    </row>
    <row r="980529" spans="5:5" ht="21.75">
      <c r="E980529" s="537"/>
    </row>
    <row r="980530" spans="5:5">
      <c r="E980530" s="315"/>
    </row>
    <row r="980531" spans="5:5" ht="21.75">
      <c r="E980531" s="537"/>
    </row>
    <row r="980532" spans="5:5">
      <c r="E980532" s="315"/>
    </row>
    <row r="980533" spans="5:5" ht="21.75">
      <c r="E980533" s="537"/>
    </row>
    <row r="980534" spans="5:5">
      <c r="E980534" s="315"/>
    </row>
    <row r="980535" spans="5:5" ht="21.75">
      <c r="E980535" s="537"/>
    </row>
    <row r="980536" spans="5:5">
      <c r="E980536" s="315"/>
    </row>
    <row r="980537" spans="5:5" ht="21.75">
      <c r="E980537" s="537"/>
    </row>
    <row r="980538" spans="5:5">
      <c r="E980538" s="315"/>
    </row>
    <row r="980539" spans="5:5" ht="21.75">
      <c r="E980539" s="537"/>
    </row>
    <row r="980540" spans="5:5">
      <c r="E980540" s="315"/>
    </row>
    <row r="980541" spans="5:5" ht="21.75">
      <c r="E980541" s="537"/>
    </row>
    <row r="980542" spans="5:5">
      <c r="E980542" s="315"/>
    </row>
    <row r="980543" spans="5:5" ht="21.75">
      <c r="E980543" s="537"/>
    </row>
    <row r="980544" spans="5:5">
      <c r="E980544" s="315"/>
    </row>
    <row r="980545" spans="5:5" ht="21.75">
      <c r="E980545" s="537"/>
    </row>
    <row r="980546" spans="5:5">
      <c r="E980546" s="315"/>
    </row>
    <row r="980547" spans="5:5" ht="21.75">
      <c r="E980547" s="537"/>
    </row>
    <row r="980548" spans="5:5">
      <c r="E980548" s="315"/>
    </row>
    <row r="980549" spans="5:5" ht="21.75">
      <c r="E980549" s="537"/>
    </row>
    <row r="980550" spans="5:5">
      <c r="E980550" s="315"/>
    </row>
    <row r="980551" spans="5:5" ht="21.75">
      <c r="E980551" s="537"/>
    </row>
    <row r="980552" spans="5:5">
      <c r="E980552" s="315"/>
    </row>
    <row r="980553" spans="5:5" ht="21.75">
      <c r="E980553" s="537"/>
    </row>
    <row r="980554" spans="5:5">
      <c r="E980554" s="315"/>
    </row>
    <row r="980555" spans="5:5" ht="21.75">
      <c r="E980555" s="537"/>
    </row>
    <row r="980556" spans="5:5">
      <c r="E980556" s="315"/>
    </row>
    <row r="980557" spans="5:5" ht="21.75">
      <c r="E980557" s="537"/>
    </row>
    <row r="980558" spans="5:5">
      <c r="E980558" s="315"/>
    </row>
    <row r="980559" spans="5:5" ht="21.75">
      <c r="E980559" s="537"/>
    </row>
    <row r="980560" spans="5:5">
      <c r="E980560" s="315"/>
    </row>
    <row r="980561" spans="5:5" ht="21.75">
      <c r="E980561" s="537"/>
    </row>
    <row r="980562" spans="5:5">
      <c r="E980562" s="315"/>
    </row>
    <row r="980563" spans="5:5" ht="21.75">
      <c r="E980563" s="537"/>
    </row>
    <row r="980564" spans="5:5">
      <c r="E980564" s="315"/>
    </row>
    <row r="980565" spans="5:5" ht="21.75">
      <c r="E980565" s="537"/>
    </row>
    <row r="980566" spans="5:5">
      <c r="E980566" s="315"/>
    </row>
    <row r="980567" spans="5:5" ht="21.75">
      <c r="E980567" s="537"/>
    </row>
    <row r="980568" spans="5:5">
      <c r="E980568" s="315"/>
    </row>
    <row r="980569" spans="5:5" ht="21.75">
      <c r="E980569" s="537"/>
    </row>
    <row r="980570" spans="5:5">
      <c r="E980570" s="315"/>
    </row>
    <row r="980571" spans="5:5" ht="21.75">
      <c r="E980571" s="537"/>
    </row>
    <row r="980572" spans="5:5">
      <c r="E980572" s="315"/>
    </row>
    <row r="980573" spans="5:5" ht="21.75">
      <c r="E980573" s="537"/>
    </row>
    <row r="980574" spans="5:5">
      <c r="E980574" s="315"/>
    </row>
    <row r="980575" spans="5:5" ht="21.75">
      <c r="E980575" s="537"/>
    </row>
    <row r="980576" spans="5:5">
      <c r="E980576" s="315"/>
    </row>
    <row r="980577" spans="5:5" ht="21.75">
      <c r="E980577" s="537"/>
    </row>
    <row r="980578" spans="5:5">
      <c r="E980578" s="315"/>
    </row>
    <row r="980579" spans="5:5" ht="21.75">
      <c r="E980579" s="537"/>
    </row>
    <row r="980580" spans="5:5">
      <c r="E980580" s="315"/>
    </row>
    <row r="980581" spans="5:5" ht="21.75">
      <c r="E980581" s="537"/>
    </row>
    <row r="980582" spans="5:5">
      <c r="E980582" s="315"/>
    </row>
    <row r="980583" spans="5:5" ht="21.75">
      <c r="E980583" s="537"/>
    </row>
    <row r="980584" spans="5:5">
      <c r="E980584" s="315"/>
    </row>
    <row r="980585" spans="5:5" ht="21.75">
      <c r="E980585" s="537"/>
    </row>
    <row r="980586" spans="5:5">
      <c r="E980586" s="315"/>
    </row>
    <row r="980587" spans="5:5" ht="21.75">
      <c r="E980587" s="537"/>
    </row>
    <row r="980588" spans="5:5">
      <c r="E980588" s="315"/>
    </row>
    <row r="980589" spans="5:5" ht="21.75">
      <c r="E980589" s="537"/>
    </row>
    <row r="980590" spans="5:5">
      <c r="E980590" s="315"/>
    </row>
    <row r="980591" spans="5:5" ht="21.75">
      <c r="E980591" s="537"/>
    </row>
    <row r="980592" spans="5:5">
      <c r="E980592" s="315"/>
    </row>
    <row r="980593" spans="5:5" ht="21.75">
      <c r="E980593" s="537"/>
    </row>
    <row r="980594" spans="5:5">
      <c r="E980594" s="315"/>
    </row>
    <row r="980595" spans="5:5" ht="21.75">
      <c r="E980595" s="537"/>
    </row>
    <row r="980596" spans="5:5">
      <c r="E980596" s="315"/>
    </row>
    <row r="980597" spans="5:5" ht="21.75">
      <c r="E980597" s="537"/>
    </row>
    <row r="980598" spans="5:5">
      <c r="E980598" s="315"/>
    </row>
    <row r="980599" spans="5:5" ht="21.75">
      <c r="E980599" s="537"/>
    </row>
    <row r="980600" spans="5:5">
      <c r="E980600" s="315"/>
    </row>
    <row r="980601" spans="5:5" ht="21.75">
      <c r="E980601" s="537"/>
    </row>
    <row r="980602" spans="5:5">
      <c r="E980602" s="315"/>
    </row>
    <row r="980603" spans="5:5" ht="21.75">
      <c r="E980603" s="537"/>
    </row>
    <row r="980604" spans="5:5">
      <c r="E980604" s="315"/>
    </row>
    <row r="980605" spans="5:5" ht="21.75">
      <c r="E980605" s="537"/>
    </row>
    <row r="980606" spans="5:5">
      <c r="E980606" s="315"/>
    </row>
    <row r="980607" spans="5:5" ht="21.75">
      <c r="E980607" s="537"/>
    </row>
    <row r="980608" spans="5:5">
      <c r="E980608" s="315"/>
    </row>
    <row r="980609" spans="5:5" ht="21.75">
      <c r="E980609" s="537"/>
    </row>
    <row r="980610" spans="5:5">
      <c r="E980610" s="315"/>
    </row>
    <row r="980611" spans="5:5" ht="21.75">
      <c r="E980611" s="537"/>
    </row>
    <row r="980612" spans="5:5">
      <c r="E980612" s="315"/>
    </row>
    <row r="980613" spans="5:5" ht="21.75">
      <c r="E980613" s="537"/>
    </row>
    <row r="980614" spans="5:5">
      <c r="E980614" s="315"/>
    </row>
    <row r="980615" spans="5:5" ht="21.75">
      <c r="E980615" s="537"/>
    </row>
    <row r="980616" spans="5:5">
      <c r="E980616" s="315"/>
    </row>
    <row r="980617" spans="5:5" ht="21.75">
      <c r="E980617" s="537"/>
    </row>
    <row r="980618" spans="5:5">
      <c r="E980618" s="315"/>
    </row>
    <row r="980619" spans="5:5" ht="21.75">
      <c r="E980619" s="537"/>
    </row>
    <row r="980620" spans="5:5">
      <c r="E980620" s="315"/>
    </row>
    <row r="980621" spans="5:5" ht="21.75">
      <c r="E980621" s="537"/>
    </row>
    <row r="980622" spans="5:5">
      <c r="E980622" s="315"/>
    </row>
    <row r="980623" spans="5:5" ht="21.75">
      <c r="E980623" s="537"/>
    </row>
    <row r="980624" spans="5:5">
      <c r="E980624" s="315"/>
    </row>
    <row r="980625" spans="5:5" ht="21.75">
      <c r="E980625" s="537"/>
    </row>
    <row r="980626" spans="5:5">
      <c r="E980626" s="315"/>
    </row>
    <row r="980627" spans="5:5" ht="21.75">
      <c r="E980627" s="537"/>
    </row>
    <row r="980628" spans="5:5">
      <c r="E980628" s="315"/>
    </row>
    <row r="980629" spans="5:5" ht="21.75">
      <c r="E980629" s="537"/>
    </row>
    <row r="980630" spans="5:5">
      <c r="E980630" s="315"/>
    </row>
    <row r="980631" spans="5:5" ht="21.75">
      <c r="E980631" s="537"/>
    </row>
    <row r="980632" spans="5:5">
      <c r="E980632" s="315"/>
    </row>
    <row r="980633" spans="5:5" ht="21.75">
      <c r="E980633" s="537"/>
    </row>
    <row r="980634" spans="5:5">
      <c r="E980634" s="315"/>
    </row>
    <row r="980635" spans="5:5" ht="21.75">
      <c r="E980635" s="537"/>
    </row>
    <row r="980636" spans="5:5">
      <c r="E980636" s="315"/>
    </row>
    <row r="980637" spans="5:5" ht="21.75">
      <c r="E980637" s="537"/>
    </row>
    <row r="980638" spans="5:5">
      <c r="E980638" s="315"/>
    </row>
    <row r="980639" spans="5:5" ht="21.75">
      <c r="E980639" s="537"/>
    </row>
    <row r="980640" spans="5:5">
      <c r="E980640" s="315"/>
    </row>
    <row r="980641" spans="5:5" ht="21.75">
      <c r="E980641" s="537"/>
    </row>
    <row r="980642" spans="5:5">
      <c r="E980642" s="315"/>
    </row>
    <row r="980643" spans="5:5" ht="21.75">
      <c r="E980643" s="537"/>
    </row>
    <row r="980644" spans="5:5">
      <c r="E980644" s="315"/>
    </row>
    <row r="980645" spans="5:5" ht="21.75">
      <c r="E980645" s="537"/>
    </row>
    <row r="980646" spans="5:5">
      <c r="E980646" s="315"/>
    </row>
    <row r="980647" spans="5:5" ht="21.75">
      <c r="E980647" s="537"/>
    </row>
    <row r="980648" spans="5:5">
      <c r="E980648" s="315"/>
    </row>
    <row r="980649" spans="5:5" ht="21.75">
      <c r="E980649" s="537"/>
    </row>
    <row r="980650" spans="5:5">
      <c r="E980650" s="315"/>
    </row>
    <row r="980651" spans="5:5" ht="21.75">
      <c r="E980651" s="537"/>
    </row>
    <row r="980652" spans="5:5">
      <c r="E980652" s="315"/>
    </row>
    <row r="980653" spans="5:5" ht="21.75">
      <c r="E980653" s="537"/>
    </row>
    <row r="980654" spans="5:5">
      <c r="E980654" s="315"/>
    </row>
    <row r="980655" spans="5:5" ht="21.75">
      <c r="E980655" s="537"/>
    </row>
    <row r="980656" spans="5:5">
      <c r="E980656" s="315"/>
    </row>
    <row r="980657" spans="5:5" ht="21.75">
      <c r="E980657" s="537"/>
    </row>
    <row r="980658" spans="5:5">
      <c r="E980658" s="315"/>
    </row>
    <row r="980659" spans="5:5" ht="21.75">
      <c r="E980659" s="537"/>
    </row>
    <row r="980660" spans="5:5">
      <c r="E980660" s="315"/>
    </row>
    <row r="980661" spans="5:5" ht="21.75">
      <c r="E980661" s="537"/>
    </row>
    <row r="980662" spans="5:5">
      <c r="E980662" s="315"/>
    </row>
    <row r="980663" spans="5:5" ht="21.75">
      <c r="E980663" s="537"/>
    </row>
    <row r="980664" spans="5:5">
      <c r="E980664" s="315"/>
    </row>
    <row r="980665" spans="5:5" ht="21.75">
      <c r="E980665" s="537"/>
    </row>
    <row r="980666" spans="5:5">
      <c r="E980666" s="315"/>
    </row>
    <row r="980667" spans="5:5" ht="21.75">
      <c r="E980667" s="537"/>
    </row>
    <row r="980668" spans="5:5">
      <c r="E980668" s="315"/>
    </row>
    <row r="980669" spans="5:5" ht="21.75">
      <c r="E980669" s="537"/>
    </row>
    <row r="980670" spans="5:5">
      <c r="E980670" s="315"/>
    </row>
    <row r="980671" spans="5:5" ht="21.75">
      <c r="E980671" s="537"/>
    </row>
    <row r="980672" spans="5:5">
      <c r="E980672" s="315"/>
    </row>
    <row r="980673" spans="5:5" ht="21.75">
      <c r="E980673" s="537"/>
    </row>
    <row r="980674" spans="5:5">
      <c r="E980674" s="315"/>
    </row>
    <row r="980675" spans="5:5" ht="21.75">
      <c r="E980675" s="537"/>
    </row>
    <row r="980676" spans="5:5">
      <c r="E980676" s="315"/>
    </row>
    <row r="980677" spans="5:5" ht="21.75">
      <c r="E980677" s="537"/>
    </row>
    <row r="980678" spans="5:5">
      <c r="E980678" s="315"/>
    </row>
    <row r="980679" spans="5:5" ht="21.75">
      <c r="E980679" s="537"/>
    </row>
    <row r="980680" spans="5:5">
      <c r="E980680" s="315"/>
    </row>
    <row r="980681" spans="5:5" ht="21.75">
      <c r="E980681" s="537"/>
    </row>
    <row r="980682" spans="5:5">
      <c r="E980682" s="315"/>
    </row>
    <row r="980683" spans="5:5" ht="21.75">
      <c r="E980683" s="537"/>
    </row>
    <row r="980684" spans="5:5">
      <c r="E980684" s="315"/>
    </row>
    <row r="980685" spans="5:5" ht="21.75">
      <c r="E980685" s="537"/>
    </row>
    <row r="980686" spans="5:5">
      <c r="E980686" s="315"/>
    </row>
    <row r="980687" spans="5:5" ht="21.75">
      <c r="E980687" s="537"/>
    </row>
    <row r="980688" spans="5:5">
      <c r="E980688" s="315"/>
    </row>
    <row r="980689" spans="5:5" ht="21.75">
      <c r="E980689" s="537"/>
    </row>
    <row r="980690" spans="5:5">
      <c r="E980690" s="315"/>
    </row>
    <row r="980691" spans="5:5" ht="21.75">
      <c r="E980691" s="537"/>
    </row>
    <row r="980692" spans="5:5">
      <c r="E980692" s="315"/>
    </row>
    <row r="980693" spans="5:5" ht="21.75">
      <c r="E980693" s="537"/>
    </row>
    <row r="980694" spans="5:5">
      <c r="E980694" s="315"/>
    </row>
    <row r="980695" spans="5:5" ht="21.75">
      <c r="E980695" s="537"/>
    </row>
    <row r="980696" spans="5:5">
      <c r="E980696" s="315"/>
    </row>
    <row r="980697" spans="5:5" ht="21.75">
      <c r="E980697" s="537"/>
    </row>
    <row r="980698" spans="5:5">
      <c r="E980698" s="315"/>
    </row>
    <row r="980699" spans="5:5" ht="21.75">
      <c r="E980699" s="537"/>
    </row>
    <row r="980700" spans="5:5">
      <c r="E980700" s="315"/>
    </row>
    <row r="980701" spans="5:5" ht="21.75">
      <c r="E980701" s="537"/>
    </row>
    <row r="980702" spans="5:5">
      <c r="E980702" s="315"/>
    </row>
    <row r="980703" spans="5:5" ht="21.75">
      <c r="E980703" s="537"/>
    </row>
    <row r="980704" spans="5:5">
      <c r="E980704" s="315"/>
    </row>
    <row r="980705" spans="5:5" ht="21.75">
      <c r="E980705" s="537"/>
    </row>
    <row r="980706" spans="5:5">
      <c r="E980706" s="315"/>
    </row>
    <row r="980707" spans="5:5" ht="21.75">
      <c r="E980707" s="537"/>
    </row>
    <row r="980708" spans="5:5">
      <c r="E980708" s="315"/>
    </row>
    <row r="980709" spans="5:5" ht="21.75">
      <c r="E980709" s="537"/>
    </row>
    <row r="980710" spans="5:5">
      <c r="E980710" s="315"/>
    </row>
    <row r="980711" spans="5:5" ht="21.75">
      <c r="E980711" s="537"/>
    </row>
    <row r="980712" spans="5:5">
      <c r="E980712" s="315"/>
    </row>
    <row r="980713" spans="5:5" ht="21.75">
      <c r="E980713" s="537"/>
    </row>
    <row r="980714" spans="5:5">
      <c r="E980714" s="315"/>
    </row>
    <row r="980715" spans="5:5" ht="21.75">
      <c r="E980715" s="537"/>
    </row>
    <row r="980716" spans="5:5">
      <c r="E980716" s="315"/>
    </row>
    <row r="980717" spans="5:5" ht="21.75">
      <c r="E980717" s="537"/>
    </row>
    <row r="980718" spans="5:5">
      <c r="E980718" s="315"/>
    </row>
    <row r="980719" spans="5:5" ht="21.75">
      <c r="E980719" s="537"/>
    </row>
    <row r="980720" spans="5:5">
      <c r="E980720" s="315"/>
    </row>
    <row r="980721" spans="5:5" ht="21.75">
      <c r="E980721" s="537"/>
    </row>
    <row r="980722" spans="5:5">
      <c r="E980722" s="315"/>
    </row>
    <row r="980723" spans="5:5" ht="21.75">
      <c r="E980723" s="537"/>
    </row>
    <row r="980724" spans="5:5">
      <c r="E980724" s="315"/>
    </row>
    <row r="980725" spans="5:5" ht="21.75">
      <c r="E980725" s="537"/>
    </row>
    <row r="980726" spans="5:5">
      <c r="E980726" s="315"/>
    </row>
    <row r="980727" spans="5:5" ht="21.75">
      <c r="E980727" s="537"/>
    </row>
    <row r="980728" spans="5:5">
      <c r="E980728" s="315"/>
    </row>
    <row r="980729" spans="5:5" ht="21.75">
      <c r="E980729" s="537"/>
    </row>
    <row r="980730" spans="5:5">
      <c r="E980730" s="315"/>
    </row>
    <row r="980731" spans="5:5" ht="21.75">
      <c r="E980731" s="537"/>
    </row>
    <row r="980732" spans="5:5">
      <c r="E980732" s="315"/>
    </row>
    <row r="980733" spans="5:5" ht="21.75">
      <c r="E980733" s="537"/>
    </row>
    <row r="980734" spans="5:5">
      <c r="E980734" s="315"/>
    </row>
    <row r="980735" spans="5:5" ht="21.75">
      <c r="E980735" s="537"/>
    </row>
    <row r="980736" spans="5:5">
      <c r="E980736" s="315"/>
    </row>
    <row r="980737" spans="5:5" ht="21.75">
      <c r="E980737" s="537"/>
    </row>
    <row r="980738" spans="5:5">
      <c r="E980738" s="315"/>
    </row>
    <row r="980739" spans="5:5" ht="21.75">
      <c r="E980739" s="537"/>
    </row>
    <row r="980740" spans="5:5">
      <c r="E980740" s="315"/>
    </row>
    <row r="980741" spans="5:5" ht="21.75">
      <c r="E980741" s="537"/>
    </row>
    <row r="980742" spans="5:5">
      <c r="E980742" s="315"/>
    </row>
    <row r="980743" spans="5:5" ht="21.75">
      <c r="E980743" s="537"/>
    </row>
    <row r="980744" spans="5:5">
      <c r="E980744" s="315"/>
    </row>
    <row r="980745" spans="5:5" ht="21.75">
      <c r="E980745" s="537"/>
    </row>
    <row r="980746" spans="5:5">
      <c r="E980746" s="315"/>
    </row>
    <row r="980747" spans="5:5" ht="21.75">
      <c r="E980747" s="537"/>
    </row>
    <row r="980748" spans="5:5">
      <c r="E980748" s="315"/>
    </row>
    <row r="980749" spans="5:5" ht="21.75">
      <c r="E980749" s="537"/>
    </row>
    <row r="980750" spans="5:5">
      <c r="E980750" s="315"/>
    </row>
    <row r="980751" spans="5:5" ht="21.75">
      <c r="E980751" s="537"/>
    </row>
    <row r="980752" spans="5:5">
      <c r="E980752" s="315"/>
    </row>
    <row r="980753" spans="5:5" ht="21.75">
      <c r="E980753" s="537"/>
    </row>
    <row r="980754" spans="5:5">
      <c r="E980754" s="315"/>
    </row>
    <row r="980755" spans="5:5" ht="21.75">
      <c r="E980755" s="537"/>
    </row>
    <row r="980756" spans="5:5">
      <c r="E980756" s="315"/>
    </row>
    <row r="980757" spans="5:5" ht="21.75">
      <c r="E980757" s="537"/>
    </row>
    <row r="980758" spans="5:5">
      <c r="E980758" s="315"/>
    </row>
    <row r="980759" spans="5:5" ht="21.75">
      <c r="E980759" s="537"/>
    </row>
    <row r="980760" spans="5:5">
      <c r="E980760" s="315"/>
    </row>
    <row r="980761" spans="5:5" ht="21.75">
      <c r="E980761" s="537"/>
    </row>
    <row r="980762" spans="5:5">
      <c r="E980762" s="315"/>
    </row>
    <row r="980763" spans="5:5" ht="21.75">
      <c r="E980763" s="537"/>
    </row>
    <row r="980764" spans="5:5">
      <c r="E980764" s="315"/>
    </row>
    <row r="980765" spans="5:5" ht="21.75">
      <c r="E980765" s="537"/>
    </row>
    <row r="980766" spans="5:5">
      <c r="E980766" s="315"/>
    </row>
    <row r="980767" spans="5:5" ht="21.75">
      <c r="E980767" s="537"/>
    </row>
    <row r="980768" spans="5:5">
      <c r="E980768" s="315"/>
    </row>
    <row r="980769" spans="5:5" ht="21.75">
      <c r="E980769" s="537"/>
    </row>
    <row r="980770" spans="5:5">
      <c r="E980770" s="315"/>
    </row>
    <row r="980771" spans="5:5" ht="21.75">
      <c r="E980771" s="537"/>
    </row>
    <row r="980772" spans="5:5">
      <c r="E980772" s="315"/>
    </row>
    <row r="980773" spans="5:5" ht="21.75">
      <c r="E980773" s="537"/>
    </row>
    <row r="980774" spans="5:5">
      <c r="E980774" s="315"/>
    </row>
    <row r="980775" spans="5:5" ht="21.75">
      <c r="E980775" s="537"/>
    </row>
    <row r="980776" spans="5:5">
      <c r="E980776" s="315"/>
    </row>
    <row r="980777" spans="5:5" ht="21.75">
      <c r="E980777" s="537"/>
    </row>
    <row r="980778" spans="5:5">
      <c r="E980778" s="315"/>
    </row>
    <row r="980779" spans="5:5" ht="21.75">
      <c r="E980779" s="537"/>
    </row>
    <row r="980780" spans="5:5">
      <c r="E980780" s="315"/>
    </row>
    <row r="980781" spans="5:5" ht="21.75">
      <c r="E980781" s="537"/>
    </row>
    <row r="980782" spans="5:5">
      <c r="E980782" s="315"/>
    </row>
    <row r="980783" spans="5:5" ht="21.75">
      <c r="E980783" s="537"/>
    </row>
    <row r="980784" spans="5:5">
      <c r="E980784" s="315"/>
    </row>
    <row r="980785" spans="5:5" ht="21.75">
      <c r="E980785" s="537"/>
    </row>
    <row r="980786" spans="5:5">
      <c r="E980786" s="315"/>
    </row>
    <row r="980787" spans="5:5" ht="21.75">
      <c r="E980787" s="537"/>
    </row>
    <row r="980788" spans="5:5">
      <c r="E980788" s="315"/>
    </row>
    <row r="980789" spans="5:5" ht="21.75">
      <c r="E980789" s="537"/>
    </row>
    <row r="980790" spans="5:5">
      <c r="E980790" s="315"/>
    </row>
    <row r="980791" spans="5:5" ht="21.75">
      <c r="E980791" s="537"/>
    </row>
    <row r="980792" spans="5:5">
      <c r="E980792" s="315"/>
    </row>
    <row r="980793" spans="5:5" ht="21.75">
      <c r="E980793" s="537"/>
    </row>
    <row r="980794" spans="5:5">
      <c r="E980794" s="315"/>
    </row>
    <row r="980795" spans="5:5" ht="21.75">
      <c r="E980795" s="537"/>
    </row>
    <row r="980796" spans="5:5">
      <c r="E980796" s="315"/>
    </row>
    <row r="980797" spans="5:5" ht="21.75">
      <c r="E980797" s="537"/>
    </row>
    <row r="980798" spans="5:5">
      <c r="E980798" s="315"/>
    </row>
    <row r="980799" spans="5:5" ht="21.75">
      <c r="E980799" s="537"/>
    </row>
    <row r="980800" spans="5:5">
      <c r="E980800" s="315"/>
    </row>
    <row r="980801" spans="5:5" ht="21.75">
      <c r="E980801" s="537"/>
    </row>
    <row r="980802" spans="5:5">
      <c r="E980802" s="315"/>
    </row>
    <row r="980803" spans="5:5" ht="21.75">
      <c r="E980803" s="537"/>
    </row>
    <row r="980804" spans="5:5">
      <c r="E980804" s="315"/>
    </row>
    <row r="980805" spans="5:5" ht="21.75">
      <c r="E980805" s="537"/>
    </row>
    <row r="980806" spans="5:5">
      <c r="E980806" s="315"/>
    </row>
    <row r="980807" spans="5:5" ht="21.75">
      <c r="E980807" s="537"/>
    </row>
    <row r="980808" spans="5:5">
      <c r="E980808" s="315"/>
    </row>
    <row r="980809" spans="5:5" ht="21.75">
      <c r="E980809" s="537"/>
    </row>
    <row r="980810" spans="5:5">
      <c r="E980810" s="315"/>
    </row>
    <row r="980811" spans="5:5" ht="21.75">
      <c r="E980811" s="537"/>
    </row>
    <row r="980812" spans="5:5">
      <c r="E980812" s="315"/>
    </row>
    <row r="980813" spans="5:5" ht="21.75">
      <c r="E980813" s="537"/>
    </row>
    <row r="980814" spans="5:5">
      <c r="E980814" s="315"/>
    </row>
    <row r="980815" spans="5:5" ht="21.75">
      <c r="E980815" s="537"/>
    </row>
    <row r="980816" spans="5:5">
      <c r="E980816" s="315"/>
    </row>
    <row r="980817" spans="5:5" ht="21.75">
      <c r="E980817" s="537"/>
    </row>
    <row r="980818" spans="5:5">
      <c r="E980818" s="315"/>
    </row>
    <row r="980819" spans="5:5" ht="21.75">
      <c r="E980819" s="537"/>
    </row>
    <row r="980820" spans="5:5">
      <c r="E980820" s="315"/>
    </row>
    <row r="980821" spans="5:5" ht="21.75">
      <c r="E980821" s="537"/>
    </row>
    <row r="980822" spans="5:5">
      <c r="E980822" s="315"/>
    </row>
    <row r="980823" spans="5:5" ht="21.75">
      <c r="E980823" s="537"/>
    </row>
    <row r="980824" spans="5:5">
      <c r="E980824" s="315"/>
    </row>
    <row r="980825" spans="5:5" ht="21.75">
      <c r="E980825" s="537"/>
    </row>
    <row r="980826" spans="5:5">
      <c r="E980826" s="315"/>
    </row>
    <row r="980827" spans="5:5" ht="21.75">
      <c r="E980827" s="537"/>
    </row>
    <row r="980828" spans="5:5">
      <c r="E980828" s="315"/>
    </row>
    <row r="980829" spans="5:5" ht="21.75">
      <c r="E980829" s="537"/>
    </row>
    <row r="980830" spans="5:5">
      <c r="E980830" s="315"/>
    </row>
    <row r="980831" spans="5:5" ht="21.75">
      <c r="E980831" s="537"/>
    </row>
    <row r="980832" spans="5:5">
      <c r="E980832" s="315"/>
    </row>
    <row r="980833" spans="5:5" ht="21.75">
      <c r="E980833" s="537"/>
    </row>
    <row r="980834" spans="5:5">
      <c r="E980834" s="315"/>
    </row>
    <row r="980835" spans="5:5" ht="21.75">
      <c r="E980835" s="537"/>
    </row>
    <row r="980836" spans="5:5">
      <c r="E980836" s="315"/>
    </row>
    <row r="980837" spans="5:5" ht="21.75">
      <c r="E980837" s="537"/>
    </row>
    <row r="980838" spans="5:5">
      <c r="E980838" s="315"/>
    </row>
    <row r="980839" spans="5:5" ht="21.75">
      <c r="E980839" s="537"/>
    </row>
    <row r="980840" spans="5:5">
      <c r="E980840" s="315"/>
    </row>
    <row r="980841" spans="5:5" ht="21.75">
      <c r="E980841" s="537"/>
    </row>
    <row r="980842" spans="5:5">
      <c r="E980842" s="315"/>
    </row>
    <row r="980843" spans="5:5" ht="21.75">
      <c r="E980843" s="537"/>
    </row>
    <row r="980844" spans="5:5">
      <c r="E980844" s="315"/>
    </row>
    <row r="980845" spans="5:5" ht="21.75">
      <c r="E980845" s="537"/>
    </row>
    <row r="980846" spans="5:5">
      <c r="E980846" s="315"/>
    </row>
    <row r="980847" spans="5:5" ht="21.75">
      <c r="E980847" s="537"/>
    </row>
    <row r="980848" spans="5:5">
      <c r="E980848" s="315"/>
    </row>
    <row r="980849" spans="5:5" ht="21.75">
      <c r="E980849" s="537"/>
    </row>
    <row r="980850" spans="5:5">
      <c r="E980850" s="315"/>
    </row>
    <row r="980851" spans="5:5" ht="21.75">
      <c r="E980851" s="537"/>
    </row>
    <row r="980852" spans="5:5">
      <c r="E980852" s="315"/>
    </row>
    <row r="980853" spans="5:5" ht="21.75">
      <c r="E980853" s="537"/>
    </row>
    <row r="980854" spans="5:5">
      <c r="E980854" s="315"/>
    </row>
    <row r="980855" spans="5:5" ht="21.75">
      <c r="E980855" s="537"/>
    </row>
    <row r="980856" spans="5:5">
      <c r="E980856" s="315"/>
    </row>
    <row r="980857" spans="5:5" ht="21.75">
      <c r="E980857" s="537"/>
    </row>
    <row r="980858" spans="5:5">
      <c r="E980858" s="315"/>
    </row>
    <row r="980859" spans="5:5" ht="21.75">
      <c r="E980859" s="537"/>
    </row>
    <row r="980860" spans="5:5">
      <c r="E980860" s="315"/>
    </row>
    <row r="980861" spans="5:5" ht="21.75">
      <c r="E980861" s="537"/>
    </row>
    <row r="980862" spans="5:5">
      <c r="E980862" s="315"/>
    </row>
    <row r="980863" spans="5:5" ht="21.75">
      <c r="E980863" s="537"/>
    </row>
    <row r="980864" spans="5:5">
      <c r="E980864" s="315"/>
    </row>
    <row r="980865" spans="5:5" ht="21.75">
      <c r="E980865" s="537"/>
    </row>
    <row r="980866" spans="5:5">
      <c r="E980866" s="315"/>
    </row>
    <row r="980867" spans="5:5" ht="21.75">
      <c r="E980867" s="537"/>
    </row>
    <row r="980868" spans="5:5">
      <c r="E980868" s="315"/>
    </row>
    <row r="980869" spans="5:5" ht="21.75">
      <c r="E980869" s="537"/>
    </row>
    <row r="980870" spans="5:5">
      <c r="E980870" s="315"/>
    </row>
    <row r="980871" spans="5:5" ht="21.75">
      <c r="E980871" s="537"/>
    </row>
    <row r="980872" spans="5:5">
      <c r="E980872" s="315"/>
    </row>
    <row r="980873" spans="5:5" ht="21.75">
      <c r="E980873" s="537"/>
    </row>
    <row r="980874" spans="5:5">
      <c r="E980874" s="315"/>
    </row>
    <row r="980875" spans="5:5" ht="21.75">
      <c r="E980875" s="537"/>
    </row>
    <row r="980876" spans="5:5">
      <c r="E980876" s="315"/>
    </row>
    <row r="980877" spans="5:5" ht="21.75">
      <c r="E980877" s="537"/>
    </row>
    <row r="980878" spans="5:5">
      <c r="E980878" s="315"/>
    </row>
    <row r="980879" spans="5:5" ht="21.75">
      <c r="E980879" s="537"/>
    </row>
    <row r="980880" spans="5:5">
      <c r="E980880" s="315"/>
    </row>
    <row r="980881" spans="5:5" ht="21.75">
      <c r="E980881" s="537"/>
    </row>
    <row r="980882" spans="5:5">
      <c r="E980882" s="315"/>
    </row>
    <row r="980883" spans="5:5" ht="21.75">
      <c r="E980883" s="537"/>
    </row>
    <row r="980884" spans="5:5">
      <c r="E980884" s="315"/>
    </row>
    <row r="980885" spans="5:5" ht="21.75">
      <c r="E980885" s="537"/>
    </row>
    <row r="980886" spans="5:5">
      <c r="E980886" s="315"/>
    </row>
    <row r="980887" spans="5:5" ht="21.75">
      <c r="E980887" s="537"/>
    </row>
    <row r="980888" spans="5:5">
      <c r="E980888" s="315"/>
    </row>
    <row r="980889" spans="5:5" ht="21.75">
      <c r="E980889" s="537"/>
    </row>
    <row r="980890" spans="5:5">
      <c r="E980890" s="315"/>
    </row>
    <row r="980891" spans="5:5" ht="21.75">
      <c r="E980891" s="537"/>
    </row>
    <row r="980892" spans="5:5">
      <c r="E980892" s="315"/>
    </row>
    <row r="980893" spans="5:5" ht="21.75">
      <c r="E980893" s="537"/>
    </row>
    <row r="980894" spans="5:5">
      <c r="E980894" s="315"/>
    </row>
    <row r="980895" spans="5:5" ht="21.75">
      <c r="E980895" s="537"/>
    </row>
    <row r="980896" spans="5:5">
      <c r="E980896" s="315"/>
    </row>
    <row r="980897" spans="5:5" ht="21.75">
      <c r="E980897" s="537"/>
    </row>
    <row r="980898" spans="5:5">
      <c r="E980898" s="315"/>
    </row>
    <row r="980899" spans="5:5" ht="21.75">
      <c r="E980899" s="537"/>
    </row>
    <row r="980900" spans="5:5">
      <c r="E980900" s="315"/>
    </row>
    <row r="980901" spans="5:5" ht="21.75">
      <c r="E980901" s="537"/>
    </row>
    <row r="980902" spans="5:5">
      <c r="E980902" s="315"/>
    </row>
    <row r="980903" spans="5:5" ht="21.75">
      <c r="E980903" s="537"/>
    </row>
    <row r="980904" spans="5:5">
      <c r="E980904" s="315"/>
    </row>
    <row r="980905" spans="5:5" ht="21.75">
      <c r="E980905" s="537"/>
    </row>
    <row r="980906" spans="5:5">
      <c r="E980906" s="315"/>
    </row>
    <row r="980907" spans="5:5" ht="21.75">
      <c r="E980907" s="537"/>
    </row>
    <row r="980908" spans="5:5">
      <c r="E980908" s="315"/>
    </row>
    <row r="980909" spans="5:5" ht="21.75">
      <c r="E980909" s="537"/>
    </row>
    <row r="980910" spans="5:5">
      <c r="E980910" s="315"/>
    </row>
    <row r="980911" spans="5:5" ht="21.75">
      <c r="E980911" s="537"/>
    </row>
    <row r="980912" spans="5:5">
      <c r="E980912" s="315"/>
    </row>
    <row r="980913" spans="5:5" ht="21.75">
      <c r="E980913" s="537"/>
    </row>
    <row r="980914" spans="5:5">
      <c r="E980914" s="315"/>
    </row>
    <row r="980915" spans="5:5" ht="21.75">
      <c r="E980915" s="537"/>
    </row>
    <row r="980916" spans="5:5">
      <c r="E980916" s="315"/>
    </row>
    <row r="980917" spans="5:5" ht="21.75">
      <c r="E980917" s="537"/>
    </row>
    <row r="980918" spans="5:5">
      <c r="E980918" s="315"/>
    </row>
    <row r="980919" spans="5:5" ht="21.75">
      <c r="E980919" s="537"/>
    </row>
    <row r="980920" spans="5:5">
      <c r="E980920" s="315"/>
    </row>
    <row r="980921" spans="5:5" ht="21.75">
      <c r="E980921" s="537"/>
    </row>
    <row r="980922" spans="5:5">
      <c r="E980922" s="315"/>
    </row>
    <row r="980923" spans="5:5" ht="21.75">
      <c r="E980923" s="537"/>
    </row>
    <row r="980924" spans="5:5">
      <c r="E980924" s="315"/>
    </row>
    <row r="980925" spans="5:5" ht="21.75">
      <c r="E980925" s="537"/>
    </row>
    <row r="980926" spans="5:5">
      <c r="E980926" s="315"/>
    </row>
    <row r="980927" spans="5:5" ht="21.75">
      <c r="E980927" s="537"/>
    </row>
    <row r="980928" spans="5:5">
      <c r="E980928" s="315"/>
    </row>
    <row r="980929" spans="5:5" ht="21.75">
      <c r="E980929" s="537"/>
    </row>
    <row r="980930" spans="5:5">
      <c r="E980930" s="315"/>
    </row>
    <row r="980931" spans="5:5" ht="21.75">
      <c r="E980931" s="537"/>
    </row>
    <row r="980932" spans="5:5">
      <c r="E980932" s="315"/>
    </row>
    <row r="980933" spans="5:5" ht="21.75">
      <c r="E980933" s="537"/>
    </row>
    <row r="980934" spans="5:5">
      <c r="E980934" s="315"/>
    </row>
    <row r="980935" spans="5:5" ht="21.75">
      <c r="E980935" s="537"/>
    </row>
    <row r="980936" spans="5:5">
      <c r="E980936" s="315"/>
    </row>
    <row r="980937" spans="5:5" ht="21.75">
      <c r="E980937" s="537"/>
    </row>
    <row r="980938" spans="5:5">
      <c r="E980938" s="315"/>
    </row>
    <row r="980939" spans="5:5" ht="21.75">
      <c r="E980939" s="537"/>
    </row>
    <row r="980940" spans="5:5">
      <c r="E980940" s="315"/>
    </row>
    <row r="980941" spans="5:5" ht="21.75">
      <c r="E980941" s="537"/>
    </row>
    <row r="980942" spans="5:5">
      <c r="E980942" s="315"/>
    </row>
    <row r="980943" spans="5:5" ht="21.75">
      <c r="E980943" s="537"/>
    </row>
    <row r="980944" spans="5:5">
      <c r="E980944" s="315"/>
    </row>
    <row r="980945" spans="5:5" ht="21.75">
      <c r="E980945" s="537"/>
    </row>
    <row r="980946" spans="5:5">
      <c r="E980946" s="315"/>
    </row>
    <row r="980947" spans="5:5" ht="21.75">
      <c r="E980947" s="537"/>
    </row>
    <row r="980948" spans="5:5">
      <c r="E980948" s="315"/>
    </row>
    <row r="980949" spans="5:5" ht="21.75">
      <c r="E980949" s="537"/>
    </row>
    <row r="980950" spans="5:5">
      <c r="E980950" s="315"/>
    </row>
    <row r="980951" spans="5:5" ht="21.75">
      <c r="E980951" s="537"/>
    </row>
    <row r="980952" spans="5:5">
      <c r="E980952" s="315"/>
    </row>
    <row r="980953" spans="5:5" ht="21.75">
      <c r="E980953" s="537"/>
    </row>
    <row r="980954" spans="5:5">
      <c r="E980954" s="315"/>
    </row>
    <row r="980955" spans="5:5" ht="21.75">
      <c r="E980955" s="537"/>
    </row>
    <row r="980956" spans="5:5">
      <c r="E980956" s="315"/>
    </row>
    <row r="980957" spans="5:5" ht="21.75">
      <c r="E980957" s="537"/>
    </row>
    <row r="980958" spans="5:5">
      <c r="E980958" s="315"/>
    </row>
    <row r="980959" spans="5:5" ht="21.75">
      <c r="E980959" s="537"/>
    </row>
    <row r="980960" spans="5:5">
      <c r="E980960" s="315"/>
    </row>
    <row r="980961" spans="5:5" ht="21.75">
      <c r="E980961" s="537"/>
    </row>
    <row r="980962" spans="5:5">
      <c r="E980962" s="315"/>
    </row>
    <row r="980963" spans="5:5" ht="21.75">
      <c r="E980963" s="537"/>
    </row>
    <row r="980964" spans="5:5">
      <c r="E980964" s="315"/>
    </row>
    <row r="980965" spans="5:5" ht="21.75">
      <c r="E980965" s="537"/>
    </row>
    <row r="980966" spans="5:5">
      <c r="E980966" s="315"/>
    </row>
    <row r="980967" spans="5:5" ht="21.75">
      <c r="E980967" s="537"/>
    </row>
    <row r="980968" spans="5:5">
      <c r="E980968" s="315"/>
    </row>
    <row r="980969" spans="5:5" ht="21.75">
      <c r="E980969" s="537"/>
    </row>
    <row r="980970" spans="5:5">
      <c r="E980970" s="315"/>
    </row>
    <row r="980971" spans="5:5" ht="21.75">
      <c r="E980971" s="537"/>
    </row>
    <row r="980972" spans="5:5">
      <c r="E980972" s="315"/>
    </row>
    <row r="980973" spans="5:5" ht="21.75">
      <c r="E980973" s="537"/>
    </row>
    <row r="980974" spans="5:5">
      <c r="E980974" s="315"/>
    </row>
    <row r="980975" spans="5:5" ht="21.75">
      <c r="E980975" s="537"/>
    </row>
    <row r="980976" spans="5:5">
      <c r="E980976" s="315"/>
    </row>
    <row r="980977" spans="5:5" ht="21.75">
      <c r="E980977" s="537"/>
    </row>
    <row r="980978" spans="5:5">
      <c r="E980978" s="315"/>
    </row>
    <row r="980979" spans="5:5" ht="21.75">
      <c r="E980979" s="537"/>
    </row>
    <row r="980980" spans="5:5">
      <c r="E980980" s="315"/>
    </row>
    <row r="980981" spans="5:5" ht="21.75">
      <c r="E980981" s="537"/>
    </row>
    <row r="980982" spans="5:5">
      <c r="E980982" s="315"/>
    </row>
    <row r="980983" spans="5:5" ht="21.75">
      <c r="E980983" s="537"/>
    </row>
    <row r="980984" spans="5:5">
      <c r="E980984" s="315"/>
    </row>
    <row r="980985" spans="5:5" ht="21.75">
      <c r="E980985" s="537"/>
    </row>
    <row r="980986" spans="5:5">
      <c r="E980986" s="315"/>
    </row>
    <row r="980987" spans="5:5" ht="21.75">
      <c r="E980987" s="537"/>
    </row>
    <row r="980988" spans="5:5">
      <c r="E980988" s="315"/>
    </row>
    <row r="980989" spans="5:5" ht="21.75">
      <c r="E980989" s="537"/>
    </row>
    <row r="980990" spans="5:5">
      <c r="E980990" s="315"/>
    </row>
    <row r="980991" spans="5:5" ht="21.75">
      <c r="E980991" s="537"/>
    </row>
    <row r="980992" spans="5:5">
      <c r="E980992" s="315"/>
    </row>
    <row r="980993" spans="5:5" ht="21.75">
      <c r="E980993" s="537"/>
    </row>
    <row r="980994" spans="5:5">
      <c r="E980994" s="315"/>
    </row>
    <row r="980995" spans="5:5" ht="21.75">
      <c r="E980995" s="537"/>
    </row>
    <row r="980996" spans="5:5">
      <c r="E980996" s="315"/>
    </row>
    <row r="980997" spans="5:5" ht="21.75">
      <c r="E980997" s="537"/>
    </row>
    <row r="980998" spans="5:5">
      <c r="E980998" s="315"/>
    </row>
    <row r="980999" spans="5:5" ht="21.75">
      <c r="E980999" s="537"/>
    </row>
    <row r="981000" spans="5:5">
      <c r="E981000" s="315"/>
    </row>
    <row r="981001" spans="5:5" ht="21.75">
      <c r="E981001" s="537"/>
    </row>
    <row r="981002" spans="5:5">
      <c r="E981002" s="315"/>
    </row>
    <row r="981003" spans="5:5" ht="21.75">
      <c r="E981003" s="537"/>
    </row>
    <row r="981004" spans="5:5">
      <c r="E981004" s="315"/>
    </row>
    <row r="981005" spans="5:5" ht="21.75">
      <c r="E981005" s="537"/>
    </row>
    <row r="981006" spans="5:5">
      <c r="E981006" s="315"/>
    </row>
    <row r="981007" spans="5:5" ht="21.75">
      <c r="E981007" s="537"/>
    </row>
    <row r="981008" spans="5:5">
      <c r="E981008" s="315"/>
    </row>
    <row r="981009" spans="5:5" ht="21.75">
      <c r="E981009" s="537"/>
    </row>
    <row r="981010" spans="5:5">
      <c r="E981010" s="315"/>
    </row>
    <row r="981011" spans="5:5" ht="21.75">
      <c r="E981011" s="537"/>
    </row>
    <row r="981012" spans="5:5">
      <c r="E981012" s="315"/>
    </row>
    <row r="981013" spans="5:5" ht="21.75">
      <c r="E981013" s="537"/>
    </row>
    <row r="981014" spans="5:5">
      <c r="E981014" s="315"/>
    </row>
    <row r="981015" spans="5:5" ht="21.75">
      <c r="E981015" s="537"/>
    </row>
    <row r="981016" spans="5:5">
      <c r="E981016" s="315"/>
    </row>
    <row r="981017" spans="5:5" ht="21.75">
      <c r="E981017" s="537"/>
    </row>
    <row r="981018" spans="5:5">
      <c r="E981018" s="315"/>
    </row>
    <row r="981019" spans="5:5" ht="21.75">
      <c r="E981019" s="537"/>
    </row>
    <row r="981020" spans="5:5">
      <c r="E981020" s="315"/>
    </row>
    <row r="981021" spans="5:5" ht="21.75">
      <c r="E981021" s="537"/>
    </row>
    <row r="981022" spans="5:5">
      <c r="E981022" s="315"/>
    </row>
    <row r="981023" spans="5:5" ht="21.75">
      <c r="E981023" s="537"/>
    </row>
    <row r="981024" spans="5:5">
      <c r="E981024" s="315"/>
    </row>
    <row r="981025" spans="5:5" ht="21.75">
      <c r="E981025" s="537"/>
    </row>
    <row r="981026" spans="5:5">
      <c r="E981026" s="315"/>
    </row>
    <row r="981027" spans="5:5" ht="21.75">
      <c r="E981027" s="537"/>
    </row>
    <row r="981028" spans="5:5">
      <c r="E981028" s="315"/>
    </row>
    <row r="981029" spans="5:5" ht="21.75">
      <c r="E981029" s="537"/>
    </row>
    <row r="981030" spans="5:5">
      <c r="E981030" s="315"/>
    </row>
    <row r="981031" spans="5:5" ht="21.75">
      <c r="E981031" s="537"/>
    </row>
    <row r="981032" spans="5:5">
      <c r="E981032" s="315"/>
    </row>
    <row r="981033" spans="5:5" ht="21.75">
      <c r="E981033" s="537"/>
    </row>
    <row r="981034" spans="5:5">
      <c r="E981034" s="315"/>
    </row>
    <row r="981035" spans="5:5" ht="21.75">
      <c r="E981035" s="537"/>
    </row>
    <row r="981036" spans="5:5">
      <c r="E981036" s="315"/>
    </row>
    <row r="981037" spans="5:5" ht="21.75">
      <c r="E981037" s="537"/>
    </row>
    <row r="981038" spans="5:5">
      <c r="E981038" s="315"/>
    </row>
    <row r="981039" spans="5:5" ht="21.75">
      <c r="E981039" s="537"/>
    </row>
    <row r="981040" spans="5:5">
      <c r="E981040" s="315"/>
    </row>
    <row r="981041" spans="5:5" ht="21.75">
      <c r="E981041" s="537"/>
    </row>
    <row r="981042" spans="5:5">
      <c r="E981042" s="315"/>
    </row>
    <row r="981043" spans="5:5" ht="21.75">
      <c r="E981043" s="537"/>
    </row>
    <row r="981044" spans="5:5">
      <c r="E981044" s="315"/>
    </row>
    <row r="981045" spans="5:5" ht="21.75">
      <c r="E981045" s="537"/>
    </row>
    <row r="981046" spans="5:5">
      <c r="E981046" s="315"/>
    </row>
    <row r="981047" spans="5:5" ht="21.75">
      <c r="E981047" s="537"/>
    </row>
    <row r="981048" spans="5:5">
      <c r="E981048" s="315"/>
    </row>
    <row r="981049" spans="5:5" ht="21.75">
      <c r="E981049" s="537"/>
    </row>
    <row r="981050" spans="5:5">
      <c r="E981050" s="315"/>
    </row>
    <row r="981051" spans="5:5" ht="21.75">
      <c r="E981051" s="537"/>
    </row>
    <row r="981052" spans="5:5">
      <c r="E981052" s="315"/>
    </row>
    <row r="981053" spans="5:5" ht="21.75">
      <c r="E981053" s="537"/>
    </row>
    <row r="981054" spans="5:5">
      <c r="E981054" s="315"/>
    </row>
    <row r="981055" spans="5:5" ht="21.75">
      <c r="E981055" s="537"/>
    </row>
    <row r="981056" spans="5:5">
      <c r="E981056" s="315"/>
    </row>
    <row r="981057" spans="5:5" ht="21.75">
      <c r="E981057" s="537"/>
    </row>
    <row r="981058" spans="5:5">
      <c r="E981058" s="315"/>
    </row>
    <row r="981059" spans="5:5" ht="21.75">
      <c r="E981059" s="537"/>
    </row>
    <row r="981060" spans="5:5">
      <c r="E981060" s="315"/>
    </row>
    <row r="981061" spans="5:5" ht="21.75">
      <c r="E981061" s="537"/>
    </row>
    <row r="981062" spans="5:5">
      <c r="E981062" s="315"/>
    </row>
    <row r="981063" spans="5:5" ht="21.75">
      <c r="E981063" s="537"/>
    </row>
    <row r="981064" spans="5:5">
      <c r="E981064" s="315"/>
    </row>
    <row r="981065" spans="5:5" ht="21.75">
      <c r="E981065" s="537"/>
    </row>
    <row r="981066" spans="5:5">
      <c r="E981066" s="315"/>
    </row>
    <row r="981067" spans="5:5" ht="21.75">
      <c r="E981067" s="537"/>
    </row>
    <row r="981068" spans="5:5">
      <c r="E981068" s="315"/>
    </row>
    <row r="981069" spans="5:5" ht="21.75">
      <c r="E981069" s="537"/>
    </row>
    <row r="981070" spans="5:5">
      <c r="E981070" s="315"/>
    </row>
    <row r="981071" spans="5:5" ht="21.75">
      <c r="E981071" s="537"/>
    </row>
    <row r="981072" spans="5:5">
      <c r="E981072" s="315"/>
    </row>
    <row r="981073" spans="5:5" ht="21.75">
      <c r="E981073" s="537"/>
    </row>
    <row r="981074" spans="5:5">
      <c r="E981074" s="315"/>
    </row>
    <row r="981075" spans="5:5" ht="21.75">
      <c r="E981075" s="537"/>
    </row>
    <row r="981076" spans="5:5">
      <c r="E981076" s="315"/>
    </row>
    <row r="981077" spans="5:5" ht="21.75">
      <c r="E981077" s="537"/>
    </row>
    <row r="981078" spans="5:5">
      <c r="E981078" s="315"/>
    </row>
    <row r="981079" spans="5:5" ht="21.75">
      <c r="E981079" s="537"/>
    </row>
    <row r="981080" spans="5:5">
      <c r="E981080" s="315"/>
    </row>
    <row r="981081" spans="5:5" ht="21.75">
      <c r="E981081" s="537"/>
    </row>
    <row r="981082" spans="5:5">
      <c r="E981082" s="315"/>
    </row>
    <row r="981083" spans="5:5" ht="21.75">
      <c r="E981083" s="537"/>
    </row>
    <row r="981084" spans="5:5">
      <c r="E981084" s="315"/>
    </row>
    <row r="981085" spans="5:5" ht="21.75">
      <c r="E981085" s="537"/>
    </row>
    <row r="981086" spans="5:5">
      <c r="E981086" s="315"/>
    </row>
    <row r="981087" spans="5:5" ht="21.75">
      <c r="E981087" s="537"/>
    </row>
    <row r="981088" spans="5:5">
      <c r="E981088" s="315"/>
    </row>
    <row r="981089" spans="5:5" ht="21.75">
      <c r="E981089" s="537"/>
    </row>
    <row r="981090" spans="5:5">
      <c r="E981090" s="315"/>
    </row>
    <row r="981091" spans="5:5" ht="21.75">
      <c r="E981091" s="537"/>
    </row>
    <row r="981092" spans="5:5">
      <c r="E981092" s="315"/>
    </row>
    <row r="981093" spans="5:5" ht="21.75">
      <c r="E981093" s="537"/>
    </row>
    <row r="981094" spans="5:5">
      <c r="E981094" s="315"/>
    </row>
    <row r="981095" spans="5:5" ht="21.75">
      <c r="E981095" s="537"/>
    </row>
    <row r="981096" spans="5:5">
      <c r="E981096" s="315"/>
    </row>
    <row r="981097" spans="5:5" ht="21.75">
      <c r="E981097" s="537"/>
    </row>
    <row r="981098" spans="5:5">
      <c r="E981098" s="315"/>
    </row>
    <row r="981099" spans="5:5" ht="21.75">
      <c r="E981099" s="537"/>
    </row>
    <row r="981100" spans="5:5">
      <c r="E981100" s="315"/>
    </row>
    <row r="981101" spans="5:5" ht="21.75">
      <c r="E981101" s="537"/>
    </row>
    <row r="981102" spans="5:5">
      <c r="E981102" s="315"/>
    </row>
    <row r="981103" spans="5:5" ht="21.75">
      <c r="E981103" s="537"/>
    </row>
    <row r="981104" spans="5:5">
      <c r="E981104" s="315"/>
    </row>
    <row r="981105" spans="5:5" ht="21.75">
      <c r="E981105" s="537"/>
    </row>
    <row r="981106" spans="5:5">
      <c r="E981106" s="315"/>
    </row>
    <row r="981107" spans="5:5" ht="21.75">
      <c r="E981107" s="537"/>
    </row>
    <row r="981108" spans="5:5">
      <c r="E981108" s="315"/>
    </row>
    <row r="981109" spans="5:5" ht="21.75">
      <c r="E981109" s="537"/>
    </row>
    <row r="981110" spans="5:5">
      <c r="E981110" s="315"/>
    </row>
    <row r="981111" spans="5:5" ht="21.75">
      <c r="E981111" s="537"/>
    </row>
    <row r="981112" spans="5:5">
      <c r="E981112" s="315"/>
    </row>
    <row r="981113" spans="5:5" ht="21.75">
      <c r="E981113" s="537"/>
    </row>
    <row r="981114" spans="5:5">
      <c r="E981114" s="315"/>
    </row>
    <row r="981115" spans="5:5" ht="21.75">
      <c r="E981115" s="537"/>
    </row>
    <row r="981116" spans="5:5">
      <c r="E981116" s="315"/>
    </row>
    <row r="981117" spans="5:5" ht="21.75">
      <c r="E981117" s="537"/>
    </row>
    <row r="981118" spans="5:5">
      <c r="E981118" s="315"/>
    </row>
    <row r="981119" spans="5:5" ht="21.75">
      <c r="E981119" s="537"/>
    </row>
    <row r="981120" spans="5:5">
      <c r="E981120" s="315"/>
    </row>
    <row r="981121" spans="5:5" ht="21.75">
      <c r="E981121" s="537"/>
    </row>
    <row r="981122" spans="5:5">
      <c r="E981122" s="315"/>
    </row>
    <row r="981123" spans="5:5" ht="21.75">
      <c r="E981123" s="537"/>
    </row>
    <row r="981124" spans="5:5">
      <c r="E981124" s="315"/>
    </row>
    <row r="981125" spans="5:5" ht="21.75">
      <c r="E981125" s="537"/>
    </row>
    <row r="981126" spans="5:5">
      <c r="E981126" s="315"/>
    </row>
    <row r="981127" spans="5:5" ht="21.75">
      <c r="E981127" s="537"/>
    </row>
    <row r="981128" spans="5:5">
      <c r="E981128" s="315"/>
    </row>
    <row r="981129" spans="5:5" ht="21.75">
      <c r="E981129" s="537"/>
    </row>
    <row r="981130" spans="5:5">
      <c r="E981130" s="315"/>
    </row>
    <row r="981131" spans="5:5" ht="21.75">
      <c r="E981131" s="537"/>
    </row>
    <row r="981132" spans="5:5">
      <c r="E981132" s="315"/>
    </row>
    <row r="981133" spans="5:5" ht="21.75">
      <c r="E981133" s="537"/>
    </row>
    <row r="981134" spans="5:5">
      <c r="E981134" s="315"/>
    </row>
    <row r="981135" spans="5:5" ht="21.75">
      <c r="E981135" s="537"/>
    </row>
    <row r="981136" spans="5:5">
      <c r="E981136" s="315"/>
    </row>
    <row r="981137" spans="5:5" ht="21.75">
      <c r="E981137" s="537"/>
    </row>
    <row r="981138" spans="5:5">
      <c r="E981138" s="315"/>
    </row>
    <row r="981139" spans="5:5" ht="21.75">
      <c r="E981139" s="537"/>
    </row>
    <row r="981140" spans="5:5">
      <c r="E981140" s="315"/>
    </row>
    <row r="981141" spans="5:5" ht="21.75">
      <c r="E981141" s="537"/>
    </row>
    <row r="981142" spans="5:5">
      <c r="E981142" s="315"/>
    </row>
    <row r="981143" spans="5:5" ht="21.75">
      <c r="E981143" s="537"/>
    </row>
    <row r="981144" spans="5:5">
      <c r="E981144" s="315"/>
    </row>
    <row r="981145" spans="5:5" ht="21.75">
      <c r="E981145" s="537"/>
    </row>
    <row r="981146" spans="5:5">
      <c r="E981146" s="315"/>
    </row>
    <row r="981147" spans="5:5" ht="21.75">
      <c r="E981147" s="537"/>
    </row>
    <row r="981148" spans="5:5">
      <c r="E981148" s="315"/>
    </row>
    <row r="981149" spans="5:5" ht="21.75">
      <c r="E981149" s="537"/>
    </row>
    <row r="981150" spans="5:5">
      <c r="E981150" s="315"/>
    </row>
    <row r="981151" spans="5:5" ht="21.75">
      <c r="E981151" s="537"/>
    </row>
    <row r="981152" spans="5:5">
      <c r="E981152" s="315"/>
    </row>
    <row r="981153" spans="5:5" ht="21.75">
      <c r="E981153" s="537"/>
    </row>
    <row r="981154" spans="5:5">
      <c r="E981154" s="315"/>
    </row>
    <row r="981155" spans="5:5" ht="21.75">
      <c r="E981155" s="537"/>
    </row>
    <row r="981156" spans="5:5">
      <c r="E981156" s="315"/>
    </row>
    <row r="981157" spans="5:5" ht="21.75">
      <c r="E981157" s="537"/>
    </row>
    <row r="981158" spans="5:5">
      <c r="E981158" s="315"/>
    </row>
    <row r="981159" spans="5:5" ht="21.75">
      <c r="E981159" s="537"/>
    </row>
    <row r="981160" spans="5:5">
      <c r="E981160" s="315"/>
    </row>
    <row r="981161" spans="5:5" ht="21.75">
      <c r="E981161" s="537"/>
    </row>
    <row r="981162" spans="5:5">
      <c r="E981162" s="315"/>
    </row>
    <row r="981163" spans="5:5" ht="21.75">
      <c r="E981163" s="537"/>
    </row>
    <row r="981164" spans="5:5">
      <c r="E981164" s="315"/>
    </row>
    <row r="981165" spans="5:5" ht="21.75">
      <c r="E981165" s="537"/>
    </row>
    <row r="981166" spans="5:5">
      <c r="E981166" s="315"/>
    </row>
    <row r="981167" spans="5:5" ht="21.75">
      <c r="E981167" s="537"/>
    </row>
    <row r="981168" spans="5:5">
      <c r="E981168" s="315"/>
    </row>
    <row r="981169" spans="5:5" ht="21.75">
      <c r="E981169" s="537"/>
    </row>
    <row r="981170" spans="5:5">
      <c r="E981170" s="315"/>
    </row>
    <row r="981171" spans="5:5" ht="21.75">
      <c r="E981171" s="537"/>
    </row>
    <row r="981172" spans="5:5">
      <c r="E981172" s="315"/>
    </row>
    <row r="981173" spans="5:5" ht="21.75">
      <c r="E981173" s="537"/>
    </row>
    <row r="981174" spans="5:5">
      <c r="E981174" s="315"/>
    </row>
    <row r="981175" spans="5:5" ht="21.75">
      <c r="E981175" s="537"/>
    </row>
    <row r="981176" spans="5:5">
      <c r="E981176" s="315"/>
    </row>
    <row r="981177" spans="5:5" ht="21.75">
      <c r="E981177" s="537"/>
    </row>
    <row r="981178" spans="5:5">
      <c r="E981178" s="315"/>
    </row>
    <row r="981179" spans="5:5" ht="21.75">
      <c r="E981179" s="537"/>
    </row>
    <row r="981180" spans="5:5">
      <c r="E981180" s="315"/>
    </row>
    <row r="981181" spans="5:5" ht="21.75">
      <c r="E981181" s="537"/>
    </row>
    <row r="981182" spans="5:5">
      <c r="E981182" s="315"/>
    </row>
    <row r="981183" spans="5:5" ht="21.75">
      <c r="E981183" s="537"/>
    </row>
    <row r="981184" spans="5:5">
      <c r="E981184" s="315"/>
    </row>
    <row r="981185" spans="5:5" ht="21.75">
      <c r="E981185" s="537"/>
    </row>
    <row r="981186" spans="5:5">
      <c r="E981186" s="315"/>
    </row>
    <row r="981187" spans="5:5" ht="21.75">
      <c r="E981187" s="537"/>
    </row>
    <row r="981188" spans="5:5">
      <c r="E981188" s="315"/>
    </row>
    <row r="981189" spans="5:5" ht="21.75">
      <c r="E981189" s="537"/>
    </row>
    <row r="981190" spans="5:5">
      <c r="E981190" s="315"/>
    </row>
    <row r="981191" spans="5:5" ht="21.75">
      <c r="E981191" s="537"/>
    </row>
    <row r="981192" spans="5:5">
      <c r="E981192" s="315"/>
    </row>
    <row r="981193" spans="5:5" ht="21.75">
      <c r="E981193" s="537"/>
    </row>
    <row r="981194" spans="5:5">
      <c r="E981194" s="315"/>
    </row>
    <row r="981195" spans="5:5" ht="21.75">
      <c r="E981195" s="537"/>
    </row>
    <row r="981196" spans="5:5">
      <c r="E981196" s="315"/>
    </row>
    <row r="981197" spans="5:5" ht="21.75">
      <c r="E981197" s="537"/>
    </row>
    <row r="981198" spans="5:5">
      <c r="E981198" s="315"/>
    </row>
    <row r="981199" spans="5:5" ht="21.75">
      <c r="E981199" s="537"/>
    </row>
    <row r="981200" spans="5:5">
      <c r="E981200" s="315"/>
    </row>
    <row r="981201" spans="5:5" ht="21.75">
      <c r="E981201" s="537"/>
    </row>
    <row r="981202" spans="5:5">
      <c r="E981202" s="315"/>
    </row>
    <row r="981203" spans="5:5" ht="21.75">
      <c r="E981203" s="537"/>
    </row>
    <row r="981204" spans="5:5">
      <c r="E981204" s="315"/>
    </row>
    <row r="981205" spans="5:5" ht="21.75">
      <c r="E981205" s="537"/>
    </row>
    <row r="981206" spans="5:5">
      <c r="E981206" s="315"/>
    </row>
    <row r="981207" spans="5:5" ht="21.75">
      <c r="E981207" s="537"/>
    </row>
    <row r="981208" spans="5:5">
      <c r="E981208" s="315"/>
    </row>
    <row r="981209" spans="5:5" ht="21.75">
      <c r="E981209" s="537"/>
    </row>
    <row r="981210" spans="5:5">
      <c r="E981210" s="315"/>
    </row>
    <row r="981211" spans="5:5" ht="21.75">
      <c r="E981211" s="537"/>
    </row>
    <row r="981212" spans="5:5">
      <c r="E981212" s="315"/>
    </row>
    <row r="981213" spans="5:5" ht="21.75">
      <c r="E981213" s="537"/>
    </row>
    <row r="981214" spans="5:5">
      <c r="E981214" s="315"/>
    </row>
    <row r="981215" spans="5:5" ht="21.75">
      <c r="E981215" s="537"/>
    </row>
    <row r="981216" spans="5:5">
      <c r="E981216" s="315"/>
    </row>
    <row r="981217" spans="5:5" ht="21.75">
      <c r="E981217" s="537"/>
    </row>
    <row r="981218" spans="5:5">
      <c r="E981218" s="315"/>
    </row>
    <row r="981219" spans="5:5" ht="21.75">
      <c r="E981219" s="537"/>
    </row>
    <row r="981220" spans="5:5">
      <c r="E981220" s="315"/>
    </row>
    <row r="981221" spans="5:5" ht="21.75">
      <c r="E981221" s="537"/>
    </row>
    <row r="981222" spans="5:5">
      <c r="E981222" s="315"/>
    </row>
    <row r="981223" spans="5:5" ht="21.75">
      <c r="E981223" s="537"/>
    </row>
    <row r="981224" spans="5:5">
      <c r="E981224" s="315"/>
    </row>
    <row r="981225" spans="5:5" ht="21.75">
      <c r="E981225" s="537"/>
    </row>
    <row r="981226" spans="5:5">
      <c r="E981226" s="315"/>
    </row>
    <row r="981227" spans="5:5" ht="21.75">
      <c r="E981227" s="537"/>
    </row>
    <row r="981228" spans="5:5">
      <c r="E981228" s="315"/>
    </row>
    <row r="981229" spans="5:5" ht="21.75">
      <c r="E981229" s="537"/>
    </row>
    <row r="981230" spans="5:5">
      <c r="E981230" s="315"/>
    </row>
    <row r="981231" spans="5:5" ht="21.75">
      <c r="E981231" s="537"/>
    </row>
    <row r="981232" spans="5:5">
      <c r="E981232" s="315"/>
    </row>
    <row r="981233" spans="5:5" ht="21.75">
      <c r="E981233" s="537"/>
    </row>
    <row r="981234" spans="5:5">
      <c r="E981234" s="315"/>
    </row>
    <row r="981235" spans="5:5" ht="21.75">
      <c r="E981235" s="537"/>
    </row>
    <row r="981236" spans="5:5">
      <c r="E981236" s="315"/>
    </row>
    <row r="981237" spans="5:5" ht="21.75">
      <c r="E981237" s="537"/>
    </row>
    <row r="981238" spans="5:5">
      <c r="E981238" s="315"/>
    </row>
    <row r="981239" spans="5:5" ht="21.75">
      <c r="E981239" s="537"/>
    </row>
    <row r="981240" spans="5:5">
      <c r="E981240" s="315"/>
    </row>
    <row r="981241" spans="5:5" ht="21.75">
      <c r="E981241" s="537"/>
    </row>
    <row r="981242" spans="5:5">
      <c r="E981242" s="315"/>
    </row>
    <row r="981243" spans="5:5" ht="21.75">
      <c r="E981243" s="537"/>
    </row>
    <row r="981244" spans="5:5">
      <c r="E981244" s="315"/>
    </row>
    <row r="981245" spans="5:5" ht="21.75">
      <c r="E981245" s="537"/>
    </row>
    <row r="981246" spans="5:5">
      <c r="E981246" s="315"/>
    </row>
    <row r="981247" spans="5:5" ht="21.75">
      <c r="E981247" s="537"/>
    </row>
    <row r="981248" spans="5:5">
      <c r="E981248" s="315"/>
    </row>
    <row r="981249" spans="5:5" ht="21.75">
      <c r="E981249" s="537"/>
    </row>
    <row r="981250" spans="5:5">
      <c r="E981250" s="315"/>
    </row>
    <row r="981251" spans="5:5" ht="21.75">
      <c r="E981251" s="537"/>
    </row>
    <row r="981252" spans="5:5">
      <c r="E981252" s="315"/>
    </row>
    <row r="981253" spans="5:5" ht="21.75">
      <c r="E981253" s="537"/>
    </row>
    <row r="981254" spans="5:5">
      <c r="E981254" s="315"/>
    </row>
    <row r="981255" spans="5:5" ht="21.75">
      <c r="E981255" s="537"/>
    </row>
    <row r="981256" spans="5:5">
      <c r="E981256" s="315"/>
    </row>
    <row r="981257" spans="5:5" ht="21.75">
      <c r="E981257" s="537"/>
    </row>
    <row r="981258" spans="5:5">
      <c r="E981258" s="315"/>
    </row>
    <row r="981259" spans="5:5" ht="21.75">
      <c r="E981259" s="537"/>
    </row>
    <row r="981260" spans="5:5">
      <c r="E981260" s="315"/>
    </row>
    <row r="981261" spans="5:5" ht="21.75">
      <c r="E981261" s="537"/>
    </row>
    <row r="981262" spans="5:5">
      <c r="E981262" s="315"/>
    </row>
    <row r="981263" spans="5:5" ht="21.75">
      <c r="E981263" s="537"/>
    </row>
    <row r="981264" spans="5:5">
      <c r="E981264" s="315"/>
    </row>
    <row r="981265" spans="5:5" ht="21.75">
      <c r="E981265" s="537"/>
    </row>
    <row r="981266" spans="5:5">
      <c r="E981266" s="315"/>
    </row>
    <row r="981267" spans="5:5" ht="21.75">
      <c r="E981267" s="537"/>
    </row>
    <row r="981268" spans="5:5">
      <c r="E981268" s="315"/>
    </row>
    <row r="981269" spans="5:5" ht="21.75">
      <c r="E981269" s="537"/>
    </row>
    <row r="981270" spans="5:5">
      <c r="E981270" s="315"/>
    </row>
    <row r="981271" spans="5:5" ht="21.75">
      <c r="E981271" s="537"/>
    </row>
    <row r="981272" spans="5:5">
      <c r="E981272" s="315"/>
    </row>
    <row r="981273" spans="5:5" ht="21.75">
      <c r="E981273" s="537"/>
    </row>
    <row r="981274" spans="5:5">
      <c r="E981274" s="315"/>
    </row>
    <row r="981275" spans="5:5" ht="21.75">
      <c r="E981275" s="537"/>
    </row>
    <row r="981276" spans="5:5">
      <c r="E981276" s="315"/>
    </row>
    <row r="981277" spans="5:5" ht="21.75">
      <c r="E981277" s="537"/>
    </row>
    <row r="981278" spans="5:5">
      <c r="E981278" s="315"/>
    </row>
    <row r="981279" spans="5:5" ht="21.75">
      <c r="E981279" s="537"/>
    </row>
    <row r="981280" spans="5:5">
      <c r="E981280" s="315"/>
    </row>
    <row r="981281" spans="5:5" ht="21.75">
      <c r="E981281" s="537"/>
    </row>
    <row r="981282" spans="5:5">
      <c r="E981282" s="315"/>
    </row>
    <row r="981283" spans="5:5" ht="21.75">
      <c r="E981283" s="537"/>
    </row>
    <row r="981284" spans="5:5">
      <c r="E981284" s="315"/>
    </row>
    <row r="981285" spans="5:5" ht="21.75">
      <c r="E981285" s="537"/>
    </row>
    <row r="981286" spans="5:5">
      <c r="E981286" s="315"/>
    </row>
    <row r="981287" spans="5:5" ht="21.75">
      <c r="E981287" s="537"/>
    </row>
    <row r="981288" spans="5:5">
      <c r="E981288" s="315"/>
    </row>
    <row r="981289" spans="5:5" ht="21.75">
      <c r="E981289" s="537"/>
    </row>
    <row r="981290" spans="5:5">
      <c r="E981290" s="315"/>
    </row>
    <row r="981291" spans="5:5" ht="21.75">
      <c r="E981291" s="537"/>
    </row>
    <row r="981292" spans="5:5">
      <c r="E981292" s="315"/>
    </row>
    <row r="981293" spans="5:5" ht="21.75">
      <c r="E981293" s="537"/>
    </row>
    <row r="981294" spans="5:5">
      <c r="E981294" s="315"/>
    </row>
    <row r="981295" spans="5:5" ht="21.75">
      <c r="E981295" s="537"/>
    </row>
    <row r="981296" spans="5:5">
      <c r="E981296" s="315"/>
    </row>
    <row r="981297" spans="5:5" ht="21.75">
      <c r="E981297" s="537"/>
    </row>
    <row r="981298" spans="5:5">
      <c r="E981298" s="315"/>
    </row>
    <row r="981299" spans="5:5" ht="21.75">
      <c r="E981299" s="537"/>
    </row>
    <row r="981300" spans="5:5">
      <c r="E981300" s="315"/>
    </row>
    <row r="981301" spans="5:5" ht="21.75">
      <c r="E981301" s="537"/>
    </row>
    <row r="981302" spans="5:5">
      <c r="E981302" s="315"/>
    </row>
    <row r="981303" spans="5:5" ht="21.75">
      <c r="E981303" s="537"/>
    </row>
    <row r="981304" spans="5:5">
      <c r="E981304" s="315"/>
    </row>
    <row r="981305" spans="5:5" ht="21.75">
      <c r="E981305" s="537"/>
    </row>
    <row r="981306" spans="5:5">
      <c r="E981306" s="315"/>
    </row>
    <row r="981307" spans="5:5" ht="21.75">
      <c r="E981307" s="537"/>
    </row>
    <row r="981308" spans="5:5">
      <c r="E981308" s="315"/>
    </row>
    <row r="981309" spans="5:5" ht="21.75">
      <c r="E981309" s="537"/>
    </row>
    <row r="981310" spans="5:5">
      <c r="E981310" s="315"/>
    </row>
    <row r="981311" spans="5:5" ht="21.75">
      <c r="E981311" s="537"/>
    </row>
    <row r="981312" spans="5:5">
      <c r="E981312" s="315"/>
    </row>
    <row r="981313" spans="5:5" ht="21.75">
      <c r="E981313" s="537"/>
    </row>
    <row r="981314" spans="5:5">
      <c r="E981314" s="315"/>
    </row>
    <row r="981315" spans="5:5" ht="21.75">
      <c r="E981315" s="537"/>
    </row>
    <row r="981316" spans="5:5">
      <c r="E981316" s="315"/>
    </row>
    <row r="981317" spans="5:5" ht="21.75">
      <c r="E981317" s="537"/>
    </row>
    <row r="981318" spans="5:5">
      <c r="E981318" s="315"/>
    </row>
    <row r="981319" spans="5:5" ht="21.75">
      <c r="E981319" s="537"/>
    </row>
    <row r="981320" spans="5:5">
      <c r="E981320" s="315"/>
    </row>
    <row r="981321" spans="5:5" ht="21.75">
      <c r="E981321" s="537"/>
    </row>
    <row r="981322" spans="5:5">
      <c r="E981322" s="315"/>
    </row>
    <row r="981323" spans="5:5" ht="21.75">
      <c r="E981323" s="537"/>
    </row>
    <row r="981324" spans="5:5">
      <c r="E981324" s="315"/>
    </row>
    <row r="981325" spans="5:5" ht="21.75">
      <c r="E981325" s="537"/>
    </row>
    <row r="981326" spans="5:5">
      <c r="E981326" s="315"/>
    </row>
    <row r="981327" spans="5:5" ht="21.75">
      <c r="E981327" s="537"/>
    </row>
    <row r="981328" spans="5:5">
      <c r="E981328" s="315"/>
    </row>
    <row r="981329" spans="5:5" ht="21.75">
      <c r="E981329" s="537"/>
    </row>
    <row r="981330" spans="5:5">
      <c r="E981330" s="315"/>
    </row>
    <row r="981331" spans="5:5" ht="21.75">
      <c r="E981331" s="537"/>
    </row>
    <row r="981332" spans="5:5">
      <c r="E981332" s="315"/>
    </row>
    <row r="981333" spans="5:5" ht="21.75">
      <c r="E981333" s="537"/>
    </row>
    <row r="981334" spans="5:5">
      <c r="E981334" s="315"/>
    </row>
    <row r="981335" spans="5:5" ht="21.75">
      <c r="E981335" s="537"/>
    </row>
    <row r="981336" spans="5:5">
      <c r="E981336" s="315"/>
    </row>
    <row r="981337" spans="5:5" ht="21.75">
      <c r="E981337" s="537"/>
    </row>
    <row r="981338" spans="5:5">
      <c r="E981338" s="315"/>
    </row>
    <row r="981339" spans="5:5" ht="21.75">
      <c r="E981339" s="537"/>
    </row>
    <row r="981340" spans="5:5">
      <c r="E981340" s="315"/>
    </row>
    <row r="981341" spans="5:5" ht="21.75">
      <c r="E981341" s="537"/>
    </row>
    <row r="981342" spans="5:5">
      <c r="E981342" s="315"/>
    </row>
    <row r="981343" spans="5:5" ht="21.75">
      <c r="E981343" s="537"/>
    </row>
    <row r="981344" spans="5:5">
      <c r="E981344" s="315"/>
    </row>
    <row r="981345" spans="5:5" ht="21.75">
      <c r="E981345" s="537"/>
    </row>
    <row r="981346" spans="5:5">
      <c r="E981346" s="315"/>
    </row>
    <row r="981347" spans="5:5" ht="21.75">
      <c r="E981347" s="537"/>
    </row>
    <row r="981348" spans="5:5">
      <c r="E981348" s="315"/>
    </row>
    <row r="981349" spans="5:5" ht="21.75">
      <c r="E981349" s="537"/>
    </row>
    <row r="981350" spans="5:5">
      <c r="E981350" s="315"/>
    </row>
    <row r="981351" spans="5:5" ht="21.75">
      <c r="E981351" s="537"/>
    </row>
    <row r="981352" spans="5:5">
      <c r="E981352" s="315"/>
    </row>
    <row r="981353" spans="5:5" ht="21.75">
      <c r="E981353" s="537"/>
    </row>
    <row r="981354" spans="5:5">
      <c r="E981354" s="315"/>
    </row>
    <row r="981355" spans="5:5" ht="21.75">
      <c r="E981355" s="537"/>
    </row>
    <row r="981356" spans="5:5">
      <c r="E981356" s="315"/>
    </row>
    <row r="981357" spans="5:5" ht="21.75">
      <c r="E981357" s="537"/>
    </row>
    <row r="981358" spans="5:5">
      <c r="E981358" s="315"/>
    </row>
    <row r="981359" spans="5:5" ht="21.75">
      <c r="E981359" s="537"/>
    </row>
    <row r="981360" spans="5:5">
      <c r="E981360" s="315"/>
    </row>
    <row r="981361" spans="5:5" ht="21.75">
      <c r="E981361" s="537"/>
    </row>
    <row r="981362" spans="5:5">
      <c r="E981362" s="315"/>
    </row>
    <row r="981363" spans="5:5" ht="21.75">
      <c r="E981363" s="537"/>
    </row>
    <row r="981364" spans="5:5">
      <c r="E981364" s="315"/>
    </row>
    <row r="981365" spans="5:5" ht="21.75">
      <c r="E981365" s="537"/>
    </row>
    <row r="981366" spans="5:5">
      <c r="E981366" s="315"/>
    </row>
    <row r="981367" spans="5:5" ht="21.75">
      <c r="E981367" s="537"/>
    </row>
    <row r="981368" spans="5:5">
      <c r="E981368" s="315"/>
    </row>
    <row r="981369" spans="5:5" ht="21.75">
      <c r="E981369" s="537"/>
    </row>
    <row r="981370" spans="5:5">
      <c r="E981370" s="315"/>
    </row>
    <row r="981371" spans="5:5" ht="21.75">
      <c r="E981371" s="537"/>
    </row>
    <row r="981372" spans="5:5">
      <c r="E981372" s="315"/>
    </row>
    <row r="981373" spans="5:5" ht="21.75">
      <c r="E981373" s="537"/>
    </row>
    <row r="981374" spans="5:5">
      <c r="E981374" s="315"/>
    </row>
    <row r="981375" spans="5:5" ht="21.75">
      <c r="E981375" s="537"/>
    </row>
    <row r="981376" spans="5:5">
      <c r="E981376" s="315"/>
    </row>
    <row r="981377" spans="5:5" ht="21.75">
      <c r="E981377" s="537"/>
    </row>
    <row r="981378" spans="5:5">
      <c r="E981378" s="315"/>
    </row>
    <row r="981379" spans="5:5" ht="21.75">
      <c r="E981379" s="537"/>
    </row>
    <row r="981380" spans="5:5">
      <c r="E981380" s="315"/>
    </row>
    <row r="981381" spans="5:5" ht="21.75">
      <c r="E981381" s="537"/>
    </row>
    <row r="981382" spans="5:5">
      <c r="E981382" s="315"/>
    </row>
    <row r="981383" spans="5:5" ht="21.75">
      <c r="E981383" s="537"/>
    </row>
    <row r="981384" spans="5:5">
      <c r="E981384" s="315"/>
    </row>
    <row r="981385" spans="5:5" ht="21.75">
      <c r="E981385" s="537"/>
    </row>
    <row r="981386" spans="5:5">
      <c r="E981386" s="315"/>
    </row>
    <row r="981387" spans="5:5" ht="21.75">
      <c r="E981387" s="537"/>
    </row>
    <row r="981388" spans="5:5">
      <c r="E981388" s="315"/>
    </row>
    <row r="981389" spans="5:5" ht="21.75">
      <c r="E981389" s="537"/>
    </row>
    <row r="981390" spans="5:5">
      <c r="E981390" s="315"/>
    </row>
    <row r="981391" spans="5:5" ht="21.75">
      <c r="E981391" s="537"/>
    </row>
    <row r="981392" spans="5:5">
      <c r="E981392" s="315"/>
    </row>
    <row r="981393" spans="5:5" ht="21.75">
      <c r="E981393" s="537"/>
    </row>
    <row r="981394" spans="5:5">
      <c r="E981394" s="315"/>
    </row>
    <row r="981395" spans="5:5" ht="21.75">
      <c r="E981395" s="537"/>
    </row>
    <row r="981396" spans="5:5">
      <c r="E981396" s="315"/>
    </row>
    <row r="981397" spans="5:5" ht="21.75">
      <c r="E981397" s="537"/>
    </row>
    <row r="981398" spans="5:5">
      <c r="E981398" s="315"/>
    </row>
    <row r="981399" spans="5:5" ht="21.75">
      <c r="E981399" s="537"/>
    </row>
    <row r="981400" spans="5:5">
      <c r="E981400" s="315"/>
    </row>
    <row r="981401" spans="5:5" ht="21.75">
      <c r="E981401" s="537"/>
    </row>
    <row r="981402" spans="5:5">
      <c r="E981402" s="315"/>
    </row>
    <row r="981403" spans="5:5" ht="21.75">
      <c r="E981403" s="537"/>
    </row>
    <row r="981404" spans="5:5">
      <c r="E981404" s="315"/>
    </row>
    <row r="981405" spans="5:5" ht="21.75">
      <c r="E981405" s="537"/>
    </row>
    <row r="981406" spans="5:5">
      <c r="E981406" s="315"/>
    </row>
    <row r="981407" spans="5:5" ht="21.75">
      <c r="E981407" s="537"/>
    </row>
    <row r="981408" spans="5:5">
      <c r="E981408" s="315"/>
    </row>
    <row r="981409" spans="5:5" ht="21.75">
      <c r="E981409" s="537"/>
    </row>
    <row r="981410" spans="5:5">
      <c r="E981410" s="315"/>
    </row>
    <row r="981411" spans="5:5" ht="21.75">
      <c r="E981411" s="537"/>
    </row>
    <row r="981412" spans="5:5">
      <c r="E981412" s="315"/>
    </row>
    <row r="981413" spans="5:5" ht="21.75">
      <c r="E981413" s="537"/>
    </row>
    <row r="981414" spans="5:5">
      <c r="E981414" s="315"/>
    </row>
    <row r="981415" spans="5:5" ht="21.75">
      <c r="E981415" s="537"/>
    </row>
    <row r="981416" spans="5:5">
      <c r="E981416" s="315"/>
    </row>
    <row r="981417" spans="5:5" ht="21.75">
      <c r="E981417" s="537"/>
    </row>
    <row r="981418" spans="5:5">
      <c r="E981418" s="315"/>
    </row>
    <row r="981419" spans="5:5" ht="21.75">
      <c r="E981419" s="537"/>
    </row>
    <row r="981420" spans="5:5">
      <c r="E981420" s="315"/>
    </row>
    <row r="981421" spans="5:5" ht="21.75">
      <c r="E981421" s="537"/>
    </row>
    <row r="981422" spans="5:5">
      <c r="E981422" s="315"/>
    </row>
    <row r="981423" spans="5:5" ht="21.75">
      <c r="E981423" s="537"/>
    </row>
    <row r="981424" spans="5:5">
      <c r="E981424" s="315"/>
    </row>
    <row r="981425" spans="5:5" ht="21.75">
      <c r="E981425" s="537"/>
    </row>
    <row r="981426" spans="5:5">
      <c r="E981426" s="315"/>
    </row>
    <row r="981427" spans="5:5" ht="21.75">
      <c r="E981427" s="537"/>
    </row>
    <row r="981428" spans="5:5">
      <c r="E981428" s="315"/>
    </row>
    <row r="981429" spans="5:5" ht="21.75">
      <c r="E981429" s="537"/>
    </row>
    <row r="981430" spans="5:5">
      <c r="E981430" s="315"/>
    </row>
    <row r="981431" spans="5:5" ht="21.75">
      <c r="E981431" s="537"/>
    </row>
    <row r="981432" spans="5:5">
      <c r="E981432" s="315"/>
    </row>
    <row r="981433" spans="5:5" ht="21.75">
      <c r="E981433" s="537"/>
    </row>
    <row r="981434" spans="5:5">
      <c r="E981434" s="315"/>
    </row>
    <row r="981435" spans="5:5" ht="21.75">
      <c r="E981435" s="537"/>
    </row>
    <row r="981436" spans="5:5">
      <c r="E981436" s="315"/>
    </row>
    <row r="981437" spans="5:5" ht="21.75">
      <c r="E981437" s="537"/>
    </row>
    <row r="981438" spans="5:5">
      <c r="E981438" s="315"/>
    </row>
    <row r="981439" spans="5:5" ht="21.75">
      <c r="E981439" s="537"/>
    </row>
    <row r="981440" spans="5:5">
      <c r="E981440" s="315"/>
    </row>
    <row r="981441" spans="5:5" ht="21.75">
      <c r="E981441" s="537"/>
    </row>
    <row r="981442" spans="5:5">
      <c r="E981442" s="315"/>
    </row>
    <row r="981443" spans="5:5" ht="21.75">
      <c r="E981443" s="537"/>
    </row>
    <row r="981444" spans="5:5">
      <c r="E981444" s="315"/>
    </row>
    <row r="981445" spans="5:5" ht="21.75">
      <c r="E981445" s="537"/>
    </row>
    <row r="981446" spans="5:5">
      <c r="E981446" s="315"/>
    </row>
    <row r="981447" spans="5:5" ht="21.75">
      <c r="E981447" s="537"/>
    </row>
    <row r="981448" spans="5:5">
      <c r="E981448" s="315"/>
    </row>
    <row r="981449" spans="5:5" ht="21.75">
      <c r="E981449" s="537"/>
    </row>
    <row r="981450" spans="5:5">
      <c r="E981450" s="315"/>
    </row>
    <row r="981451" spans="5:5" ht="21.75">
      <c r="E981451" s="537"/>
    </row>
    <row r="981452" spans="5:5">
      <c r="E981452" s="315"/>
    </row>
    <row r="981453" spans="5:5" ht="21.75">
      <c r="E981453" s="537"/>
    </row>
    <row r="981454" spans="5:5">
      <c r="E981454" s="315"/>
    </row>
    <row r="981455" spans="5:5" ht="21.75">
      <c r="E981455" s="537"/>
    </row>
    <row r="981456" spans="5:5">
      <c r="E981456" s="315"/>
    </row>
    <row r="981457" spans="5:5" ht="21.75">
      <c r="E981457" s="537"/>
    </row>
    <row r="981458" spans="5:5">
      <c r="E981458" s="315"/>
    </row>
    <row r="981459" spans="5:5" ht="21.75">
      <c r="E981459" s="537"/>
    </row>
    <row r="981460" spans="5:5">
      <c r="E981460" s="315"/>
    </row>
    <row r="981461" spans="5:5" ht="21.75">
      <c r="E981461" s="537"/>
    </row>
    <row r="981462" spans="5:5">
      <c r="E981462" s="315"/>
    </row>
    <row r="981463" spans="5:5" ht="21.75">
      <c r="E981463" s="537"/>
    </row>
    <row r="981464" spans="5:5">
      <c r="E981464" s="315"/>
    </row>
    <row r="981465" spans="5:5" ht="21.75">
      <c r="E981465" s="537"/>
    </row>
    <row r="981466" spans="5:5">
      <c r="E981466" s="315"/>
    </row>
    <row r="981467" spans="5:5" ht="21.75">
      <c r="E981467" s="537"/>
    </row>
    <row r="981468" spans="5:5">
      <c r="E981468" s="315"/>
    </row>
    <row r="981469" spans="5:5" ht="21.75">
      <c r="E981469" s="537"/>
    </row>
    <row r="981470" spans="5:5">
      <c r="E981470" s="315"/>
    </row>
    <row r="981471" spans="5:5" ht="21.75">
      <c r="E981471" s="537"/>
    </row>
    <row r="981472" spans="5:5">
      <c r="E981472" s="315"/>
    </row>
    <row r="981473" spans="5:5" ht="21.75">
      <c r="E981473" s="537"/>
    </row>
    <row r="981474" spans="5:5">
      <c r="E981474" s="315"/>
    </row>
    <row r="981475" spans="5:5" ht="21.75">
      <c r="E981475" s="537"/>
    </row>
    <row r="981476" spans="5:5">
      <c r="E981476" s="315"/>
    </row>
    <row r="981477" spans="5:5" ht="21.75">
      <c r="E981477" s="537"/>
    </row>
    <row r="981478" spans="5:5">
      <c r="E981478" s="315"/>
    </row>
    <row r="981479" spans="5:5" ht="21.75">
      <c r="E981479" s="537"/>
    </row>
    <row r="981480" spans="5:5">
      <c r="E981480" s="315"/>
    </row>
    <row r="981481" spans="5:5" ht="21.75">
      <c r="E981481" s="537"/>
    </row>
    <row r="981482" spans="5:5">
      <c r="E981482" s="315"/>
    </row>
    <row r="981483" spans="5:5" ht="21.75">
      <c r="E981483" s="537"/>
    </row>
    <row r="981484" spans="5:5">
      <c r="E981484" s="315"/>
    </row>
    <row r="981485" spans="5:5" ht="21.75">
      <c r="E981485" s="537"/>
    </row>
    <row r="981486" spans="5:5">
      <c r="E981486" s="315"/>
    </row>
    <row r="981487" spans="5:5" ht="21.75">
      <c r="E981487" s="537"/>
    </row>
    <row r="981488" spans="5:5">
      <c r="E981488" s="315"/>
    </row>
    <row r="981489" spans="5:5" ht="21.75">
      <c r="E981489" s="537"/>
    </row>
    <row r="981490" spans="5:5">
      <c r="E981490" s="315"/>
    </row>
    <row r="981491" spans="5:5" ht="21.75">
      <c r="E981491" s="537"/>
    </row>
    <row r="981492" spans="5:5">
      <c r="E981492" s="315"/>
    </row>
    <row r="981493" spans="5:5" ht="21.75">
      <c r="E981493" s="537"/>
    </row>
    <row r="981494" spans="5:5">
      <c r="E981494" s="315"/>
    </row>
    <row r="981495" spans="5:5" ht="21.75">
      <c r="E981495" s="537"/>
    </row>
    <row r="981496" spans="5:5">
      <c r="E981496" s="315"/>
    </row>
    <row r="981497" spans="5:5" ht="21.75">
      <c r="E981497" s="537"/>
    </row>
    <row r="981498" spans="5:5">
      <c r="E981498" s="315"/>
    </row>
    <row r="981499" spans="5:5" ht="21.75">
      <c r="E981499" s="537"/>
    </row>
    <row r="981500" spans="5:5">
      <c r="E981500" s="315"/>
    </row>
    <row r="981501" spans="5:5" ht="21.75">
      <c r="E981501" s="537"/>
    </row>
    <row r="981502" spans="5:5">
      <c r="E981502" s="315"/>
    </row>
    <row r="981503" spans="5:5" ht="21.75">
      <c r="E981503" s="537"/>
    </row>
    <row r="981504" spans="5:5">
      <c r="E981504" s="315"/>
    </row>
    <row r="981505" spans="5:5" ht="21.75">
      <c r="E981505" s="537"/>
    </row>
    <row r="981506" spans="5:5">
      <c r="E981506" s="315"/>
    </row>
    <row r="981507" spans="5:5" ht="21.75">
      <c r="E981507" s="537"/>
    </row>
    <row r="981508" spans="5:5">
      <c r="E981508" s="315"/>
    </row>
    <row r="981509" spans="5:5" ht="21.75">
      <c r="E981509" s="537"/>
    </row>
    <row r="981510" spans="5:5">
      <c r="E981510" s="315"/>
    </row>
    <row r="981511" spans="5:5" ht="21.75">
      <c r="E981511" s="537"/>
    </row>
    <row r="981512" spans="5:5">
      <c r="E981512" s="315"/>
    </row>
    <row r="981513" spans="5:5" ht="21.75">
      <c r="E981513" s="537"/>
    </row>
    <row r="981514" spans="5:5">
      <c r="E981514" s="315"/>
    </row>
    <row r="981515" spans="5:5" ht="21.75">
      <c r="E981515" s="537"/>
    </row>
    <row r="981516" spans="5:5">
      <c r="E981516" s="315"/>
    </row>
    <row r="981517" spans="5:5" ht="21.75">
      <c r="E981517" s="537"/>
    </row>
    <row r="981518" spans="5:5">
      <c r="E981518" s="315"/>
    </row>
    <row r="981519" spans="5:5" ht="21.75">
      <c r="E981519" s="537"/>
    </row>
    <row r="981520" spans="5:5">
      <c r="E981520" s="315"/>
    </row>
    <row r="981521" spans="5:5" ht="21.75">
      <c r="E981521" s="537"/>
    </row>
    <row r="981522" spans="5:5">
      <c r="E981522" s="315"/>
    </row>
    <row r="981523" spans="5:5" ht="21.75">
      <c r="E981523" s="537"/>
    </row>
    <row r="981524" spans="5:5">
      <c r="E981524" s="315"/>
    </row>
    <row r="981525" spans="5:5" ht="21.75">
      <c r="E981525" s="537"/>
    </row>
    <row r="981526" spans="5:5">
      <c r="E981526" s="315"/>
    </row>
    <row r="981527" spans="5:5" ht="21.75">
      <c r="E981527" s="537"/>
    </row>
    <row r="981528" spans="5:5">
      <c r="E981528" s="315"/>
    </row>
    <row r="981529" spans="5:5" ht="21.75">
      <c r="E981529" s="537"/>
    </row>
    <row r="981530" spans="5:5">
      <c r="E981530" s="315"/>
    </row>
    <row r="981531" spans="5:5" ht="21.75">
      <c r="E981531" s="537"/>
    </row>
    <row r="981532" spans="5:5">
      <c r="E981532" s="315"/>
    </row>
    <row r="981533" spans="5:5" ht="21.75">
      <c r="E981533" s="537"/>
    </row>
    <row r="981534" spans="5:5">
      <c r="E981534" s="315"/>
    </row>
    <row r="981535" spans="5:5" ht="21.75">
      <c r="E981535" s="537"/>
    </row>
    <row r="981536" spans="5:5">
      <c r="E981536" s="315"/>
    </row>
    <row r="981537" spans="5:5" ht="21.75">
      <c r="E981537" s="537"/>
    </row>
    <row r="981538" spans="5:5">
      <c r="E981538" s="315"/>
    </row>
    <row r="981539" spans="5:5" ht="21.75">
      <c r="E981539" s="537"/>
    </row>
    <row r="981540" spans="5:5">
      <c r="E981540" s="315"/>
    </row>
    <row r="981541" spans="5:5" ht="21.75">
      <c r="E981541" s="537"/>
    </row>
    <row r="981542" spans="5:5">
      <c r="E981542" s="315"/>
    </row>
    <row r="981543" spans="5:5" ht="21.75">
      <c r="E981543" s="537"/>
    </row>
    <row r="981544" spans="5:5">
      <c r="E981544" s="315"/>
    </row>
    <row r="981545" spans="5:5" ht="21.75">
      <c r="E981545" s="537"/>
    </row>
    <row r="981546" spans="5:5">
      <c r="E981546" s="315"/>
    </row>
    <row r="981547" spans="5:5" ht="21.75">
      <c r="E981547" s="537"/>
    </row>
    <row r="981548" spans="5:5">
      <c r="E981548" s="315"/>
    </row>
    <row r="981549" spans="5:5" ht="21.75">
      <c r="E981549" s="537"/>
    </row>
    <row r="981550" spans="5:5">
      <c r="E981550" s="315"/>
    </row>
    <row r="981551" spans="5:5" ht="21.75">
      <c r="E981551" s="537"/>
    </row>
    <row r="981552" spans="5:5">
      <c r="E981552" s="315"/>
    </row>
    <row r="981553" spans="5:5" ht="21.75">
      <c r="E981553" s="537"/>
    </row>
    <row r="981554" spans="5:5">
      <c r="E981554" s="315"/>
    </row>
    <row r="981555" spans="5:5" ht="21.75">
      <c r="E981555" s="537"/>
    </row>
    <row r="981556" spans="5:5">
      <c r="E981556" s="315"/>
    </row>
    <row r="981557" spans="5:5" ht="21.75">
      <c r="E981557" s="537"/>
    </row>
    <row r="981558" spans="5:5">
      <c r="E981558" s="315"/>
    </row>
    <row r="981559" spans="5:5" ht="21.75">
      <c r="E981559" s="537"/>
    </row>
    <row r="981560" spans="5:5">
      <c r="E981560" s="315"/>
    </row>
    <row r="981561" spans="5:5" ht="21.75">
      <c r="E981561" s="537"/>
    </row>
    <row r="981562" spans="5:5">
      <c r="E981562" s="315"/>
    </row>
    <row r="981563" spans="5:5" ht="21.75">
      <c r="E981563" s="537"/>
    </row>
    <row r="981564" spans="5:5">
      <c r="E981564" s="315"/>
    </row>
    <row r="981565" spans="5:5" ht="21.75">
      <c r="E981565" s="537"/>
    </row>
    <row r="981566" spans="5:5">
      <c r="E981566" s="315"/>
    </row>
    <row r="981567" spans="5:5" ht="21.75">
      <c r="E981567" s="537"/>
    </row>
    <row r="981568" spans="5:5">
      <c r="E981568" s="315"/>
    </row>
    <row r="981569" spans="5:5" ht="21.75">
      <c r="E981569" s="537"/>
    </row>
    <row r="981570" spans="5:5">
      <c r="E981570" s="315"/>
    </row>
    <row r="981571" spans="5:5" ht="21.75">
      <c r="E981571" s="537"/>
    </row>
    <row r="981572" spans="5:5">
      <c r="E981572" s="315"/>
    </row>
    <row r="981573" spans="5:5" ht="21.75">
      <c r="E981573" s="537"/>
    </row>
    <row r="981574" spans="5:5">
      <c r="E981574" s="315"/>
    </row>
    <row r="981575" spans="5:5" ht="21.75">
      <c r="E981575" s="537"/>
    </row>
    <row r="981576" spans="5:5">
      <c r="E981576" s="315"/>
    </row>
    <row r="981577" spans="5:5" ht="21.75">
      <c r="E981577" s="537"/>
    </row>
    <row r="981578" spans="5:5">
      <c r="E981578" s="315"/>
    </row>
    <row r="981579" spans="5:5" ht="21.75">
      <c r="E981579" s="537"/>
    </row>
    <row r="981580" spans="5:5">
      <c r="E981580" s="315"/>
    </row>
    <row r="981581" spans="5:5" ht="21.75">
      <c r="E981581" s="537"/>
    </row>
    <row r="981582" spans="5:5">
      <c r="E981582" s="315"/>
    </row>
    <row r="981583" spans="5:5" ht="21.75">
      <c r="E981583" s="537"/>
    </row>
    <row r="981584" spans="5:5">
      <c r="E981584" s="315"/>
    </row>
    <row r="981585" spans="5:5" ht="21.75">
      <c r="E981585" s="537"/>
    </row>
    <row r="981586" spans="5:5">
      <c r="E981586" s="315"/>
    </row>
    <row r="981587" spans="5:5" ht="21.75">
      <c r="E981587" s="537"/>
    </row>
    <row r="981588" spans="5:5">
      <c r="E981588" s="315"/>
    </row>
    <row r="981589" spans="5:5" ht="21.75">
      <c r="E981589" s="537"/>
    </row>
    <row r="981590" spans="5:5">
      <c r="E981590" s="315"/>
    </row>
    <row r="981591" spans="5:5" ht="21.75">
      <c r="E981591" s="537"/>
    </row>
    <row r="981592" spans="5:5">
      <c r="E981592" s="315"/>
    </row>
    <row r="981593" spans="5:5" ht="21.75">
      <c r="E981593" s="537"/>
    </row>
    <row r="981594" spans="5:5">
      <c r="E981594" s="315"/>
    </row>
    <row r="981595" spans="5:5" ht="21.75">
      <c r="E981595" s="537"/>
    </row>
    <row r="981596" spans="5:5">
      <c r="E981596" s="315"/>
    </row>
    <row r="981597" spans="5:5" ht="21.75">
      <c r="E981597" s="537"/>
    </row>
    <row r="981598" spans="5:5">
      <c r="E981598" s="315"/>
    </row>
    <row r="981599" spans="5:5" ht="21.75">
      <c r="E981599" s="537"/>
    </row>
    <row r="981600" spans="5:5">
      <c r="E981600" s="315"/>
    </row>
    <row r="981601" spans="5:5" ht="21.75">
      <c r="E981601" s="537"/>
    </row>
    <row r="981602" spans="5:5">
      <c r="E981602" s="315"/>
    </row>
    <row r="981603" spans="5:5" ht="21.75">
      <c r="E981603" s="537"/>
    </row>
    <row r="981604" spans="5:5">
      <c r="E981604" s="315"/>
    </row>
    <row r="981605" spans="5:5" ht="21.75">
      <c r="E981605" s="537"/>
    </row>
    <row r="981606" spans="5:5">
      <c r="E981606" s="315"/>
    </row>
    <row r="981607" spans="5:5" ht="21.75">
      <c r="E981607" s="537"/>
    </row>
    <row r="981608" spans="5:5">
      <c r="E981608" s="315"/>
    </row>
    <row r="981609" spans="5:5" ht="21.75">
      <c r="E981609" s="537"/>
    </row>
    <row r="981610" spans="5:5">
      <c r="E981610" s="315"/>
    </row>
    <row r="981611" spans="5:5" ht="21.75">
      <c r="E981611" s="537"/>
    </row>
    <row r="981612" spans="5:5">
      <c r="E981612" s="315"/>
    </row>
    <row r="981613" spans="5:5" ht="21.75">
      <c r="E981613" s="537"/>
    </row>
    <row r="981614" spans="5:5">
      <c r="E981614" s="315"/>
    </row>
    <row r="981615" spans="5:5" ht="21.75">
      <c r="E981615" s="537"/>
    </row>
    <row r="981616" spans="5:5">
      <c r="E981616" s="315"/>
    </row>
    <row r="981617" spans="5:5" ht="21.75">
      <c r="E981617" s="537"/>
    </row>
    <row r="981618" spans="5:5">
      <c r="E981618" s="315"/>
    </row>
    <row r="981619" spans="5:5" ht="21.75">
      <c r="E981619" s="537"/>
    </row>
    <row r="981620" spans="5:5">
      <c r="E981620" s="315"/>
    </row>
    <row r="981621" spans="5:5" ht="21.75">
      <c r="E981621" s="537"/>
    </row>
    <row r="981622" spans="5:5">
      <c r="E981622" s="315"/>
    </row>
    <row r="981623" spans="5:5" ht="21.75">
      <c r="E981623" s="537"/>
    </row>
    <row r="981624" spans="5:5">
      <c r="E981624" s="315"/>
    </row>
    <row r="981625" spans="5:5" ht="21.75">
      <c r="E981625" s="537"/>
    </row>
    <row r="981626" spans="5:5">
      <c r="E981626" s="315"/>
    </row>
    <row r="981627" spans="5:5" ht="21.75">
      <c r="E981627" s="537"/>
    </row>
    <row r="981628" spans="5:5">
      <c r="E981628" s="315"/>
    </row>
    <row r="981629" spans="5:5" ht="21.75">
      <c r="E981629" s="537"/>
    </row>
    <row r="981630" spans="5:5">
      <c r="E981630" s="315"/>
    </row>
    <row r="981631" spans="5:5" ht="21.75">
      <c r="E981631" s="537"/>
    </row>
    <row r="981632" spans="5:5">
      <c r="E981632" s="315"/>
    </row>
    <row r="981633" spans="5:5" ht="21.75">
      <c r="E981633" s="537"/>
    </row>
    <row r="981634" spans="5:5">
      <c r="E981634" s="315"/>
    </row>
    <row r="981635" spans="5:5" ht="21.75">
      <c r="E981635" s="537"/>
    </row>
    <row r="981636" spans="5:5">
      <c r="E981636" s="315"/>
    </row>
    <row r="981637" spans="5:5" ht="21.75">
      <c r="E981637" s="537"/>
    </row>
    <row r="981638" spans="5:5">
      <c r="E981638" s="315"/>
    </row>
    <row r="981639" spans="5:5" ht="21.75">
      <c r="E981639" s="537"/>
    </row>
    <row r="981640" spans="5:5">
      <c r="E981640" s="315"/>
    </row>
    <row r="981641" spans="5:5" ht="21.75">
      <c r="E981641" s="537"/>
    </row>
    <row r="981642" spans="5:5">
      <c r="E981642" s="315"/>
    </row>
    <row r="981643" spans="5:5" ht="21.75">
      <c r="E981643" s="537"/>
    </row>
    <row r="981644" spans="5:5">
      <c r="E981644" s="315"/>
    </row>
    <row r="981645" spans="5:5" ht="21.75">
      <c r="E981645" s="537"/>
    </row>
    <row r="981646" spans="5:5">
      <c r="E981646" s="315"/>
    </row>
    <row r="981647" spans="5:5" ht="21.75">
      <c r="E981647" s="537"/>
    </row>
    <row r="981648" spans="5:5">
      <c r="E981648" s="315"/>
    </row>
    <row r="981649" spans="5:5" ht="21.75">
      <c r="E981649" s="537"/>
    </row>
    <row r="981650" spans="5:5">
      <c r="E981650" s="315"/>
    </row>
    <row r="981651" spans="5:5" ht="21.75">
      <c r="E981651" s="537"/>
    </row>
    <row r="981652" spans="5:5">
      <c r="E981652" s="315"/>
    </row>
    <row r="981653" spans="5:5" ht="21.75">
      <c r="E981653" s="537"/>
    </row>
    <row r="981654" spans="5:5">
      <c r="E981654" s="315"/>
    </row>
    <row r="981655" spans="5:5" ht="21.75">
      <c r="E981655" s="537"/>
    </row>
    <row r="981656" spans="5:5">
      <c r="E981656" s="315"/>
    </row>
    <row r="981657" spans="5:5" ht="21.75">
      <c r="E981657" s="537"/>
    </row>
    <row r="981658" spans="5:5">
      <c r="E981658" s="315"/>
    </row>
    <row r="981659" spans="5:5" ht="21.75">
      <c r="E981659" s="537"/>
    </row>
    <row r="981660" spans="5:5">
      <c r="E981660" s="315"/>
    </row>
    <row r="981661" spans="5:5" ht="21.75">
      <c r="E981661" s="537"/>
    </row>
    <row r="981662" spans="5:5">
      <c r="E981662" s="315"/>
    </row>
    <row r="981663" spans="5:5" ht="21.75">
      <c r="E981663" s="537"/>
    </row>
    <row r="981664" spans="5:5">
      <c r="E981664" s="315"/>
    </row>
    <row r="981665" spans="5:5" ht="21.75">
      <c r="E981665" s="537"/>
    </row>
    <row r="981666" spans="5:5">
      <c r="E981666" s="315"/>
    </row>
    <row r="981667" spans="5:5" ht="21.75">
      <c r="E981667" s="537"/>
    </row>
    <row r="981668" spans="5:5">
      <c r="E981668" s="315"/>
    </row>
    <row r="981669" spans="5:5" ht="21.75">
      <c r="E981669" s="537"/>
    </row>
    <row r="981670" spans="5:5">
      <c r="E981670" s="315"/>
    </row>
    <row r="981671" spans="5:5" ht="21.75">
      <c r="E981671" s="537"/>
    </row>
    <row r="981672" spans="5:5">
      <c r="E981672" s="315"/>
    </row>
    <row r="981673" spans="5:5" ht="21.75">
      <c r="E981673" s="537"/>
    </row>
    <row r="981674" spans="5:5">
      <c r="E981674" s="315"/>
    </row>
    <row r="981675" spans="5:5" ht="21.75">
      <c r="E981675" s="537"/>
    </row>
    <row r="981676" spans="5:5">
      <c r="E981676" s="315"/>
    </row>
    <row r="981677" spans="5:5" ht="21.75">
      <c r="E981677" s="537"/>
    </row>
    <row r="981678" spans="5:5">
      <c r="E981678" s="315"/>
    </row>
    <row r="981679" spans="5:5" ht="21.75">
      <c r="E981679" s="537"/>
    </row>
    <row r="981680" spans="5:5">
      <c r="E981680" s="315"/>
    </row>
    <row r="981681" spans="5:5" ht="21.75">
      <c r="E981681" s="537"/>
    </row>
    <row r="981682" spans="5:5">
      <c r="E981682" s="315"/>
    </row>
    <row r="981683" spans="5:5" ht="21.75">
      <c r="E981683" s="537"/>
    </row>
    <row r="981684" spans="5:5">
      <c r="E981684" s="315"/>
    </row>
    <row r="981685" spans="5:5" ht="21.75">
      <c r="E981685" s="537"/>
    </row>
    <row r="981686" spans="5:5">
      <c r="E981686" s="315"/>
    </row>
    <row r="981687" spans="5:5" ht="21.75">
      <c r="E981687" s="537"/>
    </row>
    <row r="981688" spans="5:5">
      <c r="E981688" s="315"/>
    </row>
    <row r="981689" spans="5:5" ht="21.75">
      <c r="E981689" s="537"/>
    </row>
    <row r="981690" spans="5:5">
      <c r="E981690" s="315"/>
    </row>
    <row r="981691" spans="5:5" ht="21.75">
      <c r="E981691" s="537"/>
    </row>
    <row r="981692" spans="5:5">
      <c r="E981692" s="315"/>
    </row>
    <row r="981693" spans="5:5" ht="21.75">
      <c r="E981693" s="537"/>
    </row>
    <row r="981694" spans="5:5">
      <c r="E981694" s="315"/>
    </row>
    <row r="981695" spans="5:5" ht="21.75">
      <c r="E981695" s="537"/>
    </row>
    <row r="981696" spans="5:5">
      <c r="E981696" s="315"/>
    </row>
    <row r="981697" spans="5:5" ht="21.75">
      <c r="E981697" s="537"/>
    </row>
    <row r="981698" spans="5:5">
      <c r="E981698" s="315"/>
    </row>
    <row r="981699" spans="5:5" ht="21.75">
      <c r="E981699" s="537"/>
    </row>
    <row r="981700" spans="5:5">
      <c r="E981700" s="315"/>
    </row>
    <row r="981701" spans="5:5" ht="21.75">
      <c r="E981701" s="537"/>
    </row>
    <row r="981702" spans="5:5">
      <c r="E981702" s="315"/>
    </row>
    <row r="981703" spans="5:5" ht="21.75">
      <c r="E981703" s="537"/>
    </row>
    <row r="981704" spans="5:5">
      <c r="E981704" s="315"/>
    </row>
    <row r="981705" spans="5:5" ht="21.75">
      <c r="E981705" s="537"/>
    </row>
    <row r="981706" spans="5:5">
      <c r="E981706" s="315"/>
    </row>
    <row r="981707" spans="5:5" ht="21.75">
      <c r="E981707" s="537"/>
    </row>
    <row r="981708" spans="5:5">
      <c r="E981708" s="315"/>
    </row>
    <row r="981709" spans="5:5" ht="21.75">
      <c r="E981709" s="537"/>
    </row>
    <row r="981710" spans="5:5">
      <c r="E981710" s="315"/>
    </row>
    <row r="981711" spans="5:5" ht="21.75">
      <c r="E981711" s="537"/>
    </row>
    <row r="981712" spans="5:5">
      <c r="E981712" s="315"/>
    </row>
    <row r="981713" spans="5:5" ht="21.75">
      <c r="E981713" s="537"/>
    </row>
    <row r="981714" spans="5:5">
      <c r="E981714" s="315"/>
    </row>
    <row r="981715" spans="5:5" ht="21.75">
      <c r="E981715" s="537"/>
    </row>
    <row r="981716" spans="5:5">
      <c r="E981716" s="315"/>
    </row>
    <row r="981717" spans="5:5" ht="21.75">
      <c r="E981717" s="537"/>
    </row>
    <row r="981718" spans="5:5">
      <c r="E981718" s="315"/>
    </row>
    <row r="981719" spans="5:5" ht="21.75">
      <c r="E981719" s="537"/>
    </row>
    <row r="981720" spans="5:5">
      <c r="E981720" s="315"/>
    </row>
    <row r="981721" spans="5:5" ht="21.75">
      <c r="E981721" s="537"/>
    </row>
    <row r="981722" spans="5:5">
      <c r="E981722" s="315"/>
    </row>
    <row r="981723" spans="5:5" ht="21.75">
      <c r="E981723" s="537"/>
    </row>
    <row r="981724" spans="5:5">
      <c r="E981724" s="315"/>
    </row>
    <row r="981725" spans="5:5" ht="21.75">
      <c r="E981725" s="537"/>
    </row>
    <row r="981726" spans="5:5">
      <c r="E981726" s="315"/>
    </row>
    <row r="981727" spans="5:5" ht="21.75">
      <c r="E981727" s="537"/>
    </row>
    <row r="981728" spans="5:5">
      <c r="E981728" s="315"/>
    </row>
    <row r="981729" spans="5:5" ht="21.75">
      <c r="E981729" s="537"/>
    </row>
    <row r="981730" spans="5:5">
      <c r="E981730" s="315"/>
    </row>
    <row r="981731" spans="5:5" ht="21.75">
      <c r="E981731" s="537"/>
    </row>
    <row r="981732" spans="5:5">
      <c r="E981732" s="315"/>
    </row>
    <row r="981733" spans="5:5" ht="21.75">
      <c r="E981733" s="537"/>
    </row>
    <row r="981734" spans="5:5">
      <c r="E981734" s="315"/>
    </row>
    <row r="981735" spans="5:5" ht="21.75">
      <c r="E981735" s="537"/>
    </row>
    <row r="981736" spans="5:5">
      <c r="E981736" s="315"/>
    </row>
    <row r="981737" spans="5:5" ht="21.75">
      <c r="E981737" s="537"/>
    </row>
    <row r="981738" spans="5:5">
      <c r="E981738" s="315"/>
    </row>
    <row r="981739" spans="5:5" ht="21.75">
      <c r="E981739" s="537"/>
    </row>
    <row r="981740" spans="5:5">
      <c r="E981740" s="315"/>
    </row>
    <row r="981741" spans="5:5" ht="21.75">
      <c r="E981741" s="537"/>
    </row>
    <row r="981742" spans="5:5">
      <c r="E981742" s="315"/>
    </row>
    <row r="981743" spans="5:5" ht="21.75">
      <c r="E981743" s="537"/>
    </row>
    <row r="981744" spans="5:5">
      <c r="E981744" s="315"/>
    </row>
    <row r="981745" spans="5:5" ht="21.75">
      <c r="E981745" s="537"/>
    </row>
    <row r="981746" spans="5:5">
      <c r="E981746" s="315"/>
    </row>
    <row r="981747" spans="5:5" ht="21.75">
      <c r="E981747" s="537"/>
    </row>
    <row r="981748" spans="5:5">
      <c r="E981748" s="315"/>
    </row>
    <row r="981749" spans="5:5" ht="21.75">
      <c r="E981749" s="537"/>
    </row>
    <row r="981750" spans="5:5">
      <c r="E981750" s="315"/>
    </row>
    <row r="981751" spans="5:5" ht="21.75">
      <c r="E981751" s="537"/>
    </row>
    <row r="981752" spans="5:5">
      <c r="E981752" s="315"/>
    </row>
    <row r="981753" spans="5:5" ht="21.75">
      <c r="E981753" s="537"/>
    </row>
    <row r="981754" spans="5:5">
      <c r="E981754" s="315"/>
    </row>
    <row r="981755" spans="5:5" ht="21.75">
      <c r="E981755" s="537"/>
    </row>
    <row r="981756" spans="5:5">
      <c r="E981756" s="315"/>
    </row>
    <row r="981757" spans="5:5" ht="21.75">
      <c r="E981757" s="537"/>
    </row>
    <row r="981758" spans="5:5">
      <c r="E981758" s="315"/>
    </row>
    <row r="981759" spans="5:5" ht="21.75">
      <c r="E981759" s="537"/>
    </row>
    <row r="981760" spans="5:5">
      <c r="E981760" s="315"/>
    </row>
    <row r="981761" spans="5:5" ht="21.75">
      <c r="E981761" s="537"/>
    </row>
    <row r="981762" spans="5:5">
      <c r="E981762" s="315"/>
    </row>
    <row r="981763" spans="5:5" ht="21.75">
      <c r="E981763" s="537"/>
    </row>
    <row r="981764" spans="5:5">
      <c r="E981764" s="315"/>
    </row>
    <row r="981765" spans="5:5" ht="21.75">
      <c r="E981765" s="537"/>
    </row>
    <row r="981766" spans="5:5">
      <c r="E981766" s="315"/>
    </row>
    <row r="981767" spans="5:5" ht="21.75">
      <c r="E981767" s="537"/>
    </row>
    <row r="981768" spans="5:5">
      <c r="E981768" s="315"/>
    </row>
    <row r="981769" spans="5:5" ht="21.75">
      <c r="E981769" s="537"/>
    </row>
    <row r="981770" spans="5:5">
      <c r="E981770" s="315"/>
    </row>
    <row r="981771" spans="5:5" ht="21.75">
      <c r="E981771" s="537"/>
    </row>
    <row r="981772" spans="5:5">
      <c r="E981772" s="315"/>
    </row>
    <row r="981773" spans="5:5" ht="21.75">
      <c r="E981773" s="537"/>
    </row>
    <row r="981774" spans="5:5">
      <c r="E981774" s="315"/>
    </row>
    <row r="981775" spans="5:5" ht="21.75">
      <c r="E981775" s="537"/>
    </row>
    <row r="981776" spans="5:5">
      <c r="E981776" s="315"/>
    </row>
    <row r="981777" spans="5:5" ht="21.75">
      <c r="E981777" s="537"/>
    </row>
    <row r="981778" spans="5:5">
      <c r="E981778" s="315"/>
    </row>
    <row r="981779" spans="5:5" ht="21.75">
      <c r="E981779" s="537"/>
    </row>
    <row r="981780" spans="5:5">
      <c r="E981780" s="315"/>
    </row>
    <row r="981781" spans="5:5" ht="21.75">
      <c r="E981781" s="537"/>
    </row>
    <row r="981782" spans="5:5">
      <c r="E981782" s="315"/>
    </row>
    <row r="981783" spans="5:5" ht="21.75">
      <c r="E981783" s="537"/>
    </row>
    <row r="981784" spans="5:5">
      <c r="E981784" s="315"/>
    </row>
    <row r="981785" spans="5:5" ht="21.75">
      <c r="E981785" s="537"/>
    </row>
    <row r="981786" spans="5:5">
      <c r="E981786" s="315"/>
    </row>
    <row r="981787" spans="5:5" ht="21.75">
      <c r="E981787" s="537"/>
    </row>
    <row r="981788" spans="5:5">
      <c r="E981788" s="315"/>
    </row>
    <row r="981789" spans="5:5" ht="21.75">
      <c r="E981789" s="537"/>
    </row>
    <row r="981790" spans="5:5">
      <c r="E981790" s="315"/>
    </row>
    <row r="981791" spans="5:5" ht="21.75">
      <c r="E981791" s="537"/>
    </row>
    <row r="981792" spans="5:5">
      <c r="E981792" s="315"/>
    </row>
    <row r="981793" spans="5:5" ht="21.75">
      <c r="E981793" s="537"/>
    </row>
    <row r="981794" spans="5:5">
      <c r="E981794" s="315"/>
    </row>
    <row r="981795" spans="5:5" ht="21.75">
      <c r="E981795" s="537"/>
    </row>
    <row r="981796" spans="5:5">
      <c r="E981796" s="315"/>
    </row>
    <row r="981797" spans="5:5" ht="21.75">
      <c r="E981797" s="537"/>
    </row>
    <row r="981798" spans="5:5">
      <c r="E981798" s="315"/>
    </row>
    <row r="981799" spans="5:5" ht="21.75">
      <c r="E981799" s="537"/>
    </row>
    <row r="981800" spans="5:5">
      <c r="E981800" s="315"/>
    </row>
    <row r="981801" spans="5:5" ht="21.75">
      <c r="E981801" s="537"/>
    </row>
    <row r="981802" spans="5:5">
      <c r="E981802" s="315"/>
    </row>
    <row r="981803" spans="5:5" ht="21.75">
      <c r="E981803" s="537"/>
    </row>
    <row r="981804" spans="5:5">
      <c r="E981804" s="315"/>
    </row>
    <row r="981805" spans="5:5" ht="21.75">
      <c r="E981805" s="537"/>
    </row>
    <row r="981806" spans="5:5">
      <c r="E981806" s="315"/>
    </row>
    <row r="981807" spans="5:5" ht="21.75">
      <c r="E981807" s="537"/>
    </row>
    <row r="981808" spans="5:5">
      <c r="E981808" s="315"/>
    </row>
    <row r="981809" spans="5:5" ht="21.75">
      <c r="E981809" s="537"/>
    </row>
    <row r="981810" spans="5:5">
      <c r="E981810" s="315"/>
    </row>
    <row r="981811" spans="5:5" ht="21.75">
      <c r="E981811" s="537"/>
    </row>
    <row r="981812" spans="5:5">
      <c r="E981812" s="315"/>
    </row>
    <row r="981813" spans="5:5" ht="21.75">
      <c r="E981813" s="537"/>
    </row>
    <row r="981814" spans="5:5">
      <c r="E981814" s="315"/>
    </row>
    <row r="981815" spans="5:5" ht="21.75">
      <c r="E981815" s="537"/>
    </row>
    <row r="981816" spans="5:5">
      <c r="E981816" s="315"/>
    </row>
    <row r="981817" spans="5:5" ht="21.75">
      <c r="E981817" s="537"/>
    </row>
    <row r="981818" spans="5:5">
      <c r="E981818" s="315"/>
    </row>
    <row r="981819" spans="5:5" ht="21.75">
      <c r="E981819" s="537"/>
    </row>
    <row r="981820" spans="5:5">
      <c r="E981820" s="315"/>
    </row>
    <row r="981821" spans="5:5" ht="21.75">
      <c r="E981821" s="537"/>
    </row>
    <row r="981822" spans="5:5">
      <c r="E981822" s="315"/>
    </row>
    <row r="981823" spans="5:5" ht="21.75">
      <c r="E981823" s="537"/>
    </row>
    <row r="981824" spans="5:5">
      <c r="E981824" s="315"/>
    </row>
    <row r="981825" spans="5:5" ht="21.75">
      <c r="E981825" s="537"/>
    </row>
    <row r="981826" spans="5:5">
      <c r="E981826" s="315"/>
    </row>
    <row r="981827" spans="5:5" ht="21.75">
      <c r="E981827" s="537"/>
    </row>
    <row r="981828" spans="5:5">
      <c r="E981828" s="315"/>
    </row>
    <row r="981829" spans="5:5" ht="21.75">
      <c r="E981829" s="537"/>
    </row>
    <row r="981830" spans="5:5">
      <c r="E981830" s="315"/>
    </row>
    <row r="981831" spans="5:5" ht="21.75">
      <c r="E981831" s="537"/>
    </row>
    <row r="981832" spans="5:5">
      <c r="E981832" s="315"/>
    </row>
    <row r="981833" spans="5:5" ht="21.75">
      <c r="E981833" s="537"/>
    </row>
    <row r="981834" spans="5:5">
      <c r="E981834" s="315"/>
    </row>
    <row r="981835" spans="5:5" ht="21.75">
      <c r="E981835" s="537"/>
    </row>
    <row r="981836" spans="5:5">
      <c r="E981836" s="315"/>
    </row>
    <row r="981837" spans="5:5" ht="21.75">
      <c r="E981837" s="537"/>
    </row>
    <row r="981838" spans="5:5">
      <c r="E981838" s="315"/>
    </row>
    <row r="981839" spans="5:5" ht="21.75">
      <c r="E981839" s="537"/>
    </row>
    <row r="981840" spans="5:5">
      <c r="E981840" s="315"/>
    </row>
    <row r="981841" spans="5:5" ht="21.75">
      <c r="E981841" s="537"/>
    </row>
    <row r="981842" spans="5:5">
      <c r="E981842" s="315"/>
    </row>
    <row r="981843" spans="5:5" ht="21.75">
      <c r="E981843" s="537"/>
    </row>
    <row r="981844" spans="5:5">
      <c r="E981844" s="315"/>
    </row>
    <row r="981845" spans="5:5" ht="21.75">
      <c r="E981845" s="537"/>
    </row>
    <row r="981846" spans="5:5">
      <c r="E981846" s="315"/>
    </row>
    <row r="981847" spans="5:5" ht="21.75">
      <c r="E981847" s="537"/>
    </row>
    <row r="981848" spans="5:5">
      <c r="E981848" s="315"/>
    </row>
    <row r="981849" spans="5:5" ht="21.75">
      <c r="E981849" s="537"/>
    </row>
    <row r="981850" spans="5:5">
      <c r="E981850" s="315"/>
    </row>
    <row r="981851" spans="5:5" ht="21.75">
      <c r="E981851" s="537"/>
    </row>
    <row r="981852" spans="5:5">
      <c r="E981852" s="315"/>
    </row>
    <row r="981853" spans="5:5" ht="21.75">
      <c r="E981853" s="537"/>
    </row>
    <row r="981854" spans="5:5">
      <c r="E981854" s="315"/>
    </row>
    <row r="981855" spans="5:5" ht="21.75">
      <c r="E981855" s="537"/>
    </row>
    <row r="981856" spans="5:5">
      <c r="E981856" s="315"/>
    </row>
    <row r="981857" spans="5:5" ht="21.75">
      <c r="E981857" s="537"/>
    </row>
    <row r="981858" spans="5:5">
      <c r="E981858" s="315"/>
    </row>
    <row r="981859" spans="5:5" ht="21.75">
      <c r="E981859" s="537"/>
    </row>
    <row r="981860" spans="5:5">
      <c r="E981860" s="315"/>
    </row>
    <row r="981861" spans="5:5" ht="21.75">
      <c r="E981861" s="537"/>
    </row>
    <row r="981862" spans="5:5">
      <c r="E981862" s="315"/>
    </row>
    <row r="981863" spans="5:5" ht="21.75">
      <c r="E981863" s="537"/>
    </row>
    <row r="981864" spans="5:5">
      <c r="E981864" s="315"/>
    </row>
    <row r="981865" spans="5:5" ht="21.75">
      <c r="E981865" s="537"/>
    </row>
    <row r="981866" spans="5:5">
      <c r="E981866" s="315"/>
    </row>
    <row r="981867" spans="5:5" ht="21.75">
      <c r="E981867" s="537"/>
    </row>
    <row r="981868" spans="5:5">
      <c r="E981868" s="315"/>
    </row>
    <row r="981869" spans="5:5" ht="21.75">
      <c r="E981869" s="537"/>
    </row>
    <row r="981870" spans="5:5">
      <c r="E981870" s="315"/>
    </row>
    <row r="981871" spans="5:5" ht="21.75">
      <c r="E981871" s="537"/>
    </row>
    <row r="981872" spans="5:5">
      <c r="E981872" s="315"/>
    </row>
    <row r="981873" spans="5:5" ht="21.75">
      <c r="E981873" s="537"/>
    </row>
    <row r="981874" spans="5:5">
      <c r="E981874" s="315"/>
    </row>
    <row r="981875" spans="5:5" ht="21.75">
      <c r="E981875" s="537"/>
    </row>
    <row r="981876" spans="5:5">
      <c r="E981876" s="315"/>
    </row>
    <row r="981877" spans="5:5" ht="21.75">
      <c r="E981877" s="537"/>
    </row>
    <row r="981878" spans="5:5">
      <c r="E981878" s="315"/>
    </row>
    <row r="981879" spans="5:5" ht="21.75">
      <c r="E981879" s="537"/>
    </row>
    <row r="981880" spans="5:5">
      <c r="E981880" s="315"/>
    </row>
    <row r="981881" spans="5:5" ht="21.75">
      <c r="E981881" s="537"/>
    </row>
    <row r="981882" spans="5:5">
      <c r="E981882" s="315"/>
    </row>
    <row r="981883" spans="5:5" ht="21.75">
      <c r="E981883" s="537"/>
    </row>
    <row r="981884" spans="5:5">
      <c r="E981884" s="315"/>
    </row>
    <row r="981885" spans="5:5" ht="21.75">
      <c r="E981885" s="537"/>
    </row>
    <row r="981886" spans="5:5">
      <c r="E981886" s="315"/>
    </row>
    <row r="981887" spans="5:5" ht="21.75">
      <c r="E981887" s="537"/>
    </row>
    <row r="981888" spans="5:5">
      <c r="E981888" s="315"/>
    </row>
    <row r="981889" spans="5:5" ht="21.75">
      <c r="E981889" s="537"/>
    </row>
    <row r="981890" spans="5:5">
      <c r="E981890" s="315"/>
    </row>
    <row r="981891" spans="5:5" ht="21.75">
      <c r="E981891" s="537"/>
    </row>
    <row r="981892" spans="5:5">
      <c r="E981892" s="315"/>
    </row>
    <row r="981893" spans="5:5" ht="21.75">
      <c r="E981893" s="537"/>
    </row>
    <row r="981894" spans="5:5">
      <c r="E981894" s="315"/>
    </row>
    <row r="981895" spans="5:5" ht="21.75">
      <c r="E981895" s="537"/>
    </row>
    <row r="981896" spans="5:5">
      <c r="E981896" s="315"/>
    </row>
    <row r="981897" spans="5:5" ht="21.75">
      <c r="E981897" s="537"/>
    </row>
    <row r="981898" spans="5:5">
      <c r="E981898" s="315"/>
    </row>
    <row r="981899" spans="5:5" ht="21.75">
      <c r="E981899" s="537"/>
    </row>
    <row r="981900" spans="5:5">
      <c r="E981900" s="315"/>
    </row>
    <row r="981901" spans="5:5" ht="21.75">
      <c r="E981901" s="537"/>
    </row>
    <row r="981902" spans="5:5">
      <c r="E981902" s="315"/>
    </row>
    <row r="981903" spans="5:5" ht="21.75">
      <c r="E981903" s="537"/>
    </row>
    <row r="981904" spans="5:5">
      <c r="E981904" s="315"/>
    </row>
    <row r="981905" spans="5:5" ht="21.75">
      <c r="E981905" s="537"/>
    </row>
    <row r="981906" spans="5:5">
      <c r="E981906" s="315"/>
    </row>
    <row r="981907" spans="5:5" ht="21.75">
      <c r="E981907" s="537"/>
    </row>
    <row r="981908" spans="5:5">
      <c r="E981908" s="315"/>
    </row>
    <row r="981909" spans="5:5" ht="21.75">
      <c r="E981909" s="537"/>
    </row>
    <row r="981910" spans="5:5">
      <c r="E981910" s="315"/>
    </row>
    <row r="981911" spans="5:5" ht="21.75">
      <c r="E981911" s="537"/>
    </row>
    <row r="981912" spans="5:5">
      <c r="E981912" s="315"/>
    </row>
    <row r="981913" spans="5:5" ht="21.75">
      <c r="E981913" s="537"/>
    </row>
    <row r="981914" spans="5:5">
      <c r="E981914" s="315"/>
    </row>
    <row r="981915" spans="5:5" ht="21.75">
      <c r="E981915" s="537"/>
    </row>
    <row r="981916" spans="5:5">
      <c r="E981916" s="315"/>
    </row>
    <row r="981917" spans="5:5" ht="21.75">
      <c r="E981917" s="537"/>
    </row>
    <row r="981918" spans="5:5">
      <c r="E981918" s="315"/>
    </row>
    <row r="981919" spans="5:5" ht="21.75">
      <c r="E981919" s="537"/>
    </row>
    <row r="981920" spans="5:5">
      <c r="E981920" s="315"/>
    </row>
    <row r="981921" spans="5:5" ht="21.75">
      <c r="E981921" s="537"/>
    </row>
    <row r="981922" spans="5:5">
      <c r="E981922" s="315"/>
    </row>
    <row r="981923" spans="5:5" ht="21.75">
      <c r="E981923" s="537"/>
    </row>
    <row r="981924" spans="5:5">
      <c r="E981924" s="315"/>
    </row>
    <row r="981925" spans="5:5" ht="21.75">
      <c r="E981925" s="537"/>
    </row>
    <row r="981926" spans="5:5">
      <c r="E981926" s="315"/>
    </row>
    <row r="981927" spans="5:5" ht="21.75">
      <c r="E981927" s="537"/>
    </row>
    <row r="981928" spans="5:5">
      <c r="E981928" s="315"/>
    </row>
    <row r="981929" spans="5:5" ht="21.75">
      <c r="E981929" s="537"/>
    </row>
    <row r="981930" spans="5:5">
      <c r="E981930" s="315"/>
    </row>
    <row r="981931" spans="5:5" ht="21.75">
      <c r="E981931" s="537"/>
    </row>
    <row r="981932" spans="5:5">
      <c r="E981932" s="315"/>
    </row>
    <row r="981933" spans="5:5" ht="21.75">
      <c r="E981933" s="537"/>
    </row>
    <row r="981934" spans="5:5">
      <c r="E981934" s="315"/>
    </row>
    <row r="981935" spans="5:5" ht="21.75">
      <c r="E981935" s="537"/>
    </row>
    <row r="981936" spans="5:5">
      <c r="E981936" s="315"/>
    </row>
    <row r="981937" spans="5:5" ht="21.75">
      <c r="E981937" s="537"/>
    </row>
    <row r="981938" spans="5:5">
      <c r="E981938" s="315"/>
    </row>
    <row r="981939" spans="5:5" ht="21.75">
      <c r="E981939" s="537"/>
    </row>
    <row r="981940" spans="5:5">
      <c r="E981940" s="315"/>
    </row>
    <row r="981941" spans="5:5" ht="21.75">
      <c r="E981941" s="537"/>
    </row>
    <row r="981942" spans="5:5">
      <c r="E981942" s="315"/>
    </row>
    <row r="981943" spans="5:5" ht="21.75">
      <c r="E981943" s="537"/>
    </row>
    <row r="981944" spans="5:5">
      <c r="E981944" s="315"/>
    </row>
    <row r="981945" spans="5:5" ht="21.75">
      <c r="E981945" s="537"/>
    </row>
    <row r="981946" spans="5:5">
      <c r="E981946" s="315"/>
    </row>
    <row r="981947" spans="5:5" ht="21.75">
      <c r="E981947" s="537"/>
    </row>
    <row r="981948" spans="5:5">
      <c r="E981948" s="315"/>
    </row>
    <row r="981949" spans="5:5" ht="21.75">
      <c r="E981949" s="537"/>
    </row>
    <row r="981950" spans="5:5">
      <c r="E981950" s="315"/>
    </row>
    <row r="981951" spans="5:5" ht="21.75">
      <c r="E981951" s="537"/>
    </row>
    <row r="981952" spans="5:5">
      <c r="E981952" s="315"/>
    </row>
    <row r="981953" spans="5:5" ht="21.75">
      <c r="E981953" s="537"/>
    </row>
    <row r="981954" spans="5:5">
      <c r="E981954" s="315"/>
    </row>
    <row r="981955" spans="5:5" ht="21.75">
      <c r="E981955" s="537"/>
    </row>
    <row r="981956" spans="5:5">
      <c r="E981956" s="315"/>
    </row>
    <row r="981957" spans="5:5" ht="21.75">
      <c r="E981957" s="537"/>
    </row>
    <row r="981958" spans="5:5">
      <c r="E981958" s="315"/>
    </row>
    <row r="981959" spans="5:5" ht="21.75">
      <c r="E981959" s="537"/>
    </row>
    <row r="981960" spans="5:5">
      <c r="E981960" s="315"/>
    </row>
    <row r="981961" spans="5:5" ht="21.75">
      <c r="E981961" s="537"/>
    </row>
    <row r="981962" spans="5:5">
      <c r="E981962" s="315"/>
    </row>
    <row r="981963" spans="5:5" ht="21.75">
      <c r="E981963" s="537"/>
    </row>
    <row r="981964" spans="5:5">
      <c r="E981964" s="315"/>
    </row>
    <row r="981965" spans="5:5" ht="21.75">
      <c r="E981965" s="537"/>
    </row>
    <row r="981966" spans="5:5">
      <c r="E981966" s="315"/>
    </row>
    <row r="981967" spans="5:5" ht="21.75">
      <c r="E981967" s="537"/>
    </row>
    <row r="981968" spans="5:5">
      <c r="E981968" s="315"/>
    </row>
    <row r="981969" spans="5:5" ht="21.75">
      <c r="E981969" s="537"/>
    </row>
    <row r="981970" spans="5:5">
      <c r="E981970" s="315"/>
    </row>
    <row r="981971" spans="5:5" ht="21.75">
      <c r="E981971" s="537"/>
    </row>
    <row r="981972" spans="5:5">
      <c r="E981972" s="315"/>
    </row>
    <row r="981973" spans="5:5" ht="21.75">
      <c r="E981973" s="537"/>
    </row>
    <row r="981974" spans="5:5">
      <c r="E981974" s="315"/>
    </row>
    <row r="981975" spans="5:5" ht="21.75">
      <c r="E981975" s="537"/>
    </row>
    <row r="981976" spans="5:5">
      <c r="E981976" s="315"/>
    </row>
    <row r="981977" spans="5:5" ht="21.75">
      <c r="E981977" s="537"/>
    </row>
    <row r="981978" spans="5:5">
      <c r="E981978" s="315"/>
    </row>
    <row r="981979" spans="5:5" ht="21.75">
      <c r="E981979" s="537"/>
    </row>
    <row r="981980" spans="5:5">
      <c r="E981980" s="315"/>
    </row>
    <row r="981981" spans="5:5" ht="21.75">
      <c r="E981981" s="537"/>
    </row>
    <row r="981982" spans="5:5">
      <c r="E981982" s="315"/>
    </row>
    <row r="981983" spans="5:5" ht="21.75">
      <c r="E981983" s="537"/>
    </row>
    <row r="981984" spans="5:5">
      <c r="E981984" s="315"/>
    </row>
    <row r="981985" spans="5:5" ht="21.75">
      <c r="E981985" s="537"/>
    </row>
    <row r="981986" spans="5:5">
      <c r="E981986" s="315"/>
    </row>
    <row r="981987" spans="5:5" ht="21.75">
      <c r="E981987" s="537"/>
    </row>
    <row r="981988" spans="5:5">
      <c r="E981988" s="315"/>
    </row>
    <row r="981989" spans="5:5" ht="21.75">
      <c r="E981989" s="537"/>
    </row>
    <row r="981990" spans="5:5">
      <c r="E981990" s="315"/>
    </row>
    <row r="981991" spans="5:5" ht="21.75">
      <c r="E981991" s="537"/>
    </row>
    <row r="981992" spans="5:5">
      <c r="E981992" s="315"/>
    </row>
    <row r="981993" spans="5:5" ht="21.75">
      <c r="E981993" s="537"/>
    </row>
    <row r="981994" spans="5:5">
      <c r="E981994" s="315"/>
    </row>
    <row r="981995" spans="5:5" ht="21.75">
      <c r="E981995" s="537"/>
    </row>
    <row r="981996" spans="5:5">
      <c r="E981996" s="315"/>
    </row>
    <row r="981997" spans="5:5" ht="21.75">
      <c r="E981997" s="537"/>
    </row>
    <row r="981998" spans="5:5">
      <c r="E981998" s="315"/>
    </row>
    <row r="981999" spans="5:5" ht="21.75">
      <c r="E981999" s="537"/>
    </row>
    <row r="982000" spans="5:5">
      <c r="E982000" s="315"/>
    </row>
    <row r="982001" spans="5:5" ht="21.75">
      <c r="E982001" s="537"/>
    </row>
    <row r="982002" spans="5:5">
      <c r="E982002" s="315"/>
    </row>
    <row r="982003" spans="5:5" ht="21.75">
      <c r="E982003" s="537"/>
    </row>
    <row r="982004" spans="5:5">
      <c r="E982004" s="315"/>
    </row>
    <row r="982005" spans="5:5" ht="21.75">
      <c r="E982005" s="537"/>
    </row>
    <row r="982006" spans="5:5">
      <c r="E982006" s="315"/>
    </row>
    <row r="982007" spans="5:5" ht="21.75">
      <c r="E982007" s="537"/>
    </row>
    <row r="982008" spans="5:5">
      <c r="E982008" s="315"/>
    </row>
    <row r="982009" spans="5:5" ht="21.75">
      <c r="E982009" s="537"/>
    </row>
    <row r="982010" spans="5:5">
      <c r="E982010" s="315"/>
    </row>
    <row r="982011" spans="5:5" ht="21.75">
      <c r="E982011" s="537"/>
    </row>
    <row r="982012" spans="5:5">
      <c r="E982012" s="315"/>
    </row>
    <row r="982013" spans="5:5" ht="21.75">
      <c r="E982013" s="537"/>
    </row>
    <row r="982014" spans="5:5">
      <c r="E982014" s="315"/>
    </row>
    <row r="982015" spans="5:5" ht="21.75">
      <c r="E982015" s="537"/>
    </row>
    <row r="982016" spans="5:5">
      <c r="E982016" s="315"/>
    </row>
    <row r="982017" spans="5:5" ht="21.75">
      <c r="E982017" s="537"/>
    </row>
    <row r="982018" spans="5:5">
      <c r="E982018" s="315"/>
    </row>
    <row r="982019" spans="5:5" ht="21.75">
      <c r="E982019" s="537"/>
    </row>
    <row r="982020" spans="5:5">
      <c r="E982020" s="315"/>
    </row>
    <row r="982021" spans="5:5" ht="21.75">
      <c r="E982021" s="537"/>
    </row>
    <row r="982022" spans="5:5">
      <c r="E982022" s="315"/>
    </row>
    <row r="982023" spans="5:5" ht="21.75">
      <c r="E982023" s="537"/>
    </row>
    <row r="982024" spans="5:5">
      <c r="E982024" s="315"/>
    </row>
    <row r="982025" spans="5:5" ht="21.75">
      <c r="E982025" s="537"/>
    </row>
    <row r="982026" spans="5:5">
      <c r="E982026" s="315"/>
    </row>
    <row r="982027" spans="5:5" ht="21.75">
      <c r="E982027" s="537"/>
    </row>
    <row r="982028" spans="5:5">
      <c r="E982028" s="315"/>
    </row>
    <row r="982029" spans="5:5" ht="21.75">
      <c r="E982029" s="537"/>
    </row>
    <row r="982030" spans="5:5">
      <c r="E982030" s="315"/>
    </row>
    <row r="982031" spans="5:5" ht="21.75">
      <c r="E982031" s="537"/>
    </row>
    <row r="982032" spans="5:5">
      <c r="E982032" s="315"/>
    </row>
    <row r="982033" spans="5:5" ht="21.75">
      <c r="E982033" s="537"/>
    </row>
    <row r="982034" spans="5:5">
      <c r="E982034" s="315"/>
    </row>
    <row r="982035" spans="5:5" ht="21.75">
      <c r="E982035" s="537"/>
    </row>
    <row r="982036" spans="5:5">
      <c r="E982036" s="315"/>
    </row>
    <row r="982037" spans="5:5" ht="21.75">
      <c r="E982037" s="537"/>
    </row>
    <row r="982038" spans="5:5">
      <c r="E982038" s="315"/>
    </row>
    <row r="982039" spans="5:5" ht="21.75">
      <c r="E982039" s="537"/>
    </row>
    <row r="982040" spans="5:5">
      <c r="E982040" s="315"/>
    </row>
    <row r="982041" spans="5:5" ht="21.75">
      <c r="E982041" s="537"/>
    </row>
    <row r="982042" spans="5:5">
      <c r="E982042" s="315"/>
    </row>
    <row r="982043" spans="5:5" ht="21.75">
      <c r="E982043" s="537"/>
    </row>
    <row r="982044" spans="5:5">
      <c r="E982044" s="315"/>
    </row>
    <row r="982045" spans="5:5" ht="21.75">
      <c r="E982045" s="537"/>
    </row>
    <row r="982046" spans="5:5">
      <c r="E982046" s="315"/>
    </row>
    <row r="982047" spans="5:5" ht="21.75">
      <c r="E982047" s="537"/>
    </row>
    <row r="982048" spans="5:5">
      <c r="E982048" s="315"/>
    </row>
    <row r="982049" spans="5:5" ht="21.75">
      <c r="E982049" s="537"/>
    </row>
    <row r="982050" spans="5:5">
      <c r="E982050" s="315"/>
    </row>
    <row r="982051" spans="5:5" ht="21.75">
      <c r="E982051" s="537"/>
    </row>
    <row r="982052" spans="5:5">
      <c r="E982052" s="315"/>
    </row>
    <row r="982053" spans="5:5" ht="21.75">
      <c r="E982053" s="537"/>
    </row>
    <row r="982054" spans="5:5">
      <c r="E982054" s="315"/>
    </row>
    <row r="982055" spans="5:5" ht="21.75">
      <c r="E982055" s="537"/>
    </row>
    <row r="982056" spans="5:5">
      <c r="E982056" s="315"/>
    </row>
    <row r="982057" spans="5:5" ht="21.75">
      <c r="E982057" s="537"/>
    </row>
    <row r="982058" spans="5:5">
      <c r="E982058" s="315"/>
    </row>
    <row r="982059" spans="5:5" ht="21.75">
      <c r="E982059" s="537"/>
    </row>
    <row r="982060" spans="5:5">
      <c r="E982060" s="315"/>
    </row>
    <row r="982061" spans="5:5" ht="21.75">
      <c r="E982061" s="537"/>
    </row>
    <row r="982062" spans="5:5">
      <c r="E982062" s="315"/>
    </row>
    <row r="982063" spans="5:5" ht="21.75">
      <c r="E982063" s="537"/>
    </row>
    <row r="982064" spans="5:5">
      <c r="E982064" s="315"/>
    </row>
    <row r="982065" spans="5:5" ht="21.75">
      <c r="E982065" s="537"/>
    </row>
    <row r="982066" spans="5:5">
      <c r="E982066" s="315"/>
    </row>
    <row r="982067" spans="5:5" ht="21.75">
      <c r="E982067" s="537"/>
    </row>
    <row r="982068" spans="5:5">
      <c r="E982068" s="315"/>
    </row>
    <row r="982069" spans="5:5" ht="21.75">
      <c r="E982069" s="537"/>
    </row>
    <row r="982070" spans="5:5">
      <c r="E982070" s="315"/>
    </row>
    <row r="982071" spans="5:5" ht="21.75">
      <c r="E982071" s="537"/>
    </row>
    <row r="982072" spans="5:5">
      <c r="E982072" s="315"/>
    </row>
    <row r="982073" spans="5:5" ht="21.75">
      <c r="E982073" s="537"/>
    </row>
    <row r="982074" spans="5:5">
      <c r="E982074" s="315"/>
    </row>
    <row r="982075" spans="5:5" ht="21.75">
      <c r="E982075" s="537"/>
    </row>
    <row r="982076" spans="5:5">
      <c r="E982076" s="315"/>
    </row>
    <row r="982077" spans="5:5" ht="21.75">
      <c r="E982077" s="537"/>
    </row>
    <row r="982078" spans="5:5">
      <c r="E982078" s="315"/>
    </row>
    <row r="982079" spans="5:5" ht="21.75">
      <c r="E982079" s="537"/>
    </row>
    <row r="982080" spans="5:5">
      <c r="E982080" s="315"/>
    </row>
    <row r="982081" spans="5:5" ht="21.75">
      <c r="E982081" s="537"/>
    </row>
    <row r="982082" spans="5:5">
      <c r="E982082" s="315"/>
    </row>
    <row r="982083" spans="5:5" ht="21.75">
      <c r="E982083" s="537"/>
    </row>
    <row r="982084" spans="5:5">
      <c r="E982084" s="315"/>
    </row>
    <row r="982085" spans="5:5" ht="21.75">
      <c r="E982085" s="537"/>
    </row>
    <row r="982086" spans="5:5">
      <c r="E982086" s="315"/>
    </row>
    <row r="982087" spans="5:5" ht="21.75">
      <c r="E982087" s="537"/>
    </row>
    <row r="982088" spans="5:5">
      <c r="E982088" s="315"/>
    </row>
    <row r="982089" spans="5:5" ht="21.75">
      <c r="E982089" s="537"/>
    </row>
    <row r="982090" spans="5:5">
      <c r="E982090" s="315"/>
    </row>
    <row r="982091" spans="5:5" ht="21.75">
      <c r="E982091" s="537"/>
    </row>
    <row r="982092" spans="5:5">
      <c r="E982092" s="315"/>
    </row>
    <row r="982093" spans="5:5" ht="21.75">
      <c r="E982093" s="537"/>
    </row>
    <row r="982094" spans="5:5">
      <c r="E982094" s="315"/>
    </row>
    <row r="982095" spans="5:5" ht="21.75">
      <c r="E982095" s="537"/>
    </row>
    <row r="982096" spans="5:5">
      <c r="E982096" s="315"/>
    </row>
    <row r="982097" spans="5:5" ht="21.75">
      <c r="E982097" s="537"/>
    </row>
    <row r="982098" spans="5:5">
      <c r="E982098" s="315"/>
    </row>
    <row r="982099" spans="5:5" ht="21.75">
      <c r="E982099" s="537"/>
    </row>
    <row r="982100" spans="5:5">
      <c r="E982100" s="315"/>
    </row>
    <row r="982101" spans="5:5" ht="21.75">
      <c r="E982101" s="537"/>
    </row>
    <row r="982102" spans="5:5">
      <c r="E982102" s="315"/>
    </row>
    <row r="982103" spans="5:5" ht="21.75">
      <c r="E982103" s="537"/>
    </row>
    <row r="982104" spans="5:5">
      <c r="E982104" s="315"/>
    </row>
    <row r="982105" spans="5:5" ht="21.75">
      <c r="E982105" s="537"/>
    </row>
    <row r="982106" spans="5:5">
      <c r="E982106" s="315"/>
    </row>
    <row r="982107" spans="5:5" ht="21.75">
      <c r="E982107" s="537"/>
    </row>
    <row r="982108" spans="5:5">
      <c r="E982108" s="315"/>
    </row>
    <row r="982109" spans="5:5" ht="21.75">
      <c r="E982109" s="537"/>
    </row>
    <row r="982110" spans="5:5">
      <c r="E982110" s="315"/>
    </row>
    <row r="982111" spans="5:5" ht="21.75">
      <c r="E982111" s="537"/>
    </row>
    <row r="982112" spans="5:5">
      <c r="E982112" s="315"/>
    </row>
    <row r="982113" spans="5:5" ht="21.75">
      <c r="E982113" s="537"/>
    </row>
    <row r="982114" spans="5:5">
      <c r="E982114" s="315"/>
    </row>
    <row r="982115" spans="5:5" ht="21.75">
      <c r="E982115" s="537"/>
    </row>
    <row r="982116" spans="5:5">
      <c r="E982116" s="315"/>
    </row>
    <row r="982117" spans="5:5" ht="21.75">
      <c r="E982117" s="537"/>
    </row>
    <row r="982118" spans="5:5">
      <c r="E982118" s="315"/>
    </row>
    <row r="982119" spans="5:5" ht="21.75">
      <c r="E982119" s="537"/>
    </row>
    <row r="982120" spans="5:5">
      <c r="E982120" s="315"/>
    </row>
    <row r="982121" spans="5:5" ht="21.75">
      <c r="E982121" s="537"/>
    </row>
    <row r="982122" spans="5:5">
      <c r="E982122" s="315"/>
    </row>
    <row r="982123" spans="5:5" ht="21.75">
      <c r="E982123" s="537"/>
    </row>
    <row r="982124" spans="5:5">
      <c r="E982124" s="315"/>
    </row>
    <row r="982125" spans="5:5" ht="21.75">
      <c r="E982125" s="537"/>
    </row>
    <row r="982126" spans="5:5">
      <c r="E982126" s="315"/>
    </row>
    <row r="982127" spans="5:5" ht="21.75">
      <c r="E982127" s="537"/>
    </row>
    <row r="982128" spans="5:5">
      <c r="E982128" s="315"/>
    </row>
    <row r="982129" spans="5:5" ht="21.75">
      <c r="E982129" s="537"/>
    </row>
    <row r="982130" spans="5:5">
      <c r="E982130" s="315"/>
    </row>
    <row r="982131" spans="5:5" ht="21.75">
      <c r="E982131" s="537"/>
    </row>
    <row r="982132" spans="5:5">
      <c r="E982132" s="315"/>
    </row>
    <row r="982133" spans="5:5" ht="21.75">
      <c r="E982133" s="537"/>
    </row>
    <row r="982134" spans="5:5">
      <c r="E982134" s="315"/>
    </row>
    <row r="982135" spans="5:5" ht="21.75">
      <c r="E982135" s="537"/>
    </row>
    <row r="982136" spans="5:5">
      <c r="E982136" s="315"/>
    </row>
    <row r="982137" spans="5:5" ht="21.75">
      <c r="E982137" s="537"/>
    </row>
    <row r="982138" spans="5:5">
      <c r="E982138" s="315"/>
    </row>
    <row r="982139" spans="5:5" ht="21.75">
      <c r="E982139" s="537"/>
    </row>
    <row r="982140" spans="5:5">
      <c r="E982140" s="315"/>
    </row>
    <row r="982141" spans="5:5" ht="21.75">
      <c r="E982141" s="537"/>
    </row>
    <row r="982142" spans="5:5">
      <c r="E982142" s="315"/>
    </row>
    <row r="982143" spans="5:5" ht="21.75">
      <c r="E982143" s="537"/>
    </row>
    <row r="982144" spans="5:5">
      <c r="E982144" s="315"/>
    </row>
    <row r="982145" spans="5:5" ht="21.75">
      <c r="E982145" s="537"/>
    </row>
    <row r="982146" spans="5:5">
      <c r="E982146" s="315"/>
    </row>
    <row r="982147" spans="5:5" ht="21.75">
      <c r="E982147" s="537"/>
    </row>
    <row r="982148" spans="5:5">
      <c r="E982148" s="315"/>
    </row>
    <row r="982149" spans="5:5" ht="21.75">
      <c r="E982149" s="537"/>
    </row>
    <row r="982150" spans="5:5">
      <c r="E982150" s="315"/>
    </row>
    <row r="982151" spans="5:5" ht="21.75">
      <c r="E982151" s="537"/>
    </row>
    <row r="982152" spans="5:5">
      <c r="E982152" s="315"/>
    </row>
    <row r="982153" spans="5:5" ht="21.75">
      <c r="E982153" s="537"/>
    </row>
    <row r="982154" spans="5:5">
      <c r="E982154" s="315"/>
    </row>
    <row r="982155" spans="5:5" ht="21.75">
      <c r="E982155" s="537"/>
    </row>
    <row r="982156" spans="5:5">
      <c r="E982156" s="315"/>
    </row>
    <row r="982157" spans="5:5" ht="21.75">
      <c r="E982157" s="537"/>
    </row>
    <row r="982158" spans="5:5">
      <c r="E982158" s="315"/>
    </row>
    <row r="982159" spans="5:5" ht="21.75">
      <c r="E982159" s="537"/>
    </row>
    <row r="982160" spans="5:5">
      <c r="E982160" s="315"/>
    </row>
    <row r="982161" spans="5:5" ht="21.75">
      <c r="E982161" s="537"/>
    </row>
    <row r="982162" spans="5:5">
      <c r="E982162" s="315"/>
    </row>
    <row r="982163" spans="5:5" ht="21.75">
      <c r="E982163" s="537"/>
    </row>
    <row r="982164" spans="5:5">
      <c r="E982164" s="315"/>
    </row>
    <row r="982165" spans="5:5" ht="21.75">
      <c r="E982165" s="537"/>
    </row>
    <row r="982166" spans="5:5">
      <c r="E982166" s="315"/>
    </row>
    <row r="982167" spans="5:5" ht="21.75">
      <c r="E982167" s="537"/>
    </row>
    <row r="982168" spans="5:5">
      <c r="E982168" s="315"/>
    </row>
    <row r="982169" spans="5:5" ht="21.75">
      <c r="E982169" s="537"/>
    </row>
    <row r="982170" spans="5:5">
      <c r="E982170" s="315"/>
    </row>
    <row r="982171" spans="5:5" ht="21.75">
      <c r="E982171" s="537"/>
    </row>
    <row r="982172" spans="5:5">
      <c r="E982172" s="315"/>
    </row>
    <row r="982173" spans="5:5" ht="21.75">
      <c r="E982173" s="537"/>
    </row>
    <row r="982174" spans="5:5">
      <c r="E982174" s="315"/>
    </row>
    <row r="982175" spans="5:5" ht="21.75">
      <c r="E982175" s="537"/>
    </row>
    <row r="982176" spans="5:5">
      <c r="E982176" s="315"/>
    </row>
    <row r="982177" spans="5:5" ht="21.75">
      <c r="E982177" s="537"/>
    </row>
    <row r="982178" spans="5:5">
      <c r="E982178" s="315"/>
    </row>
    <row r="982179" spans="5:5" ht="21.75">
      <c r="E982179" s="537"/>
    </row>
    <row r="982180" spans="5:5">
      <c r="E982180" s="315"/>
    </row>
    <row r="982181" spans="5:5" ht="21.75">
      <c r="E982181" s="537"/>
    </row>
    <row r="982182" spans="5:5">
      <c r="E982182" s="315"/>
    </row>
    <row r="982183" spans="5:5" ht="21.75">
      <c r="E982183" s="537"/>
    </row>
    <row r="982184" spans="5:5">
      <c r="E982184" s="315"/>
    </row>
    <row r="982185" spans="5:5" ht="21.75">
      <c r="E982185" s="537"/>
    </row>
    <row r="982186" spans="5:5">
      <c r="E982186" s="315"/>
    </row>
    <row r="982187" spans="5:5" ht="21.75">
      <c r="E982187" s="537"/>
    </row>
    <row r="982188" spans="5:5">
      <c r="E982188" s="315"/>
    </row>
    <row r="982189" spans="5:5" ht="21.75">
      <c r="E982189" s="537"/>
    </row>
    <row r="982190" spans="5:5">
      <c r="E982190" s="315"/>
    </row>
    <row r="982191" spans="5:5" ht="21.75">
      <c r="E982191" s="537"/>
    </row>
    <row r="982192" spans="5:5">
      <c r="E982192" s="315"/>
    </row>
    <row r="982193" spans="5:5" ht="21.75">
      <c r="E982193" s="537"/>
    </row>
    <row r="982194" spans="5:5">
      <c r="E982194" s="315"/>
    </row>
    <row r="982195" spans="5:5" ht="21.75">
      <c r="E982195" s="537"/>
    </row>
    <row r="982196" spans="5:5">
      <c r="E982196" s="315"/>
    </row>
    <row r="982197" spans="5:5" ht="21.75">
      <c r="E982197" s="537"/>
    </row>
    <row r="982198" spans="5:5">
      <c r="E982198" s="315"/>
    </row>
    <row r="982199" spans="5:5" ht="21.75">
      <c r="E982199" s="537"/>
    </row>
    <row r="982200" spans="5:5">
      <c r="E982200" s="315"/>
    </row>
    <row r="982201" spans="5:5" ht="21.75">
      <c r="E982201" s="537"/>
    </row>
    <row r="982202" spans="5:5">
      <c r="E982202" s="315"/>
    </row>
    <row r="982203" spans="5:5" ht="21.75">
      <c r="E982203" s="537"/>
    </row>
    <row r="982204" spans="5:5">
      <c r="E982204" s="315"/>
    </row>
    <row r="982205" spans="5:5" ht="21.75">
      <c r="E982205" s="537"/>
    </row>
    <row r="982206" spans="5:5">
      <c r="E982206" s="315"/>
    </row>
    <row r="982207" spans="5:5" ht="21.75">
      <c r="E982207" s="537"/>
    </row>
    <row r="982208" spans="5:5">
      <c r="E982208" s="315"/>
    </row>
    <row r="982209" spans="5:5" ht="21.75">
      <c r="E982209" s="537"/>
    </row>
    <row r="982210" spans="5:5">
      <c r="E982210" s="315"/>
    </row>
    <row r="982211" spans="5:5" ht="21.75">
      <c r="E982211" s="537"/>
    </row>
    <row r="982212" spans="5:5">
      <c r="E982212" s="315"/>
    </row>
    <row r="982213" spans="5:5" ht="21.75">
      <c r="E982213" s="537"/>
    </row>
    <row r="982214" spans="5:5">
      <c r="E982214" s="315"/>
    </row>
    <row r="982215" spans="5:5" ht="21.75">
      <c r="E982215" s="537"/>
    </row>
    <row r="982216" spans="5:5">
      <c r="E982216" s="315"/>
    </row>
    <row r="982217" spans="5:5" ht="21.75">
      <c r="E982217" s="537"/>
    </row>
    <row r="982218" spans="5:5">
      <c r="E982218" s="315"/>
    </row>
    <row r="982219" spans="5:5" ht="21.75">
      <c r="E982219" s="537"/>
    </row>
    <row r="982220" spans="5:5">
      <c r="E982220" s="315"/>
    </row>
    <row r="982221" spans="5:5" ht="21.75">
      <c r="E982221" s="537"/>
    </row>
    <row r="982222" spans="5:5">
      <c r="E982222" s="315"/>
    </row>
    <row r="982223" spans="5:5" ht="21.75">
      <c r="E982223" s="537"/>
    </row>
    <row r="982224" spans="5:5">
      <c r="E982224" s="315"/>
    </row>
    <row r="982225" spans="5:5" ht="21.75">
      <c r="E982225" s="537"/>
    </row>
    <row r="982226" spans="5:5">
      <c r="E982226" s="315"/>
    </row>
    <row r="982227" spans="5:5" ht="21.75">
      <c r="E982227" s="537"/>
    </row>
    <row r="982228" spans="5:5">
      <c r="E982228" s="315"/>
    </row>
    <row r="982229" spans="5:5" ht="21.75">
      <c r="E982229" s="537"/>
    </row>
    <row r="982230" spans="5:5">
      <c r="E982230" s="315"/>
    </row>
    <row r="982231" spans="5:5" ht="21.75">
      <c r="E982231" s="537"/>
    </row>
    <row r="982232" spans="5:5">
      <c r="E982232" s="315"/>
    </row>
    <row r="982233" spans="5:5" ht="21.75">
      <c r="E982233" s="537"/>
    </row>
    <row r="982234" spans="5:5">
      <c r="E982234" s="315"/>
    </row>
    <row r="982235" spans="5:5" ht="21.75">
      <c r="E982235" s="537"/>
    </row>
    <row r="982236" spans="5:5">
      <c r="E982236" s="315"/>
    </row>
    <row r="982237" spans="5:5" ht="21.75">
      <c r="E982237" s="537"/>
    </row>
    <row r="982238" spans="5:5">
      <c r="E982238" s="315"/>
    </row>
    <row r="982239" spans="5:5" ht="21.75">
      <c r="E982239" s="537"/>
    </row>
    <row r="982240" spans="5:5">
      <c r="E982240" s="315"/>
    </row>
    <row r="982241" spans="5:5" ht="21.75">
      <c r="E982241" s="537"/>
    </row>
    <row r="982242" spans="5:5">
      <c r="E982242" s="315"/>
    </row>
    <row r="982243" spans="5:5" ht="21.75">
      <c r="E982243" s="537"/>
    </row>
    <row r="982244" spans="5:5">
      <c r="E982244" s="315"/>
    </row>
    <row r="982245" spans="5:5" ht="21.75">
      <c r="E982245" s="537"/>
    </row>
    <row r="982246" spans="5:5">
      <c r="E982246" s="315"/>
    </row>
    <row r="982247" spans="5:5" ht="21.75">
      <c r="E982247" s="537"/>
    </row>
    <row r="982248" spans="5:5">
      <c r="E982248" s="315"/>
    </row>
    <row r="982249" spans="5:5" ht="21.75">
      <c r="E982249" s="537"/>
    </row>
    <row r="982250" spans="5:5">
      <c r="E982250" s="315"/>
    </row>
    <row r="982251" spans="5:5" ht="21.75">
      <c r="E982251" s="537"/>
    </row>
    <row r="982252" spans="5:5">
      <c r="E982252" s="315"/>
    </row>
    <row r="982253" spans="5:5" ht="21.75">
      <c r="E982253" s="537"/>
    </row>
    <row r="982254" spans="5:5">
      <c r="E982254" s="315"/>
    </row>
    <row r="982255" spans="5:5" ht="21.75">
      <c r="E982255" s="537"/>
    </row>
    <row r="982256" spans="5:5">
      <c r="E982256" s="315"/>
    </row>
    <row r="982257" spans="5:5" ht="21.75">
      <c r="E982257" s="537"/>
    </row>
    <row r="982258" spans="5:5">
      <c r="E982258" s="315"/>
    </row>
    <row r="982259" spans="5:5" ht="21.75">
      <c r="E982259" s="537"/>
    </row>
    <row r="982260" spans="5:5">
      <c r="E982260" s="315"/>
    </row>
    <row r="982261" spans="5:5" ht="21.75">
      <c r="E982261" s="537"/>
    </row>
    <row r="982262" spans="5:5">
      <c r="E982262" s="315"/>
    </row>
    <row r="982263" spans="5:5" ht="21.75">
      <c r="E982263" s="537"/>
    </row>
    <row r="982264" spans="5:5">
      <c r="E982264" s="315"/>
    </row>
    <row r="982265" spans="5:5" ht="21.75">
      <c r="E982265" s="537"/>
    </row>
    <row r="982266" spans="5:5">
      <c r="E982266" s="315"/>
    </row>
    <row r="982267" spans="5:5" ht="21.75">
      <c r="E982267" s="537"/>
    </row>
    <row r="982268" spans="5:5">
      <c r="E982268" s="315"/>
    </row>
    <row r="982269" spans="5:5" ht="21.75">
      <c r="E982269" s="537"/>
    </row>
    <row r="982270" spans="5:5">
      <c r="E982270" s="315"/>
    </row>
    <row r="982271" spans="5:5" ht="21.75">
      <c r="E982271" s="537"/>
    </row>
    <row r="982272" spans="5:5">
      <c r="E982272" s="315"/>
    </row>
    <row r="982273" spans="5:5" ht="21.75">
      <c r="E982273" s="537"/>
    </row>
    <row r="982274" spans="5:5">
      <c r="E982274" s="315"/>
    </row>
    <row r="982275" spans="5:5" ht="21.75">
      <c r="E982275" s="537"/>
    </row>
    <row r="982276" spans="5:5">
      <c r="E982276" s="315"/>
    </row>
    <row r="982277" spans="5:5" ht="21.75">
      <c r="E982277" s="537"/>
    </row>
    <row r="982278" spans="5:5">
      <c r="E982278" s="315"/>
    </row>
    <row r="982279" spans="5:5" ht="21.75">
      <c r="E982279" s="537"/>
    </row>
    <row r="982280" spans="5:5">
      <c r="E982280" s="315"/>
    </row>
    <row r="982281" spans="5:5" ht="21.75">
      <c r="E982281" s="537"/>
    </row>
    <row r="982282" spans="5:5">
      <c r="E982282" s="315"/>
    </row>
    <row r="982283" spans="5:5" ht="21.75">
      <c r="E982283" s="537"/>
    </row>
    <row r="982284" spans="5:5">
      <c r="E982284" s="315"/>
    </row>
    <row r="982285" spans="5:5" ht="21.75">
      <c r="E982285" s="537"/>
    </row>
    <row r="982286" spans="5:5">
      <c r="E982286" s="315"/>
    </row>
    <row r="982287" spans="5:5" ht="21.75">
      <c r="E982287" s="537"/>
    </row>
    <row r="982288" spans="5:5">
      <c r="E982288" s="315"/>
    </row>
    <row r="982289" spans="5:5" ht="21.75">
      <c r="E982289" s="537"/>
    </row>
    <row r="982290" spans="5:5">
      <c r="E982290" s="315"/>
    </row>
    <row r="982291" spans="5:5" ht="21.75">
      <c r="E982291" s="537"/>
    </row>
    <row r="982292" spans="5:5">
      <c r="E982292" s="315"/>
    </row>
    <row r="982293" spans="5:5" ht="21.75">
      <c r="E982293" s="537"/>
    </row>
    <row r="982294" spans="5:5">
      <c r="E982294" s="315"/>
    </row>
    <row r="982295" spans="5:5" ht="21.75">
      <c r="E982295" s="537"/>
    </row>
    <row r="982296" spans="5:5">
      <c r="E982296" s="315"/>
    </row>
    <row r="982297" spans="5:5" ht="21.75">
      <c r="E982297" s="537"/>
    </row>
    <row r="982298" spans="5:5">
      <c r="E982298" s="315"/>
    </row>
    <row r="982299" spans="5:5" ht="21.75">
      <c r="E982299" s="537"/>
    </row>
    <row r="982300" spans="5:5">
      <c r="E982300" s="315"/>
    </row>
    <row r="982301" spans="5:5" ht="21.75">
      <c r="E982301" s="537"/>
    </row>
    <row r="982302" spans="5:5">
      <c r="E982302" s="315"/>
    </row>
    <row r="982303" spans="5:5" ht="21.75">
      <c r="E982303" s="537"/>
    </row>
    <row r="982304" spans="5:5">
      <c r="E982304" s="315"/>
    </row>
    <row r="982305" spans="5:5" ht="21.75">
      <c r="E982305" s="537"/>
    </row>
    <row r="982306" spans="5:5">
      <c r="E982306" s="315"/>
    </row>
    <row r="982307" spans="5:5" ht="21.75">
      <c r="E982307" s="537"/>
    </row>
    <row r="982308" spans="5:5">
      <c r="E982308" s="315"/>
    </row>
    <row r="982309" spans="5:5" ht="21.75">
      <c r="E982309" s="537"/>
    </row>
    <row r="982310" spans="5:5">
      <c r="E982310" s="315"/>
    </row>
    <row r="982311" spans="5:5" ht="21.75">
      <c r="E982311" s="537"/>
    </row>
    <row r="982312" spans="5:5">
      <c r="E982312" s="315"/>
    </row>
    <row r="982313" spans="5:5" ht="21.75">
      <c r="E982313" s="537"/>
    </row>
    <row r="982314" spans="5:5">
      <c r="E982314" s="315"/>
    </row>
    <row r="982315" spans="5:5" ht="21.75">
      <c r="E982315" s="537"/>
    </row>
    <row r="982316" spans="5:5">
      <c r="E982316" s="315"/>
    </row>
    <row r="982317" spans="5:5" ht="21.75">
      <c r="E982317" s="537"/>
    </row>
    <row r="982318" spans="5:5">
      <c r="E982318" s="315"/>
    </row>
    <row r="982319" spans="5:5" ht="21.75">
      <c r="E982319" s="537"/>
    </row>
    <row r="982320" spans="5:5">
      <c r="E982320" s="315"/>
    </row>
    <row r="982321" spans="5:5" ht="21.75">
      <c r="E982321" s="537"/>
    </row>
    <row r="982322" spans="5:5">
      <c r="E982322" s="315"/>
    </row>
    <row r="982323" spans="5:5" ht="21.75">
      <c r="E982323" s="537"/>
    </row>
    <row r="982324" spans="5:5">
      <c r="E982324" s="315"/>
    </row>
    <row r="982325" spans="5:5" ht="21.75">
      <c r="E982325" s="537"/>
    </row>
    <row r="982326" spans="5:5">
      <c r="E982326" s="315"/>
    </row>
    <row r="982327" spans="5:5" ht="21.75">
      <c r="E982327" s="537"/>
    </row>
    <row r="982328" spans="5:5">
      <c r="E982328" s="315"/>
    </row>
    <row r="982329" spans="5:5" ht="21.75">
      <c r="E982329" s="537"/>
    </row>
    <row r="982330" spans="5:5">
      <c r="E982330" s="315"/>
    </row>
    <row r="982331" spans="5:5" ht="21.75">
      <c r="E982331" s="537"/>
    </row>
    <row r="982332" spans="5:5">
      <c r="E982332" s="315"/>
    </row>
    <row r="982333" spans="5:5" ht="21.75">
      <c r="E982333" s="537"/>
    </row>
    <row r="982334" spans="5:5">
      <c r="E982334" s="315"/>
    </row>
    <row r="982335" spans="5:5" ht="21.75">
      <c r="E982335" s="537"/>
    </row>
    <row r="982336" spans="5:5">
      <c r="E982336" s="315"/>
    </row>
    <row r="982337" spans="5:5" ht="21.75">
      <c r="E982337" s="537"/>
    </row>
    <row r="982338" spans="5:5">
      <c r="E982338" s="315"/>
    </row>
    <row r="982339" spans="5:5" ht="21.75">
      <c r="E982339" s="537"/>
    </row>
    <row r="982340" spans="5:5">
      <c r="E982340" s="315"/>
    </row>
    <row r="982341" spans="5:5" ht="21.75">
      <c r="E982341" s="537"/>
    </row>
    <row r="982342" spans="5:5">
      <c r="E982342" s="315"/>
    </row>
    <row r="982343" spans="5:5" ht="21.75">
      <c r="E982343" s="537"/>
    </row>
    <row r="982344" spans="5:5">
      <c r="E982344" s="315"/>
    </row>
    <row r="982345" spans="5:5" ht="21.75">
      <c r="E982345" s="537"/>
    </row>
    <row r="982346" spans="5:5">
      <c r="E982346" s="315"/>
    </row>
    <row r="982347" spans="5:5" ht="21.75">
      <c r="E982347" s="537"/>
    </row>
    <row r="982348" spans="5:5">
      <c r="E982348" s="315"/>
    </row>
    <row r="982349" spans="5:5" ht="21.75">
      <c r="E982349" s="537"/>
    </row>
    <row r="982350" spans="5:5">
      <c r="E982350" s="315"/>
    </row>
    <row r="982351" spans="5:5" ht="21.75">
      <c r="E982351" s="537"/>
    </row>
    <row r="982352" spans="5:5">
      <c r="E982352" s="315"/>
    </row>
    <row r="982353" spans="5:5" ht="21.75">
      <c r="E982353" s="537"/>
    </row>
    <row r="982354" spans="5:5">
      <c r="E982354" s="315"/>
    </row>
    <row r="982355" spans="5:5" ht="21.75">
      <c r="E982355" s="537"/>
    </row>
    <row r="982356" spans="5:5">
      <c r="E982356" s="315"/>
    </row>
    <row r="982357" spans="5:5" ht="21.75">
      <c r="E982357" s="537"/>
    </row>
    <row r="982358" spans="5:5">
      <c r="E982358" s="315"/>
    </row>
    <row r="982359" spans="5:5" ht="21.75">
      <c r="E982359" s="537"/>
    </row>
    <row r="982360" spans="5:5">
      <c r="E982360" s="315"/>
    </row>
    <row r="982361" spans="5:5" ht="21.75">
      <c r="E982361" s="537"/>
    </row>
    <row r="982362" spans="5:5">
      <c r="E982362" s="315"/>
    </row>
    <row r="982363" spans="5:5" ht="21.75">
      <c r="E982363" s="537"/>
    </row>
    <row r="982364" spans="5:5">
      <c r="E982364" s="315"/>
    </row>
    <row r="982365" spans="5:5" ht="21.75">
      <c r="E982365" s="537"/>
    </row>
    <row r="982366" spans="5:5">
      <c r="E982366" s="315"/>
    </row>
    <row r="982367" spans="5:5" ht="21.75">
      <c r="E982367" s="537"/>
    </row>
    <row r="982368" spans="5:5">
      <c r="E982368" s="315"/>
    </row>
    <row r="982369" spans="5:5" ht="21.75">
      <c r="E982369" s="537"/>
    </row>
    <row r="982370" spans="5:5">
      <c r="E982370" s="315"/>
    </row>
    <row r="982371" spans="5:5" ht="21.75">
      <c r="E982371" s="537"/>
    </row>
    <row r="982372" spans="5:5">
      <c r="E982372" s="315"/>
    </row>
    <row r="982373" spans="5:5" ht="21.75">
      <c r="E982373" s="537"/>
    </row>
    <row r="982374" spans="5:5">
      <c r="E982374" s="315"/>
    </row>
    <row r="982375" spans="5:5" ht="21.75">
      <c r="E982375" s="537"/>
    </row>
    <row r="982376" spans="5:5">
      <c r="E982376" s="315"/>
    </row>
    <row r="982377" spans="5:5" ht="21.75">
      <c r="E982377" s="537"/>
    </row>
    <row r="982378" spans="5:5">
      <c r="E982378" s="315"/>
    </row>
    <row r="982379" spans="5:5" ht="21.75">
      <c r="E982379" s="537"/>
    </row>
    <row r="982380" spans="5:5">
      <c r="E982380" s="315"/>
    </row>
    <row r="982381" spans="5:5" ht="21.75">
      <c r="E982381" s="537"/>
    </row>
    <row r="982382" spans="5:5">
      <c r="E982382" s="315"/>
    </row>
    <row r="982383" spans="5:5" ht="21.75">
      <c r="E982383" s="537"/>
    </row>
    <row r="982384" spans="5:5">
      <c r="E982384" s="315"/>
    </row>
    <row r="982385" spans="5:5" ht="21.75">
      <c r="E982385" s="537"/>
    </row>
    <row r="982386" spans="5:5">
      <c r="E982386" s="315"/>
    </row>
    <row r="982387" spans="5:5" ht="21.75">
      <c r="E982387" s="537"/>
    </row>
    <row r="982388" spans="5:5">
      <c r="E982388" s="315"/>
    </row>
    <row r="982389" spans="5:5" ht="21.75">
      <c r="E982389" s="537"/>
    </row>
    <row r="982390" spans="5:5">
      <c r="E982390" s="315"/>
    </row>
    <row r="982391" spans="5:5" ht="21.75">
      <c r="E982391" s="537"/>
    </row>
    <row r="982392" spans="5:5">
      <c r="E982392" s="315"/>
    </row>
    <row r="982393" spans="5:5" ht="21.75">
      <c r="E982393" s="537"/>
    </row>
    <row r="982394" spans="5:5">
      <c r="E982394" s="315"/>
    </row>
    <row r="982395" spans="5:5" ht="21.75">
      <c r="E982395" s="537"/>
    </row>
    <row r="982396" spans="5:5">
      <c r="E982396" s="315"/>
    </row>
    <row r="982397" spans="5:5" ht="21.75">
      <c r="E982397" s="537"/>
    </row>
    <row r="982398" spans="5:5">
      <c r="E982398" s="315"/>
    </row>
    <row r="982399" spans="5:5" ht="21.75">
      <c r="E982399" s="537"/>
    </row>
    <row r="982400" spans="5:5">
      <c r="E982400" s="315"/>
    </row>
    <row r="982401" spans="5:5" ht="21.75">
      <c r="E982401" s="537"/>
    </row>
    <row r="982402" spans="5:5">
      <c r="E982402" s="315"/>
    </row>
    <row r="982403" spans="5:5" ht="21.75">
      <c r="E982403" s="537"/>
    </row>
    <row r="982404" spans="5:5">
      <c r="E982404" s="315"/>
    </row>
    <row r="982405" spans="5:5" ht="21.75">
      <c r="E982405" s="537"/>
    </row>
    <row r="982406" spans="5:5">
      <c r="E982406" s="315"/>
    </row>
    <row r="982407" spans="5:5" ht="21.75">
      <c r="E982407" s="537"/>
    </row>
    <row r="982408" spans="5:5">
      <c r="E982408" s="315"/>
    </row>
    <row r="982409" spans="5:5" ht="21.75">
      <c r="E982409" s="537"/>
    </row>
    <row r="982410" spans="5:5">
      <c r="E982410" s="315"/>
    </row>
    <row r="982411" spans="5:5" ht="21.75">
      <c r="E982411" s="537"/>
    </row>
    <row r="982412" spans="5:5">
      <c r="E982412" s="315"/>
    </row>
    <row r="982413" spans="5:5" ht="21.75">
      <c r="E982413" s="537"/>
    </row>
    <row r="982414" spans="5:5">
      <c r="E982414" s="315"/>
    </row>
    <row r="982415" spans="5:5" ht="21.75">
      <c r="E982415" s="537"/>
    </row>
    <row r="982416" spans="5:5">
      <c r="E982416" s="315"/>
    </row>
    <row r="982417" spans="5:5" ht="21.75">
      <c r="E982417" s="537"/>
    </row>
    <row r="982418" spans="5:5">
      <c r="E982418" s="315"/>
    </row>
    <row r="982419" spans="5:5" ht="21.75">
      <c r="E982419" s="537"/>
    </row>
    <row r="982420" spans="5:5">
      <c r="E982420" s="315"/>
    </row>
    <row r="982421" spans="5:5" ht="21.75">
      <c r="E982421" s="537"/>
    </row>
    <row r="982422" spans="5:5">
      <c r="E982422" s="315"/>
    </row>
    <row r="982423" spans="5:5" ht="21.75">
      <c r="E982423" s="537"/>
    </row>
    <row r="982424" spans="5:5">
      <c r="E982424" s="315"/>
    </row>
    <row r="982425" spans="5:5" ht="21.75">
      <c r="E982425" s="537"/>
    </row>
    <row r="982426" spans="5:5">
      <c r="E982426" s="315"/>
    </row>
    <row r="982427" spans="5:5" ht="21.75">
      <c r="E982427" s="537"/>
    </row>
    <row r="982428" spans="5:5">
      <c r="E982428" s="315"/>
    </row>
    <row r="982429" spans="5:5" ht="21.75">
      <c r="E982429" s="537"/>
    </row>
    <row r="982430" spans="5:5">
      <c r="E982430" s="315"/>
    </row>
    <row r="982431" spans="5:5" ht="21.75">
      <c r="E982431" s="537"/>
    </row>
    <row r="982432" spans="5:5">
      <c r="E982432" s="315"/>
    </row>
    <row r="982433" spans="5:5" ht="21.75">
      <c r="E982433" s="537"/>
    </row>
    <row r="982434" spans="5:5">
      <c r="E982434" s="315"/>
    </row>
    <row r="982435" spans="5:5" ht="21.75">
      <c r="E982435" s="537"/>
    </row>
    <row r="982436" spans="5:5">
      <c r="E982436" s="315"/>
    </row>
    <row r="982437" spans="5:5" ht="21.75">
      <c r="E982437" s="537"/>
    </row>
    <row r="982438" spans="5:5">
      <c r="E982438" s="315"/>
    </row>
    <row r="982439" spans="5:5" ht="21.75">
      <c r="E982439" s="537"/>
    </row>
    <row r="982440" spans="5:5">
      <c r="E982440" s="315"/>
    </row>
    <row r="982441" spans="5:5" ht="21.75">
      <c r="E982441" s="537"/>
    </row>
    <row r="982442" spans="5:5">
      <c r="E982442" s="315"/>
    </row>
    <row r="982443" spans="5:5" ht="21.75">
      <c r="E982443" s="537"/>
    </row>
    <row r="982444" spans="5:5">
      <c r="E982444" s="315"/>
    </row>
    <row r="982445" spans="5:5" ht="21.75">
      <c r="E982445" s="537"/>
    </row>
    <row r="982446" spans="5:5">
      <c r="E982446" s="315"/>
    </row>
    <row r="982447" spans="5:5" ht="21.75">
      <c r="E982447" s="537"/>
    </row>
    <row r="982448" spans="5:5">
      <c r="E982448" s="315"/>
    </row>
    <row r="982449" spans="5:5" ht="21.75">
      <c r="E982449" s="537"/>
    </row>
    <row r="982450" spans="5:5">
      <c r="E982450" s="315"/>
    </row>
    <row r="982451" spans="5:5" ht="21.75">
      <c r="E982451" s="537"/>
    </row>
    <row r="982452" spans="5:5">
      <c r="E982452" s="315"/>
    </row>
    <row r="982453" spans="5:5" ht="21.75">
      <c r="E982453" s="537"/>
    </row>
    <row r="982454" spans="5:5">
      <c r="E982454" s="315"/>
    </row>
    <row r="982455" spans="5:5" ht="21.75">
      <c r="E982455" s="537"/>
    </row>
    <row r="982456" spans="5:5">
      <c r="E982456" s="315"/>
    </row>
    <row r="982457" spans="5:5" ht="21.75">
      <c r="E982457" s="537"/>
    </row>
    <row r="982458" spans="5:5">
      <c r="E982458" s="315"/>
    </row>
    <row r="982459" spans="5:5" ht="21.75">
      <c r="E982459" s="537"/>
    </row>
    <row r="982460" spans="5:5">
      <c r="E982460" s="315"/>
    </row>
    <row r="982461" spans="5:5" ht="21.75">
      <c r="E982461" s="537"/>
    </row>
    <row r="982462" spans="5:5">
      <c r="E982462" s="315"/>
    </row>
    <row r="982463" spans="5:5" ht="21.75">
      <c r="E982463" s="537"/>
    </row>
    <row r="982464" spans="5:5">
      <c r="E982464" s="315"/>
    </row>
    <row r="982465" spans="5:5" ht="21.75">
      <c r="E982465" s="537"/>
    </row>
    <row r="982466" spans="5:5">
      <c r="E982466" s="315"/>
    </row>
    <row r="982467" spans="5:5" ht="21.75">
      <c r="E982467" s="537"/>
    </row>
    <row r="982468" spans="5:5">
      <c r="E982468" s="315"/>
    </row>
    <row r="982469" spans="5:5" ht="21.75">
      <c r="E982469" s="537"/>
    </row>
    <row r="982470" spans="5:5">
      <c r="E982470" s="315"/>
    </row>
    <row r="982471" spans="5:5" ht="21.75">
      <c r="E982471" s="537"/>
    </row>
    <row r="982472" spans="5:5">
      <c r="E982472" s="315"/>
    </row>
    <row r="982473" spans="5:5" ht="21.75">
      <c r="E982473" s="537"/>
    </row>
    <row r="982474" spans="5:5">
      <c r="E982474" s="315"/>
    </row>
    <row r="982475" spans="5:5" ht="21.75">
      <c r="E982475" s="537"/>
    </row>
    <row r="982476" spans="5:5">
      <c r="E982476" s="315"/>
    </row>
    <row r="982477" spans="5:5" ht="21.75">
      <c r="E982477" s="537"/>
    </row>
    <row r="982478" spans="5:5">
      <c r="E982478" s="315"/>
    </row>
    <row r="982479" spans="5:5" ht="21.75">
      <c r="E982479" s="537"/>
    </row>
    <row r="982480" spans="5:5">
      <c r="E982480" s="315"/>
    </row>
    <row r="982481" spans="5:5" ht="21.75">
      <c r="E982481" s="537"/>
    </row>
    <row r="982482" spans="5:5">
      <c r="E982482" s="315"/>
    </row>
    <row r="982483" spans="5:5" ht="21.75">
      <c r="E982483" s="537"/>
    </row>
    <row r="982484" spans="5:5">
      <c r="E982484" s="315"/>
    </row>
    <row r="982485" spans="5:5" ht="21.75">
      <c r="E982485" s="537"/>
    </row>
    <row r="982486" spans="5:5">
      <c r="E982486" s="315"/>
    </row>
    <row r="982487" spans="5:5" ht="21.75">
      <c r="E982487" s="537"/>
    </row>
    <row r="982488" spans="5:5">
      <c r="E982488" s="315"/>
    </row>
    <row r="982489" spans="5:5" ht="21.75">
      <c r="E982489" s="537"/>
    </row>
    <row r="982490" spans="5:5">
      <c r="E982490" s="315"/>
    </row>
    <row r="982491" spans="5:5" ht="21.75">
      <c r="E982491" s="537"/>
    </row>
    <row r="982492" spans="5:5">
      <c r="E982492" s="315"/>
    </row>
    <row r="982493" spans="5:5" ht="21.75">
      <c r="E982493" s="537"/>
    </row>
    <row r="982494" spans="5:5">
      <c r="E982494" s="315"/>
    </row>
    <row r="982495" spans="5:5" ht="21.75">
      <c r="E982495" s="537"/>
    </row>
    <row r="982496" spans="5:5">
      <c r="E982496" s="315"/>
    </row>
    <row r="982497" spans="5:5" ht="21.75">
      <c r="E982497" s="537"/>
    </row>
    <row r="982498" spans="5:5">
      <c r="E982498" s="315"/>
    </row>
    <row r="982499" spans="5:5" ht="21.75">
      <c r="E982499" s="537"/>
    </row>
    <row r="982500" spans="5:5">
      <c r="E982500" s="315"/>
    </row>
    <row r="982501" spans="5:5" ht="21.75">
      <c r="E982501" s="537"/>
    </row>
    <row r="982502" spans="5:5">
      <c r="E982502" s="315"/>
    </row>
    <row r="982503" spans="5:5" ht="21.75">
      <c r="E982503" s="537"/>
    </row>
    <row r="982504" spans="5:5">
      <c r="E982504" s="315"/>
    </row>
    <row r="982505" spans="5:5" ht="21.75">
      <c r="E982505" s="537"/>
    </row>
    <row r="982506" spans="5:5">
      <c r="E982506" s="315"/>
    </row>
    <row r="982507" spans="5:5" ht="21.75">
      <c r="E982507" s="537"/>
    </row>
    <row r="982508" spans="5:5">
      <c r="E982508" s="315"/>
    </row>
    <row r="982509" spans="5:5" ht="21.75">
      <c r="E982509" s="537"/>
    </row>
    <row r="982510" spans="5:5">
      <c r="E982510" s="315"/>
    </row>
    <row r="982511" spans="5:5" ht="21.75">
      <c r="E982511" s="537"/>
    </row>
    <row r="982512" spans="5:5">
      <c r="E982512" s="315"/>
    </row>
    <row r="982513" spans="5:5" ht="21.75">
      <c r="E982513" s="537"/>
    </row>
    <row r="982514" spans="5:5">
      <c r="E982514" s="315"/>
    </row>
    <row r="982515" spans="5:5" ht="21.75">
      <c r="E982515" s="537"/>
    </row>
    <row r="982516" spans="5:5">
      <c r="E982516" s="315"/>
    </row>
    <row r="982517" spans="5:5" ht="21.75">
      <c r="E982517" s="537"/>
    </row>
    <row r="982518" spans="5:5">
      <c r="E982518" s="315"/>
    </row>
    <row r="982519" spans="5:5" ht="21.75">
      <c r="E982519" s="537"/>
    </row>
    <row r="982520" spans="5:5">
      <c r="E982520" s="315"/>
    </row>
    <row r="982521" spans="5:5" ht="21.75">
      <c r="E982521" s="537"/>
    </row>
    <row r="982522" spans="5:5">
      <c r="E982522" s="315"/>
    </row>
    <row r="982523" spans="5:5" ht="21.75">
      <c r="E982523" s="537"/>
    </row>
    <row r="982524" spans="5:5">
      <c r="E982524" s="315"/>
    </row>
    <row r="982525" spans="5:5" ht="21.75">
      <c r="E982525" s="537"/>
    </row>
    <row r="982526" spans="5:5">
      <c r="E982526" s="315"/>
    </row>
    <row r="982527" spans="5:5" ht="21.75">
      <c r="E982527" s="537"/>
    </row>
    <row r="982528" spans="5:5">
      <c r="E982528" s="315"/>
    </row>
    <row r="982529" spans="5:5" ht="21.75">
      <c r="E982529" s="537"/>
    </row>
    <row r="982530" spans="5:5">
      <c r="E982530" s="315"/>
    </row>
    <row r="982531" spans="5:5" ht="21.75">
      <c r="E982531" s="537"/>
    </row>
    <row r="982532" spans="5:5">
      <c r="E982532" s="315"/>
    </row>
    <row r="982533" spans="5:5" ht="21.75">
      <c r="E982533" s="537"/>
    </row>
    <row r="982534" spans="5:5">
      <c r="E982534" s="315"/>
    </row>
    <row r="982535" spans="5:5" ht="21.75">
      <c r="E982535" s="537"/>
    </row>
    <row r="982536" spans="5:5">
      <c r="E982536" s="315"/>
    </row>
    <row r="982537" spans="5:5" ht="21.75">
      <c r="E982537" s="537"/>
    </row>
    <row r="982538" spans="5:5">
      <c r="E982538" s="315"/>
    </row>
    <row r="982539" spans="5:5" ht="21.75">
      <c r="E982539" s="537"/>
    </row>
    <row r="982540" spans="5:5">
      <c r="E982540" s="315"/>
    </row>
    <row r="982541" spans="5:5" ht="21.75">
      <c r="E982541" s="537"/>
    </row>
    <row r="982542" spans="5:5">
      <c r="E982542" s="315"/>
    </row>
    <row r="982543" spans="5:5" ht="21.75">
      <c r="E982543" s="537"/>
    </row>
    <row r="982544" spans="5:5">
      <c r="E982544" s="315"/>
    </row>
    <row r="982545" spans="5:5" ht="21.75">
      <c r="E982545" s="537"/>
    </row>
    <row r="982546" spans="5:5">
      <c r="E982546" s="315"/>
    </row>
    <row r="982547" spans="5:5" ht="21.75">
      <c r="E982547" s="537"/>
    </row>
    <row r="982548" spans="5:5">
      <c r="E982548" s="315"/>
    </row>
    <row r="982549" spans="5:5" ht="21.75">
      <c r="E982549" s="537"/>
    </row>
    <row r="982550" spans="5:5">
      <c r="E982550" s="315"/>
    </row>
    <row r="982551" spans="5:5" ht="21.75">
      <c r="E982551" s="537"/>
    </row>
    <row r="982552" spans="5:5">
      <c r="E982552" s="315"/>
    </row>
    <row r="982553" spans="5:5" ht="21.75">
      <c r="E982553" s="537"/>
    </row>
    <row r="982554" spans="5:5">
      <c r="E982554" s="315"/>
    </row>
    <row r="982555" spans="5:5" ht="21.75">
      <c r="E982555" s="537"/>
    </row>
    <row r="982556" spans="5:5">
      <c r="E982556" s="315"/>
    </row>
    <row r="982557" spans="5:5" ht="21.75">
      <c r="E982557" s="537"/>
    </row>
    <row r="982558" spans="5:5">
      <c r="E982558" s="315"/>
    </row>
    <row r="982559" spans="5:5" ht="21.75">
      <c r="E982559" s="537"/>
    </row>
    <row r="982560" spans="5:5">
      <c r="E982560" s="315"/>
    </row>
    <row r="982561" spans="5:5" ht="21.75">
      <c r="E982561" s="537"/>
    </row>
    <row r="982562" spans="5:5">
      <c r="E982562" s="315"/>
    </row>
    <row r="982563" spans="5:5" ht="21.75">
      <c r="E982563" s="537"/>
    </row>
    <row r="982564" spans="5:5">
      <c r="E982564" s="315"/>
    </row>
    <row r="982565" spans="5:5" ht="21.75">
      <c r="E982565" s="537"/>
    </row>
    <row r="982566" spans="5:5">
      <c r="E982566" s="315"/>
    </row>
    <row r="982567" spans="5:5" ht="21.75">
      <c r="E982567" s="537"/>
    </row>
    <row r="982568" spans="5:5">
      <c r="E982568" s="315"/>
    </row>
    <row r="982569" spans="5:5" ht="21.75">
      <c r="E982569" s="537"/>
    </row>
    <row r="982570" spans="5:5">
      <c r="E982570" s="315"/>
    </row>
    <row r="982571" spans="5:5" ht="21.75">
      <c r="E982571" s="537"/>
    </row>
    <row r="982572" spans="5:5">
      <c r="E982572" s="315"/>
    </row>
    <row r="982573" spans="5:5" ht="21.75">
      <c r="E982573" s="537"/>
    </row>
    <row r="982574" spans="5:5">
      <c r="E982574" s="315"/>
    </row>
    <row r="982575" spans="5:5" ht="21.75">
      <c r="E982575" s="537"/>
    </row>
    <row r="982576" spans="5:5">
      <c r="E982576" s="315"/>
    </row>
    <row r="982577" spans="5:5" ht="21.75">
      <c r="E982577" s="537"/>
    </row>
    <row r="982578" spans="5:5">
      <c r="E982578" s="315"/>
    </row>
    <row r="982579" spans="5:5" ht="21.75">
      <c r="E982579" s="537"/>
    </row>
    <row r="982580" spans="5:5">
      <c r="E982580" s="315"/>
    </row>
    <row r="982581" spans="5:5" ht="21.75">
      <c r="E982581" s="537"/>
    </row>
    <row r="982582" spans="5:5">
      <c r="E982582" s="315"/>
    </row>
    <row r="982583" spans="5:5" ht="21.75">
      <c r="E982583" s="537"/>
    </row>
    <row r="982584" spans="5:5">
      <c r="E982584" s="315"/>
    </row>
    <row r="982585" spans="5:5" ht="21.75">
      <c r="E982585" s="537"/>
    </row>
    <row r="982586" spans="5:5">
      <c r="E982586" s="315"/>
    </row>
    <row r="982587" spans="5:5" ht="21.75">
      <c r="E982587" s="537"/>
    </row>
    <row r="982588" spans="5:5">
      <c r="E982588" s="315"/>
    </row>
    <row r="982589" spans="5:5" ht="21.75">
      <c r="E982589" s="537"/>
    </row>
    <row r="982590" spans="5:5">
      <c r="E982590" s="315"/>
    </row>
    <row r="982591" spans="5:5" ht="21.75">
      <c r="E982591" s="537"/>
    </row>
    <row r="982592" spans="5:5">
      <c r="E982592" s="315"/>
    </row>
    <row r="982593" spans="5:5" ht="21.75">
      <c r="E982593" s="537"/>
    </row>
    <row r="982594" spans="5:5">
      <c r="E982594" s="315"/>
    </row>
    <row r="982595" spans="5:5" ht="21.75">
      <c r="E982595" s="537"/>
    </row>
    <row r="982596" spans="5:5">
      <c r="E982596" s="315"/>
    </row>
    <row r="982597" spans="5:5" ht="21.75">
      <c r="E982597" s="537"/>
    </row>
    <row r="982598" spans="5:5">
      <c r="E982598" s="315"/>
    </row>
    <row r="982599" spans="5:5" ht="21.75">
      <c r="E982599" s="537"/>
    </row>
    <row r="982600" spans="5:5">
      <c r="E982600" s="315"/>
    </row>
    <row r="982601" spans="5:5" ht="21.75">
      <c r="E982601" s="537"/>
    </row>
    <row r="982602" spans="5:5">
      <c r="E982602" s="315"/>
    </row>
    <row r="982603" spans="5:5" ht="21.75">
      <c r="E982603" s="537"/>
    </row>
    <row r="982604" spans="5:5">
      <c r="E982604" s="315"/>
    </row>
    <row r="982605" spans="5:5" ht="21.75">
      <c r="E982605" s="537"/>
    </row>
    <row r="982606" spans="5:5">
      <c r="E982606" s="315"/>
    </row>
    <row r="982607" spans="5:5" ht="21.75">
      <c r="E982607" s="537"/>
    </row>
    <row r="982608" spans="5:5">
      <c r="E982608" s="315"/>
    </row>
    <row r="982609" spans="5:5" ht="21.75">
      <c r="E982609" s="537"/>
    </row>
    <row r="982610" spans="5:5">
      <c r="E982610" s="315"/>
    </row>
    <row r="982611" spans="5:5" ht="21.75">
      <c r="E982611" s="537"/>
    </row>
    <row r="982612" spans="5:5">
      <c r="E982612" s="315"/>
    </row>
    <row r="982613" spans="5:5" ht="21.75">
      <c r="E982613" s="537"/>
    </row>
    <row r="982614" spans="5:5">
      <c r="E982614" s="315"/>
    </row>
    <row r="982615" spans="5:5" ht="21.75">
      <c r="E982615" s="537"/>
    </row>
    <row r="982616" spans="5:5">
      <c r="E982616" s="315"/>
    </row>
    <row r="982617" spans="5:5" ht="21.75">
      <c r="E982617" s="537"/>
    </row>
    <row r="982618" spans="5:5">
      <c r="E982618" s="315"/>
    </row>
    <row r="982619" spans="5:5" ht="21.75">
      <c r="E982619" s="537"/>
    </row>
    <row r="982620" spans="5:5">
      <c r="E982620" s="315"/>
    </row>
    <row r="982621" spans="5:5" ht="21.75">
      <c r="E982621" s="537"/>
    </row>
    <row r="982622" spans="5:5">
      <c r="E982622" s="315"/>
    </row>
    <row r="982623" spans="5:5" ht="21.75">
      <c r="E982623" s="537"/>
    </row>
    <row r="982624" spans="5:5">
      <c r="E982624" s="315"/>
    </row>
    <row r="982625" spans="5:5" ht="21.75">
      <c r="E982625" s="537"/>
    </row>
    <row r="982626" spans="5:5">
      <c r="E982626" s="315"/>
    </row>
    <row r="982627" spans="5:5" ht="21.75">
      <c r="E982627" s="537"/>
    </row>
    <row r="982628" spans="5:5">
      <c r="E982628" s="315"/>
    </row>
    <row r="982629" spans="5:5" ht="21.75">
      <c r="E982629" s="537"/>
    </row>
    <row r="982630" spans="5:5">
      <c r="E982630" s="315"/>
    </row>
    <row r="982631" spans="5:5" ht="21.75">
      <c r="E982631" s="537"/>
    </row>
    <row r="982632" spans="5:5">
      <c r="E982632" s="315"/>
    </row>
    <row r="982633" spans="5:5" ht="21.75">
      <c r="E982633" s="537"/>
    </row>
    <row r="982634" spans="5:5">
      <c r="E982634" s="315"/>
    </row>
    <row r="982635" spans="5:5" ht="21.75">
      <c r="E982635" s="537"/>
    </row>
    <row r="982636" spans="5:5">
      <c r="E982636" s="315"/>
    </row>
    <row r="982637" spans="5:5" ht="21.75">
      <c r="E982637" s="537"/>
    </row>
    <row r="982638" spans="5:5">
      <c r="E982638" s="315"/>
    </row>
    <row r="982639" spans="5:5" ht="21.75">
      <c r="E982639" s="537"/>
    </row>
    <row r="982640" spans="5:5">
      <c r="E982640" s="315"/>
    </row>
    <row r="982641" spans="5:5" ht="21.75">
      <c r="E982641" s="537"/>
    </row>
    <row r="982642" spans="5:5">
      <c r="E982642" s="315"/>
    </row>
    <row r="982643" spans="5:5" ht="21.75">
      <c r="E982643" s="537"/>
    </row>
    <row r="982644" spans="5:5">
      <c r="E982644" s="315"/>
    </row>
    <row r="982645" spans="5:5" ht="21.75">
      <c r="E982645" s="537"/>
    </row>
    <row r="982646" spans="5:5">
      <c r="E982646" s="315"/>
    </row>
    <row r="982647" spans="5:5" ht="21.75">
      <c r="E982647" s="537"/>
    </row>
    <row r="982648" spans="5:5">
      <c r="E982648" s="315"/>
    </row>
    <row r="982649" spans="5:5" ht="21.75">
      <c r="E982649" s="537"/>
    </row>
    <row r="982650" spans="5:5">
      <c r="E982650" s="315"/>
    </row>
    <row r="982651" spans="5:5" ht="21.75">
      <c r="E982651" s="537"/>
    </row>
    <row r="982652" spans="5:5">
      <c r="E982652" s="315"/>
    </row>
    <row r="982653" spans="5:5" ht="21.75">
      <c r="E982653" s="537"/>
    </row>
    <row r="982654" spans="5:5">
      <c r="E982654" s="315"/>
    </row>
    <row r="982655" spans="5:5" ht="21.75">
      <c r="E982655" s="537"/>
    </row>
    <row r="982656" spans="5:5">
      <c r="E982656" s="315"/>
    </row>
    <row r="982657" spans="5:5" ht="21.75">
      <c r="E982657" s="537"/>
    </row>
    <row r="982658" spans="5:5">
      <c r="E982658" s="315"/>
    </row>
    <row r="982659" spans="5:5" ht="21.75">
      <c r="E982659" s="537"/>
    </row>
    <row r="982660" spans="5:5">
      <c r="E982660" s="315"/>
    </row>
    <row r="982661" spans="5:5" ht="21.75">
      <c r="E982661" s="537"/>
    </row>
    <row r="982662" spans="5:5">
      <c r="E982662" s="315"/>
    </row>
    <row r="982663" spans="5:5" ht="21.75">
      <c r="E982663" s="537"/>
    </row>
    <row r="982664" spans="5:5">
      <c r="E982664" s="315"/>
    </row>
    <row r="982665" spans="5:5" ht="21.75">
      <c r="E982665" s="537"/>
    </row>
    <row r="982666" spans="5:5">
      <c r="E982666" s="315"/>
    </row>
    <row r="982667" spans="5:5" ht="21.75">
      <c r="E982667" s="537"/>
    </row>
    <row r="982668" spans="5:5">
      <c r="E982668" s="315"/>
    </row>
    <row r="982669" spans="5:5" ht="21.75">
      <c r="E982669" s="537"/>
    </row>
    <row r="982670" spans="5:5">
      <c r="E982670" s="315"/>
    </row>
    <row r="982671" spans="5:5" ht="21.75">
      <c r="E982671" s="537"/>
    </row>
    <row r="982672" spans="5:5">
      <c r="E982672" s="315"/>
    </row>
    <row r="982673" spans="5:5" ht="21.75">
      <c r="E982673" s="537"/>
    </row>
    <row r="982674" spans="5:5">
      <c r="E982674" s="315"/>
    </row>
    <row r="982675" spans="5:5" ht="21.75">
      <c r="E982675" s="537"/>
    </row>
    <row r="982676" spans="5:5">
      <c r="E982676" s="315"/>
    </row>
    <row r="982677" spans="5:5" ht="21.75">
      <c r="E982677" s="537"/>
    </row>
    <row r="982678" spans="5:5">
      <c r="E982678" s="315"/>
    </row>
    <row r="982679" spans="5:5" ht="21.75">
      <c r="E982679" s="537"/>
    </row>
    <row r="982680" spans="5:5">
      <c r="E982680" s="315"/>
    </row>
    <row r="982681" spans="5:5" ht="21.75">
      <c r="E982681" s="537"/>
    </row>
    <row r="982682" spans="5:5">
      <c r="E982682" s="315"/>
    </row>
    <row r="982683" spans="5:5" ht="21.75">
      <c r="E982683" s="537"/>
    </row>
    <row r="982684" spans="5:5">
      <c r="E982684" s="315"/>
    </row>
    <row r="982685" spans="5:5" ht="21.75">
      <c r="E982685" s="537"/>
    </row>
    <row r="982686" spans="5:5">
      <c r="E982686" s="315"/>
    </row>
    <row r="982687" spans="5:5" ht="21.75">
      <c r="E982687" s="537"/>
    </row>
    <row r="982688" spans="5:5">
      <c r="E982688" s="315"/>
    </row>
    <row r="982689" spans="5:5" ht="21.75">
      <c r="E982689" s="537"/>
    </row>
    <row r="982690" spans="5:5">
      <c r="E982690" s="315"/>
    </row>
    <row r="982691" spans="5:5" ht="21.75">
      <c r="E982691" s="537"/>
    </row>
    <row r="982692" spans="5:5">
      <c r="E982692" s="315"/>
    </row>
    <row r="982693" spans="5:5" ht="21.75">
      <c r="E982693" s="537"/>
    </row>
    <row r="982694" spans="5:5">
      <c r="E982694" s="315"/>
    </row>
    <row r="982695" spans="5:5" ht="21.75">
      <c r="E982695" s="537"/>
    </row>
    <row r="982696" spans="5:5">
      <c r="E982696" s="315"/>
    </row>
    <row r="982697" spans="5:5" ht="21.75">
      <c r="E982697" s="537"/>
    </row>
    <row r="982698" spans="5:5">
      <c r="E982698" s="315"/>
    </row>
    <row r="982699" spans="5:5" ht="21.75">
      <c r="E982699" s="537"/>
    </row>
    <row r="982700" spans="5:5">
      <c r="E982700" s="315"/>
    </row>
    <row r="982701" spans="5:5" ht="21.75">
      <c r="E982701" s="537"/>
    </row>
    <row r="982702" spans="5:5">
      <c r="E982702" s="315"/>
    </row>
    <row r="982703" spans="5:5" ht="21.75">
      <c r="E982703" s="537"/>
    </row>
    <row r="982704" spans="5:5">
      <c r="E982704" s="315"/>
    </row>
    <row r="982705" spans="5:5" ht="21.75">
      <c r="E982705" s="537"/>
    </row>
    <row r="982706" spans="5:5">
      <c r="E982706" s="315"/>
    </row>
    <row r="982707" spans="5:5" ht="21.75">
      <c r="E982707" s="537"/>
    </row>
    <row r="982708" spans="5:5">
      <c r="E982708" s="315"/>
    </row>
    <row r="982709" spans="5:5" ht="21.75">
      <c r="E982709" s="537"/>
    </row>
    <row r="982710" spans="5:5">
      <c r="E982710" s="315"/>
    </row>
    <row r="982711" spans="5:5" ht="21.75">
      <c r="E982711" s="537"/>
    </row>
    <row r="982712" spans="5:5">
      <c r="E982712" s="315"/>
    </row>
    <row r="982713" spans="5:5" ht="21.75">
      <c r="E982713" s="537"/>
    </row>
    <row r="982714" spans="5:5">
      <c r="E982714" s="315"/>
    </row>
    <row r="982715" spans="5:5" ht="21.75">
      <c r="E982715" s="537"/>
    </row>
    <row r="982716" spans="5:5">
      <c r="E982716" s="315"/>
    </row>
    <row r="982717" spans="5:5" ht="21.75">
      <c r="E982717" s="537"/>
    </row>
    <row r="982718" spans="5:5">
      <c r="E982718" s="315"/>
    </row>
    <row r="982719" spans="5:5" ht="21.75">
      <c r="E982719" s="537"/>
    </row>
    <row r="982720" spans="5:5">
      <c r="E982720" s="315"/>
    </row>
    <row r="982721" spans="5:5" ht="21.75">
      <c r="E982721" s="537"/>
    </row>
    <row r="982722" spans="5:5">
      <c r="E982722" s="315"/>
    </row>
    <row r="982723" spans="5:5" ht="21.75">
      <c r="E982723" s="537"/>
    </row>
    <row r="982724" spans="5:5">
      <c r="E982724" s="315"/>
    </row>
    <row r="982725" spans="5:5" ht="21.75">
      <c r="E982725" s="537"/>
    </row>
    <row r="982726" spans="5:5">
      <c r="E982726" s="315"/>
    </row>
    <row r="982727" spans="5:5" ht="21.75">
      <c r="E982727" s="537"/>
    </row>
    <row r="982728" spans="5:5">
      <c r="E982728" s="315"/>
    </row>
    <row r="982729" spans="5:5" ht="21.75">
      <c r="E982729" s="537"/>
    </row>
    <row r="982730" spans="5:5">
      <c r="E982730" s="315"/>
    </row>
    <row r="982731" spans="5:5" ht="21.75">
      <c r="E982731" s="537"/>
    </row>
    <row r="982732" spans="5:5">
      <c r="E982732" s="315"/>
    </row>
    <row r="982733" spans="5:5" ht="21.75">
      <c r="E982733" s="537"/>
    </row>
    <row r="982734" spans="5:5">
      <c r="E982734" s="315"/>
    </row>
    <row r="982735" spans="5:5" ht="21.75">
      <c r="E982735" s="537"/>
    </row>
    <row r="982736" spans="5:5">
      <c r="E982736" s="315"/>
    </row>
    <row r="982737" spans="5:5" ht="21.75">
      <c r="E982737" s="537"/>
    </row>
    <row r="982738" spans="5:5">
      <c r="E982738" s="315"/>
    </row>
    <row r="982739" spans="5:5" ht="21.75">
      <c r="E982739" s="537"/>
    </row>
    <row r="982740" spans="5:5">
      <c r="E982740" s="315"/>
    </row>
    <row r="982741" spans="5:5" ht="21.75">
      <c r="E982741" s="537"/>
    </row>
    <row r="982742" spans="5:5">
      <c r="E982742" s="315"/>
    </row>
    <row r="982743" spans="5:5" ht="21.75">
      <c r="E982743" s="537"/>
    </row>
    <row r="982744" spans="5:5">
      <c r="E982744" s="315"/>
    </row>
    <row r="982745" spans="5:5" ht="21.75">
      <c r="E982745" s="537"/>
    </row>
    <row r="982746" spans="5:5">
      <c r="E982746" s="315"/>
    </row>
    <row r="982747" spans="5:5" ht="21.75">
      <c r="E982747" s="537"/>
    </row>
    <row r="982748" spans="5:5">
      <c r="E982748" s="315"/>
    </row>
    <row r="982749" spans="5:5" ht="21.75">
      <c r="E982749" s="537"/>
    </row>
    <row r="982750" spans="5:5">
      <c r="E982750" s="315"/>
    </row>
    <row r="982751" spans="5:5" ht="21.75">
      <c r="E982751" s="537"/>
    </row>
    <row r="982752" spans="5:5">
      <c r="E982752" s="315"/>
    </row>
    <row r="982753" spans="5:5" ht="21.75">
      <c r="E982753" s="537"/>
    </row>
    <row r="982754" spans="5:5">
      <c r="E982754" s="315"/>
    </row>
    <row r="982755" spans="5:5" ht="21.75">
      <c r="E982755" s="537"/>
    </row>
    <row r="982756" spans="5:5">
      <c r="E982756" s="315"/>
    </row>
    <row r="982757" spans="5:5" ht="21.75">
      <c r="E982757" s="537"/>
    </row>
    <row r="982758" spans="5:5">
      <c r="E982758" s="315"/>
    </row>
    <row r="982759" spans="5:5" ht="21.75">
      <c r="E982759" s="537"/>
    </row>
    <row r="982760" spans="5:5">
      <c r="E982760" s="315"/>
    </row>
    <row r="982761" spans="5:5" ht="21.75">
      <c r="E982761" s="537"/>
    </row>
    <row r="982762" spans="5:5">
      <c r="E982762" s="315"/>
    </row>
    <row r="982763" spans="5:5" ht="21.75">
      <c r="E982763" s="537"/>
    </row>
    <row r="982764" spans="5:5">
      <c r="E982764" s="315"/>
    </row>
    <row r="982765" spans="5:5" ht="21.75">
      <c r="E982765" s="537"/>
    </row>
    <row r="982766" spans="5:5">
      <c r="E982766" s="315"/>
    </row>
    <row r="982767" spans="5:5" ht="21.75">
      <c r="E982767" s="537"/>
    </row>
    <row r="982768" spans="5:5">
      <c r="E982768" s="315"/>
    </row>
    <row r="982769" spans="5:5" ht="21.75">
      <c r="E982769" s="537"/>
    </row>
    <row r="982770" spans="5:5">
      <c r="E982770" s="315"/>
    </row>
    <row r="982771" spans="5:5" ht="21.75">
      <c r="E982771" s="537"/>
    </row>
    <row r="982772" spans="5:5">
      <c r="E982772" s="315"/>
    </row>
    <row r="982773" spans="5:5" ht="21.75">
      <c r="E982773" s="537"/>
    </row>
    <row r="982774" spans="5:5">
      <c r="E982774" s="315"/>
    </row>
    <row r="982775" spans="5:5" ht="21.75">
      <c r="E982775" s="537"/>
    </row>
    <row r="982776" spans="5:5">
      <c r="E982776" s="315"/>
    </row>
    <row r="982777" spans="5:5" ht="21.75">
      <c r="E982777" s="537"/>
    </row>
    <row r="982778" spans="5:5">
      <c r="E982778" s="315"/>
    </row>
    <row r="982779" spans="5:5" ht="21.75">
      <c r="E982779" s="537"/>
    </row>
    <row r="982780" spans="5:5">
      <c r="E982780" s="315"/>
    </row>
    <row r="982781" spans="5:5" ht="21.75">
      <c r="E982781" s="537"/>
    </row>
    <row r="982782" spans="5:5">
      <c r="E982782" s="315"/>
    </row>
    <row r="982783" spans="5:5" ht="21.75">
      <c r="E982783" s="537"/>
    </row>
    <row r="982784" spans="5:5">
      <c r="E982784" s="315"/>
    </row>
    <row r="982785" spans="5:5" ht="21.75">
      <c r="E982785" s="537"/>
    </row>
    <row r="982786" spans="5:5">
      <c r="E982786" s="315"/>
    </row>
    <row r="982787" spans="5:5" ht="21.75">
      <c r="E982787" s="537"/>
    </row>
    <row r="982788" spans="5:5">
      <c r="E982788" s="315"/>
    </row>
    <row r="982789" spans="5:5" ht="21.75">
      <c r="E982789" s="537"/>
    </row>
    <row r="982790" spans="5:5">
      <c r="E982790" s="315"/>
    </row>
    <row r="982791" spans="5:5" ht="21.75">
      <c r="E982791" s="537"/>
    </row>
    <row r="982792" spans="5:5">
      <c r="E982792" s="315"/>
    </row>
    <row r="982793" spans="5:5" ht="21.75">
      <c r="E982793" s="537"/>
    </row>
    <row r="982794" spans="5:5">
      <c r="E982794" s="315"/>
    </row>
    <row r="982795" spans="5:5" ht="21.75">
      <c r="E982795" s="537"/>
    </row>
    <row r="982796" spans="5:5">
      <c r="E982796" s="315"/>
    </row>
    <row r="982797" spans="5:5" ht="21.75">
      <c r="E982797" s="537"/>
    </row>
    <row r="982798" spans="5:5">
      <c r="E982798" s="315"/>
    </row>
    <row r="982799" spans="5:5" ht="21.75">
      <c r="E982799" s="537"/>
    </row>
    <row r="982800" spans="5:5">
      <c r="E982800" s="315"/>
    </row>
    <row r="982801" spans="5:5" ht="21.75">
      <c r="E982801" s="537"/>
    </row>
    <row r="982802" spans="5:5">
      <c r="E982802" s="315"/>
    </row>
    <row r="982803" spans="5:5" ht="21.75">
      <c r="E982803" s="537"/>
    </row>
    <row r="982804" spans="5:5">
      <c r="E982804" s="315"/>
    </row>
    <row r="982805" spans="5:5" ht="21.75">
      <c r="E982805" s="537"/>
    </row>
    <row r="982806" spans="5:5">
      <c r="E982806" s="315"/>
    </row>
    <row r="982807" spans="5:5" ht="21.75">
      <c r="E982807" s="537"/>
    </row>
    <row r="982808" spans="5:5">
      <c r="E982808" s="315"/>
    </row>
    <row r="982809" spans="5:5" ht="21.75">
      <c r="E982809" s="537"/>
    </row>
    <row r="982810" spans="5:5">
      <c r="E982810" s="315"/>
    </row>
    <row r="982811" spans="5:5" ht="21.75">
      <c r="E982811" s="537"/>
    </row>
    <row r="982812" spans="5:5">
      <c r="E982812" s="315"/>
    </row>
    <row r="982813" spans="5:5" ht="21.75">
      <c r="E982813" s="537"/>
    </row>
    <row r="982814" spans="5:5">
      <c r="E982814" s="315"/>
    </row>
    <row r="982815" spans="5:5" ht="21.75">
      <c r="E982815" s="537"/>
    </row>
    <row r="982816" spans="5:5">
      <c r="E982816" s="315"/>
    </row>
    <row r="982817" spans="5:5" ht="21.75">
      <c r="E982817" s="537"/>
    </row>
    <row r="982818" spans="5:5">
      <c r="E982818" s="315"/>
    </row>
    <row r="982819" spans="5:5" ht="21.75">
      <c r="E982819" s="537"/>
    </row>
    <row r="982820" spans="5:5">
      <c r="E982820" s="315"/>
    </row>
    <row r="982821" spans="5:5" ht="21.75">
      <c r="E982821" s="537"/>
    </row>
    <row r="982822" spans="5:5">
      <c r="E982822" s="315"/>
    </row>
    <row r="982823" spans="5:5" ht="21.75">
      <c r="E982823" s="537"/>
    </row>
    <row r="982824" spans="5:5">
      <c r="E982824" s="315"/>
    </row>
    <row r="982825" spans="5:5" ht="21.75">
      <c r="E982825" s="537"/>
    </row>
    <row r="982826" spans="5:5">
      <c r="E982826" s="315"/>
    </row>
    <row r="982827" spans="5:5" ht="21.75">
      <c r="E982827" s="537"/>
    </row>
    <row r="982828" spans="5:5">
      <c r="E982828" s="315"/>
    </row>
    <row r="982829" spans="5:5" ht="21.75">
      <c r="E982829" s="537"/>
    </row>
    <row r="982830" spans="5:5">
      <c r="E982830" s="315"/>
    </row>
    <row r="982831" spans="5:5" ht="21.75">
      <c r="E982831" s="537"/>
    </row>
    <row r="982832" spans="5:5">
      <c r="E982832" s="315"/>
    </row>
    <row r="982833" spans="5:5" ht="21.75">
      <c r="E982833" s="537"/>
    </row>
    <row r="982834" spans="5:5">
      <c r="E982834" s="315"/>
    </row>
    <row r="982835" spans="5:5" ht="21.75">
      <c r="E982835" s="537"/>
    </row>
    <row r="982836" spans="5:5">
      <c r="E982836" s="315"/>
    </row>
    <row r="982837" spans="5:5" ht="21.75">
      <c r="E982837" s="537"/>
    </row>
    <row r="982838" spans="5:5">
      <c r="E982838" s="315"/>
    </row>
    <row r="982839" spans="5:5" ht="21.75">
      <c r="E982839" s="537"/>
    </row>
    <row r="982840" spans="5:5">
      <c r="E982840" s="315"/>
    </row>
    <row r="982841" spans="5:5" ht="21.75">
      <c r="E982841" s="537"/>
    </row>
    <row r="982842" spans="5:5">
      <c r="E982842" s="315"/>
    </row>
    <row r="982843" spans="5:5" ht="21.75">
      <c r="E982843" s="537"/>
    </row>
    <row r="982844" spans="5:5">
      <c r="E982844" s="315"/>
    </row>
    <row r="982845" spans="5:5" ht="21.75">
      <c r="E982845" s="537"/>
    </row>
    <row r="982846" spans="5:5">
      <c r="E982846" s="315"/>
    </row>
    <row r="982847" spans="5:5" ht="21.75">
      <c r="E982847" s="537"/>
    </row>
    <row r="982848" spans="5:5">
      <c r="E982848" s="315"/>
    </row>
    <row r="982849" spans="5:5" ht="21.75">
      <c r="E982849" s="537"/>
    </row>
    <row r="982850" spans="5:5">
      <c r="E982850" s="315"/>
    </row>
    <row r="982851" spans="5:5" ht="21.75">
      <c r="E982851" s="537"/>
    </row>
    <row r="982852" spans="5:5">
      <c r="E982852" s="315"/>
    </row>
    <row r="982853" spans="5:5" ht="21.75">
      <c r="E982853" s="537"/>
    </row>
    <row r="982854" spans="5:5">
      <c r="E982854" s="315"/>
    </row>
    <row r="982855" spans="5:5" ht="21.75">
      <c r="E982855" s="537"/>
    </row>
    <row r="982856" spans="5:5">
      <c r="E982856" s="315"/>
    </row>
    <row r="982857" spans="5:5" ht="21.75">
      <c r="E982857" s="537"/>
    </row>
    <row r="982858" spans="5:5">
      <c r="E982858" s="315"/>
    </row>
    <row r="982859" spans="5:5" ht="21.75">
      <c r="E982859" s="537"/>
    </row>
    <row r="982860" spans="5:5">
      <c r="E982860" s="315"/>
    </row>
    <row r="982861" spans="5:5" ht="21.75">
      <c r="E982861" s="537"/>
    </row>
    <row r="982862" spans="5:5">
      <c r="E982862" s="315"/>
    </row>
    <row r="982863" spans="5:5" ht="21.75">
      <c r="E982863" s="537"/>
    </row>
    <row r="982864" spans="5:5">
      <c r="E982864" s="315"/>
    </row>
    <row r="982865" spans="5:5" ht="21.75">
      <c r="E982865" s="537"/>
    </row>
    <row r="982866" spans="5:5">
      <c r="E982866" s="315"/>
    </row>
    <row r="982867" spans="5:5" ht="21.75">
      <c r="E982867" s="537"/>
    </row>
    <row r="982868" spans="5:5">
      <c r="E982868" s="315"/>
    </row>
    <row r="982869" spans="5:5" ht="21.75">
      <c r="E982869" s="537"/>
    </row>
    <row r="982870" spans="5:5">
      <c r="E982870" s="315"/>
    </row>
    <row r="982871" spans="5:5" ht="21.75">
      <c r="E982871" s="537"/>
    </row>
    <row r="982872" spans="5:5">
      <c r="E982872" s="315"/>
    </row>
    <row r="982873" spans="5:5" ht="21.75">
      <c r="E982873" s="537"/>
    </row>
    <row r="982874" spans="5:5">
      <c r="E982874" s="315"/>
    </row>
    <row r="982875" spans="5:5" ht="21.75">
      <c r="E982875" s="537"/>
    </row>
    <row r="982876" spans="5:5">
      <c r="E982876" s="315"/>
    </row>
    <row r="982877" spans="5:5" ht="21.75">
      <c r="E982877" s="537"/>
    </row>
    <row r="982878" spans="5:5">
      <c r="E982878" s="315"/>
    </row>
    <row r="982879" spans="5:5" ht="21.75">
      <c r="E982879" s="537"/>
    </row>
    <row r="982880" spans="5:5">
      <c r="E982880" s="315"/>
    </row>
    <row r="982881" spans="5:5" ht="21.75">
      <c r="E982881" s="537"/>
    </row>
    <row r="982882" spans="5:5">
      <c r="E982882" s="315"/>
    </row>
    <row r="982883" spans="5:5" ht="21.75">
      <c r="E982883" s="537"/>
    </row>
    <row r="982884" spans="5:5">
      <c r="E982884" s="315"/>
    </row>
    <row r="982885" spans="5:5" ht="21.75">
      <c r="E982885" s="537"/>
    </row>
    <row r="982886" spans="5:5">
      <c r="E982886" s="315"/>
    </row>
    <row r="982887" spans="5:5" ht="21.75">
      <c r="E982887" s="537"/>
    </row>
    <row r="982888" spans="5:5">
      <c r="E982888" s="315"/>
    </row>
    <row r="982889" spans="5:5" ht="21.75">
      <c r="E982889" s="537"/>
    </row>
    <row r="982890" spans="5:5">
      <c r="E982890" s="315"/>
    </row>
    <row r="982891" spans="5:5" ht="21.75">
      <c r="E982891" s="537"/>
    </row>
    <row r="982892" spans="5:5">
      <c r="E982892" s="315"/>
    </row>
    <row r="982893" spans="5:5" ht="21.75">
      <c r="E982893" s="537"/>
    </row>
    <row r="982894" spans="5:5">
      <c r="E982894" s="315"/>
    </row>
    <row r="982895" spans="5:5" ht="21.75">
      <c r="E982895" s="537"/>
    </row>
    <row r="982896" spans="5:5">
      <c r="E982896" s="315"/>
    </row>
    <row r="982897" spans="5:5" ht="21.75">
      <c r="E982897" s="537"/>
    </row>
    <row r="982898" spans="5:5">
      <c r="E982898" s="315"/>
    </row>
    <row r="982899" spans="5:5" ht="21.75">
      <c r="E982899" s="537"/>
    </row>
    <row r="982900" spans="5:5">
      <c r="E982900" s="315"/>
    </row>
    <row r="982901" spans="5:5" ht="21.75">
      <c r="E982901" s="537"/>
    </row>
    <row r="982902" spans="5:5">
      <c r="E982902" s="315"/>
    </row>
    <row r="982903" spans="5:5" ht="21.75">
      <c r="E982903" s="537"/>
    </row>
    <row r="982904" spans="5:5">
      <c r="E982904" s="315"/>
    </row>
    <row r="982905" spans="5:5" ht="21.75">
      <c r="E982905" s="537"/>
    </row>
    <row r="982906" spans="5:5">
      <c r="E982906" s="315"/>
    </row>
    <row r="982907" spans="5:5" ht="21.75">
      <c r="E982907" s="537"/>
    </row>
    <row r="982908" spans="5:5">
      <c r="E982908" s="315"/>
    </row>
    <row r="982909" spans="5:5" ht="21.75">
      <c r="E982909" s="537"/>
    </row>
    <row r="982910" spans="5:5">
      <c r="E982910" s="315"/>
    </row>
    <row r="982911" spans="5:5" ht="21.75">
      <c r="E982911" s="537"/>
    </row>
    <row r="982912" spans="5:5">
      <c r="E982912" s="315"/>
    </row>
    <row r="982913" spans="5:5" ht="21.75">
      <c r="E982913" s="537"/>
    </row>
    <row r="982914" spans="5:5">
      <c r="E982914" s="315"/>
    </row>
    <row r="982915" spans="5:5" ht="21.75">
      <c r="E982915" s="537"/>
    </row>
    <row r="982916" spans="5:5">
      <c r="E982916" s="315"/>
    </row>
    <row r="982917" spans="5:5" ht="21.75">
      <c r="E982917" s="537"/>
    </row>
    <row r="982918" spans="5:5">
      <c r="E982918" s="315"/>
    </row>
    <row r="982919" spans="5:5" ht="21.75">
      <c r="E982919" s="537"/>
    </row>
    <row r="982920" spans="5:5">
      <c r="E982920" s="315"/>
    </row>
    <row r="982921" spans="5:5" ht="21.75">
      <c r="E982921" s="537"/>
    </row>
    <row r="982922" spans="5:5">
      <c r="E982922" s="315"/>
    </row>
    <row r="982923" spans="5:5" ht="21.75">
      <c r="E982923" s="537"/>
    </row>
    <row r="982924" spans="5:5">
      <c r="E982924" s="315"/>
    </row>
    <row r="982925" spans="5:5" ht="21.75">
      <c r="E982925" s="537"/>
    </row>
    <row r="982926" spans="5:5">
      <c r="E982926" s="315"/>
    </row>
    <row r="982927" spans="5:5" ht="21.75">
      <c r="E982927" s="537"/>
    </row>
    <row r="982928" spans="5:5">
      <c r="E982928" s="315"/>
    </row>
    <row r="982929" spans="5:5" ht="21.75">
      <c r="E982929" s="537"/>
    </row>
    <row r="982930" spans="5:5">
      <c r="E982930" s="315"/>
    </row>
    <row r="982931" spans="5:5" ht="21.75">
      <c r="E982931" s="537"/>
    </row>
    <row r="982932" spans="5:5">
      <c r="E982932" s="315"/>
    </row>
    <row r="982933" spans="5:5" ht="21.75">
      <c r="E982933" s="537"/>
    </row>
    <row r="982934" spans="5:5">
      <c r="E982934" s="315"/>
    </row>
    <row r="982935" spans="5:5" ht="21.75">
      <c r="E982935" s="537"/>
    </row>
    <row r="982936" spans="5:5">
      <c r="E982936" s="315"/>
    </row>
    <row r="982937" spans="5:5" ht="21.75">
      <c r="E982937" s="537"/>
    </row>
    <row r="982938" spans="5:5">
      <c r="E982938" s="315"/>
    </row>
    <row r="982939" spans="5:5" ht="21.75">
      <c r="E982939" s="537"/>
    </row>
    <row r="982940" spans="5:5">
      <c r="E982940" s="315"/>
    </row>
    <row r="982941" spans="5:5" ht="21.75">
      <c r="E982941" s="537"/>
    </row>
    <row r="982942" spans="5:5">
      <c r="E982942" s="315"/>
    </row>
    <row r="982943" spans="5:5" ht="21.75">
      <c r="E982943" s="537"/>
    </row>
    <row r="982944" spans="5:5">
      <c r="E982944" s="315"/>
    </row>
    <row r="982945" spans="5:5" ht="21.75">
      <c r="E982945" s="537"/>
    </row>
    <row r="982946" spans="5:5">
      <c r="E982946" s="315"/>
    </row>
    <row r="982947" spans="5:5" ht="21.75">
      <c r="E982947" s="537"/>
    </row>
    <row r="982948" spans="5:5">
      <c r="E982948" s="315"/>
    </row>
    <row r="982949" spans="5:5" ht="21.75">
      <c r="E982949" s="537"/>
    </row>
    <row r="982950" spans="5:5">
      <c r="E982950" s="315"/>
    </row>
    <row r="982951" spans="5:5" ht="21.75">
      <c r="E982951" s="537"/>
    </row>
    <row r="982952" spans="5:5">
      <c r="E982952" s="315"/>
    </row>
    <row r="982953" spans="5:5" ht="21.75">
      <c r="E982953" s="537"/>
    </row>
    <row r="982954" spans="5:5">
      <c r="E982954" s="315"/>
    </row>
    <row r="982955" spans="5:5" ht="21.75">
      <c r="E982955" s="537"/>
    </row>
    <row r="982956" spans="5:5">
      <c r="E982956" s="315"/>
    </row>
    <row r="982957" spans="5:5" ht="21.75">
      <c r="E982957" s="537"/>
    </row>
    <row r="982958" spans="5:5">
      <c r="E982958" s="315"/>
    </row>
    <row r="982959" spans="5:5" ht="21.75">
      <c r="E982959" s="537"/>
    </row>
    <row r="982960" spans="5:5">
      <c r="E982960" s="315"/>
    </row>
    <row r="982961" spans="5:5" ht="21.75">
      <c r="E982961" s="537"/>
    </row>
    <row r="982962" spans="5:5">
      <c r="E982962" s="315"/>
    </row>
    <row r="982963" spans="5:5" ht="21.75">
      <c r="E982963" s="537"/>
    </row>
    <row r="982964" spans="5:5">
      <c r="E982964" s="315"/>
    </row>
    <row r="982965" spans="5:5" ht="21.75">
      <c r="E982965" s="537"/>
    </row>
    <row r="982966" spans="5:5">
      <c r="E982966" s="315"/>
    </row>
    <row r="982967" spans="5:5" ht="21.75">
      <c r="E982967" s="537"/>
    </row>
    <row r="982968" spans="5:5">
      <c r="E982968" s="315"/>
    </row>
    <row r="982969" spans="5:5" ht="21.75">
      <c r="E982969" s="537"/>
    </row>
    <row r="982970" spans="5:5">
      <c r="E982970" s="315"/>
    </row>
    <row r="982971" spans="5:5" ht="21.75">
      <c r="E982971" s="537"/>
    </row>
    <row r="982972" spans="5:5">
      <c r="E982972" s="315"/>
    </row>
    <row r="982973" spans="5:5" ht="21.75">
      <c r="E982973" s="537"/>
    </row>
    <row r="982974" spans="5:5">
      <c r="E982974" s="315"/>
    </row>
    <row r="982975" spans="5:5" ht="21.75">
      <c r="E982975" s="537"/>
    </row>
    <row r="982976" spans="5:5">
      <c r="E982976" s="315"/>
    </row>
    <row r="982977" spans="5:5" ht="21.75">
      <c r="E982977" s="537"/>
    </row>
    <row r="982978" spans="5:5">
      <c r="E982978" s="315"/>
    </row>
    <row r="982979" spans="5:5" ht="21.75">
      <c r="E982979" s="537"/>
    </row>
    <row r="982980" spans="5:5">
      <c r="E982980" s="315"/>
    </row>
    <row r="982981" spans="5:5" ht="21.75">
      <c r="E982981" s="537"/>
    </row>
    <row r="982982" spans="5:5">
      <c r="E982982" s="315"/>
    </row>
    <row r="982983" spans="5:5" ht="21.75">
      <c r="E982983" s="537"/>
    </row>
    <row r="982984" spans="5:5">
      <c r="E982984" s="315"/>
    </row>
    <row r="982985" spans="5:5" ht="21.75">
      <c r="E982985" s="537"/>
    </row>
    <row r="982986" spans="5:5">
      <c r="E982986" s="315"/>
    </row>
    <row r="982987" spans="5:5" ht="21.75">
      <c r="E982987" s="537"/>
    </row>
    <row r="982988" spans="5:5">
      <c r="E982988" s="315"/>
    </row>
    <row r="982989" spans="5:5" ht="21.75">
      <c r="E982989" s="537"/>
    </row>
    <row r="982990" spans="5:5">
      <c r="E982990" s="315"/>
    </row>
    <row r="982991" spans="5:5" ht="21.75">
      <c r="E982991" s="537"/>
    </row>
    <row r="982992" spans="5:5">
      <c r="E982992" s="315"/>
    </row>
    <row r="982993" spans="5:5" ht="21.75">
      <c r="E982993" s="537"/>
    </row>
    <row r="982994" spans="5:5">
      <c r="E982994" s="315"/>
    </row>
    <row r="982995" spans="5:5" ht="21.75">
      <c r="E982995" s="537"/>
    </row>
    <row r="982996" spans="5:5">
      <c r="E982996" s="315"/>
    </row>
    <row r="982997" spans="5:5" ht="21.75">
      <c r="E982997" s="537"/>
    </row>
    <row r="982998" spans="5:5">
      <c r="E982998" s="315"/>
    </row>
    <row r="982999" spans="5:5" ht="21.75">
      <c r="E982999" s="537"/>
    </row>
    <row r="983000" spans="5:5">
      <c r="E983000" s="315"/>
    </row>
    <row r="983001" spans="5:5" ht="21.75">
      <c r="E983001" s="537"/>
    </row>
    <row r="983002" spans="5:5">
      <c r="E983002" s="315"/>
    </row>
    <row r="983003" spans="5:5" ht="21.75">
      <c r="E983003" s="537"/>
    </row>
    <row r="983004" spans="5:5">
      <c r="E983004" s="315"/>
    </row>
    <row r="983005" spans="5:5" ht="21.75">
      <c r="E983005" s="537"/>
    </row>
    <row r="983006" spans="5:5">
      <c r="E983006" s="315"/>
    </row>
    <row r="983007" spans="5:5" ht="21.75">
      <c r="E983007" s="537"/>
    </row>
    <row r="983008" spans="5:5">
      <c r="E983008" s="315"/>
    </row>
    <row r="983009" spans="5:5" ht="21.75">
      <c r="E983009" s="537"/>
    </row>
    <row r="983010" spans="5:5">
      <c r="E983010" s="315"/>
    </row>
    <row r="983011" spans="5:5" ht="21.75">
      <c r="E983011" s="537"/>
    </row>
    <row r="983012" spans="5:5">
      <c r="E983012" s="315"/>
    </row>
    <row r="983013" spans="5:5" ht="21.75">
      <c r="E983013" s="537"/>
    </row>
    <row r="983014" spans="5:5">
      <c r="E983014" s="315"/>
    </row>
    <row r="983015" spans="5:5" ht="21.75">
      <c r="E983015" s="537"/>
    </row>
    <row r="983016" spans="5:5">
      <c r="E983016" s="315"/>
    </row>
    <row r="983017" spans="5:5" ht="21.75">
      <c r="E983017" s="537"/>
    </row>
    <row r="983018" spans="5:5">
      <c r="E983018" s="315"/>
    </row>
    <row r="983019" spans="5:5" ht="21.75">
      <c r="E983019" s="537"/>
    </row>
    <row r="983020" spans="5:5">
      <c r="E983020" s="315"/>
    </row>
    <row r="983021" spans="5:5" ht="21.75">
      <c r="E983021" s="537"/>
    </row>
    <row r="983022" spans="5:5">
      <c r="E983022" s="315"/>
    </row>
    <row r="983023" spans="5:5" ht="21.75">
      <c r="E983023" s="537"/>
    </row>
    <row r="983024" spans="5:5">
      <c r="E983024" s="315"/>
    </row>
    <row r="983025" spans="5:5" ht="21.75">
      <c r="E983025" s="537"/>
    </row>
    <row r="983026" spans="5:5">
      <c r="E983026" s="315"/>
    </row>
    <row r="983027" spans="5:5" ht="21.75">
      <c r="E983027" s="537"/>
    </row>
    <row r="983028" spans="5:5">
      <c r="E983028" s="315"/>
    </row>
    <row r="983029" spans="5:5" ht="21.75">
      <c r="E983029" s="537"/>
    </row>
    <row r="983030" spans="5:5">
      <c r="E983030" s="315"/>
    </row>
    <row r="983031" spans="5:5" ht="21.75">
      <c r="E983031" s="537"/>
    </row>
    <row r="983032" spans="5:5">
      <c r="E983032" s="315"/>
    </row>
    <row r="983033" spans="5:5" ht="21.75">
      <c r="E983033" s="537"/>
    </row>
    <row r="983034" spans="5:5">
      <c r="E983034" s="315"/>
    </row>
    <row r="983035" spans="5:5" ht="21.75">
      <c r="E983035" s="537"/>
    </row>
    <row r="983036" spans="5:5">
      <c r="E983036" s="315"/>
    </row>
    <row r="983037" spans="5:5" ht="21.75">
      <c r="E983037" s="537"/>
    </row>
    <row r="983038" spans="5:5">
      <c r="E983038" s="315"/>
    </row>
    <row r="983039" spans="5:5" ht="21.75">
      <c r="E983039" s="537"/>
    </row>
    <row r="983040" spans="5:5">
      <c r="E983040" s="315"/>
    </row>
    <row r="983041" spans="5:5" ht="21.75">
      <c r="E983041" s="537"/>
    </row>
    <row r="983042" spans="5:5">
      <c r="E983042" s="315"/>
    </row>
    <row r="983043" spans="5:5" ht="21.75">
      <c r="E983043" s="537"/>
    </row>
    <row r="983044" spans="5:5">
      <c r="E983044" s="315"/>
    </row>
    <row r="983045" spans="5:5" ht="21.75">
      <c r="E983045" s="537"/>
    </row>
    <row r="983046" spans="5:5">
      <c r="E983046" s="315"/>
    </row>
    <row r="983047" spans="5:5" ht="21.75">
      <c r="E983047" s="537"/>
    </row>
    <row r="983048" spans="5:5">
      <c r="E983048" s="315"/>
    </row>
    <row r="983049" spans="5:5" ht="21.75">
      <c r="E983049" s="537"/>
    </row>
    <row r="983050" spans="5:5">
      <c r="E983050" s="315"/>
    </row>
    <row r="983051" spans="5:5" ht="21.75">
      <c r="E983051" s="537"/>
    </row>
    <row r="983052" spans="5:5">
      <c r="E983052" s="315"/>
    </row>
    <row r="983053" spans="5:5" ht="21.75">
      <c r="E983053" s="537"/>
    </row>
    <row r="983054" spans="5:5">
      <c r="E983054" s="315"/>
    </row>
    <row r="983055" spans="5:5" ht="21.75">
      <c r="E983055" s="537"/>
    </row>
    <row r="983056" spans="5:5">
      <c r="E983056" s="315"/>
    </row>
    <row r="983057" spans="5:5" ht="21.75">
      <c r="E983057" s="537"/>
    </row>
    <row r="983058" spans="5:5">
      <c r="E983058" s="315"/>
    </row>
    <row r="983059" spans="5:5" ht="21.75">
      <c r="E983059" s="537"/>
    </row>
    <row r="983060" spans="5:5">
      <c r="E983060" s="315"/>
    </row>
    <row r="983061" spans="5:5" ht="21.75">
      <c r="E983061" s="537"/>
    </row>
    <row r="983062" spans="5:5">
      <c r="E983062" s="315"/>
    </row>
    <row r="983063" spans="5:5" ht="21.75">
      <c r="E983063" s="537"/>
    </row>
    <row r="983064" spans="5:5">
      <c r="E983064" s="315"/>
    </row>
    <row r="983065" spans="5:5" ht="21.75">
      <c r="E983065" s="537"/>
    </row>
    <row r="983066" spans="5:5">
      <c r="E983066" s="315"/>
    </row>
    <row r="983067" spans="5:5" ht="21.75">
      <c r="E983067" s="537"/>
    </row>
    <row r="983068" spans="5:5">
      <c r="E983068" s="315"/>
    </row>
    <row r="983069" spans="5:5" ht="21.75">
      <c r="E983069" s="537"/>
    </row>
    <row r="983070" spans="5:5">
      <c r="E983070" s="315"/>
    </row>
    <row r="983071" spans="5:5" ht="21.75">
      <c r="E983071" s="537"/>
    </row>
    <row r="983072" spans="5:5">
      <c r="E983072" s="315"/>
    </row>
    <row r="983073" spans="5:5" ht="21.75">
      <c r="E983073" s="537"/>
    </row>
    <row r="983074" spans="5:5">
      <c r="E983074" s="315"/>
    </row>
    <row r="983075" spans="5:5" ht="21.75">
      <c r="E983075" s="537"/>
    </row>
    <row r="983076" spans="5:5">
      <c r="E983076" s="315"/>
    </row>
    <row r="983077" spans="5:5" ht="21.75">
      <c r="E983077" s="537"/>
    </row>
    <row r="983078" spans="5:5">
      <c r="E983078" s="315"/>
    </row>
    <row r="983079" spans="5:5" ht="21.75">
      <c r="E983079" s="537"/>
    </row>
    <row r="983080" spans="5:5">
      <c r="E983080" s="315"/>
    </row>
    <row r="983081" spans="5:5" ht="21.75">
      <c r="E983081" s="537"/>
    </row>
    <row r="983082" spans="5:5">
      <c r="E983082" s="315"/>
    </row>
    <row r="983083" spans="5:5" ht="21.75">
      <c r="E983083" s="537"/>
    </row>
    <row r="983084" spans="5:5">
      <c r="E983084" s="315"/>
    </row>
    <row r="983085" spans="5:5" ht="21.75">
      <c r="E983085" s="537"/>
    </row>
    <row r="983086" spans="5:5">
      <c r="E983086" s="315"/>
    </row>
    <row r="983087" spans="5:5" ht="21.75">
      <c r="E983087" s="537"/>
    </row>
    <row r="983088" spans="5:5">
      <c r="E983088" s="315"/>
    </row>
    <row r="983089" spans="5:5" ht="21.75">
      <c r="E983089" s="537"/>
    </row>
    <row r="983090" spans="5:5">
      <c r="E983090" s="315"/>
    </row>
    <row r="983091" spans="5:5" ht="21.75">
      <c r="E983091" s="537"/>
    </row>
    <row r="983092" spans="5:5">
      <c r="E983092" s="315"/>
    </row>
    <row r="983093" spans="5:5" ht="21.75">
      <c r="E983093" s="537"/>
    </row>
    <row r="983094" spans="5:5">
      <c r="E983094" s="315"/>
    </row>
    <row r="983095" spans="5:5" ht="21.75">
      <c r="E983095" s="537"/>
    </row>
    <row r="983096" spans="5:5">
      <c r="E983096" s="315"/>
    </row>
    <row r="983097" spans="5:5" ht="21.75">
      <c r="E983097" s="537"/>
    </row>
    <row r="983098" spans="5:5">
      <c r="E983098" s="315"/>
    </row>
    <row r="983099" spans="5:5" ht="21.75">
      <c r="E983099" s="537"/>
    </row>
    <row r="983100" spans="5:5">
      <c r="E983100" s="315"/>
    </row>
    <row r="983101" spans="5:5" ht="21.75">
      <c r="E983101" s="537"/>
    </row>
    <row r="983102" spans="5:5">
      <c r="E983102" s="315"/>
    </row>
    <row r="983103" spans="5:5" ht="21.75">
      <c r="E983103" s="537"/>
    </row>
    <row r="983104" spans="5:5">
      <c r="E983104" s="315"/>
    </row>
    <row r="983105" spans="5:5" ht="21.75">
      <c r="E983105" s="537"/>
    </row>
    <row r="983106" spans="5:5">
      <c r="E983106" s="315"/>
    </row>
    <row r="983107" spans="5:5" ht="21.75">
      <c r="E983107" s="537"/>
    </row>
    <row r="983108" spans="5:5">
      <c r="E983108" s="315"/>
    </row>
    <row r="983109" spans="5:5" ht="21.75">
      <c r="E983109" s="537"/>
    </row>
    <row r="983110" spans="5:5">
      <c r="E983110" s="315"/>
    </row>
    <row r="983111" spans="5:5" ht="21.75">
      <c r="E983111" s="537"/>
    </row>
    <row r="983112" spans="5:5">
      <c r="E983112" s="315"/>
    </row>
    <row r="983113" spans="5:5" ht="21.75">
      <c r="E983113" s="537"/>
    </row>
    <row r="983114" spans="5:5">
      <c r="E983114" s="315"/>
    </row>
    <row r="983115" spans="5:5" ht="21.75">
      <c r="E983115" s="537"/>
    </row>
    <row r="983116" spans="5:5">
      <c r="E983116" s="315"/>
    </row>
    <row r="983117" spans="5:5" ht="21.75">
      <c r="E983117" s="537"/>
    </row>
    <row r="983118" spans="5:5">
      <c r="E983118" s="315"/>
    </row>
    <row r="983119" spans="5:5" ht="21.75">
      <c r="E983119" s="537"/>
    </row>
    <row r="983120" spans="5:5">
      <c r="E983120" s="315"/>
    </row>
    <row r="983121" spans="5:5" ht="21.75">
      <c r="E983121" s="537"/>
    </row>
    <row r="983122" spans="5:5">
      <c r="E983122" s="315"/>
    </row>
    <row r="983123" spans="5:5" ht="21.75">
      <c r="E983123" s="537"/>
    </row>
    <row r="983124" spans="5:5">
      <c r="E983124" s="315"/>
    </row>
    <row r="983125" spans="5:5" ht="21.75">
      <c r="E983125" s="537"/>
    </row>
    <row r="983126" spans="5:5">
      <c r="E983126" s="315"/>
    </row>
    <row r="983127" spans="5:5" ht="21.75">
      <c r="E983127" s="537"/>
    </row>
    <row r="983128" spans="5:5">
      <c r="E983128" s="315"/>
    </row>
    <row r="983129" spans="5:5" ht="21.75">
      <c r="E983129" s="537"/>
    </row>
    <row r="983130" spans="5:5">
      <c r="E983130" s="315"/>
    </row>
    <row r="983131" spans="5:5" ht="21.75">
      <c r="E983131" s="537"/>
    </row>
    <row r="983132" spans="5:5">
      <c r="E983132" s="315"/>
    </row>
    <row r="983133" spans="5:5" ht="21.75">
      <c r="E983133" s="537"/>
    </row>
    <row r="983134" spans="5:5">
      <c r="E983134" s="315"/>
    </row>
    <row r="983135" spans="5:5" ht="21.75">
      <c r="E983135" s="537"/>
    </row>
    <row r="983136" spans="5:5">
      <c r="E983136" s="315"/>
    </row>
    <row r="983137" spans="5:5" ht="21.75">
      <c r="E983137" s="537"/>
    </row>
    <row r="983138" spans="5:5">
      <c r="E983138" s="315"/>
    </row>
    <row r="983139" spans="5:5" ht="21.75">
      <c r="E983139" s="537"/>
    </row>
    <row r="983140" spans="5:5">
      <c r="E983140" s="315"/>
    </row>
    <row r="983141" spans="5:5" ht="21.75">
      <c r="E983141" s="537"/>
    </row>
    <row r="983142" spans="5:5">
      <c r="E983142" s="315"/>
    </row>
    <row r="983143" spans="5:5" ht="21.75">
      <c r="E983143" s="537"/>
    </row>
    <row r="983144" spans="5:5">
      <c r="E983144" s="315"/>
    </row>
    <row r="983145" spans="5:5" ht="21.75">
      <c r="E983145" s="537"/>
    </row>
    <row r="983146" spans="5:5">
      <c r="E983146" s="315"/>
    </row>
    <row r="983147" spans="5:5" ht="21.75">
      <c r="E983147" s="537"/>
    </row>
    <row r="983148" spans="5:5">
      <c r="E983148" s="315"/>
    </row>
    <row r="983149" spans="5:5" ht="21.75">
      <c r="E983149" s="537"/>
    </row>
    <row r="983150" spans="5:5">
      <c r="E983150" s="315"/>
    </row>
    <row r="983151" spans="5:5" ht="21.75">
      <c r="E983151" s="537"/>
    </row>
    <row r="983152" spans="5:5">
      <c r="E983152" s="315"/>
    </row>
    <row r="983153" spans="5:5" ht="21.75">
      <c r="E983153" s="537"/>
    </row>
    <row r="983154" spans="5:5">
      <c r="E983154" s="315"/>
    </row>
    <row r="983155" spans="5:5" ht="21.75">
      <c r="E983155" s="537"/>
    </row>
    <row r="983156" spans="5:5">
      <c r="E983156" s="315"/>
    </row>
    <row r="983157" spans="5:5" ht="21.75">
      <c r="E983157" s="537"/>
    </row>
    <row r="983158" spans="5:5">
      <c r="E983158" s="315"/>
    </row>
    <row r="983159" spans="5:5" ht="21.75">
      <c r="E983159" s="537"/>
    </row>
    <row r="983160" spans="5:5">
      <c r="E983160" s="315"/>
    </row>
    <row r="983161" spans="5:5" ht="21.75">
      <c r="E983161" s="537"/>
    </row>
    <row r="983162" spans="5:5">
      <c r="E983162" s="315"/>
    </row>
    <row r="983163" spans="5:5" ht="21.75">
      <c r="E983163" s="537"/>
    </row>
    <row r="983164" spans="5:5">
      <c r="E983164" s="315"/>
    </row>
    <row r="983165" spans="5:5" ht="21.75">
      <c r="E983165" s="537"/>
    </row>
    <row r="983166" spans="5:5">
      <c r="E983166" s="315"/>
    </row>
    <row r="983167" spans="5:5" ht="21.75">
      <c r="E983167" s="537"/>
    </row>
    <row r="983168" spans="5:5">
      <c r="E983168" s="315"/>
    </row>
    <row r="983169" spans="5:5" ht="21.75">
      <c r="E983169" s="537"/>
    </row>
    <row r="983170" spans="5:5">
      <c r="E983170" s="315"/>
    </row>
    <row r="983171" spans="5:5" ht="21.75">
      <c r="E983171" s="537"/>
    </row>
    <row r="983172" spans="5:5">
      <c r="E983172" s="315"/>
    </row>
    <row r="983173" spans="5:5" ht="21.75">
      <c r="E983173" s="537"/>
    </row>
    <row r="983174" spans="5:5">
      <c r="E983174" s="315"/>
    </row>
    <row r="983175" spans="5:5" ht="21.75">
      <c r="E983175" s="537"/>
    </row>
    <row r="983176" spans="5:5">
      <c r="E983176" s="315"/>
    </row>
    <row r="983177" spans="5:5" ht="21.75">
      <c r="E983177" s="537"/>
    </row>
    <row r="983178" spans="5:5">
      <c r="E983178" s="315"/>
    </row>
    <row r="983179" spans="5:5" ht="21.75">
      <c r="E983179" s="537"/>
    </row>
    <row r="983180" spans="5:5">
      <c r="E983180" s="315"/>
    </row>
    <row r="983181" spans="5:5" ht="21.75">
      <c r="E983181" s="537"/>
    </row>
    <row r="983182" spans="5:5">
      <c r="E983182" s="315"/>
    </row>
    <row r="983183" spans="5:5" ht="21.75">
      <c r="E983183" s="537"/>
    </row>
    <row r="983184" spans="5:5">
      <c r="E983184" s="315"/>
    </row>
    <row r="983185" spans="5:5" ht="21.75">
      <c r="E983185" s="537"/>
    </row>
    <row r="983186" spans="5:5">
      <c r="E983186" s="315"/>
    </row>
    <row r="983187" spans="5:5" ht="21.75">
      <c r="E983187" s="537"/>
    </row>
    <row r="983188" spans="5:5">
      <c r="E983188" s="315"/>
    </row>
    <row r="983189" spans="5:5" ht="21.75">
      <c r="E983189" s="537"/>
    </row>
    <row r="983190" spans="5:5">
      <c r="E983190" s="315"/>
    </row>
    <row r="983191" spans="5:5" ht="21.75">
      <c r="E983191" s="537"/>
    </row>
    <row r="983192" spans="5:5">
      <c r="E983192" s="315"/>
    </row>
    <row r="983193" spans="5:5" ht="21.75">
      <c r="E983193" s="537"/>
    </row>
    <row r="983194" spans="5:5">
      <c r="E983194" s="315"/>
    </row>
    <row r="983195" spans="5:5" ht="21.75">
      <c r="E983195" s="537"/>
    </row>
    <row r="983196" spans="5:5">
      <c r="E983196" s="315"/>
    </row>
    <row r="983197" spans="5:5" ht="21.75">
      <c r="E983197" s="537"/>
    </row>
    <row r="983198" spans="5:5">
      <c r="E983198" s="315"/>
    </row>
    <row r="983199" spans="5:5" ht="21.75">
      <c r="E983199" s="537"/>
    </row>
    <row r="983200" spans="5:5">
      <c r="E983200" s="315"/>
    </row>
    <row r="983201" spans="5:5" ht="21.75">
      <c r="E983201" s="537"/>
    </row>
    <row r="983202" spans="5:5">
      <c r="E983202" s="315"/>
    </row>
    <row r="983203" spans="5:5" ht="21.75">
      <c r="E983203" s="537"/>
    </row>
    <row r="983204" spans="5:5">
      <c r="E983204" s="315"/>
    </row>
    <row r="983205" spans="5:5" ht="21.75">
      <c r="E983205" s="537"/>
    </row>
    <row r="983206" spans="5:5">
      <c r="E983206" s="315"/>
    </row>
    <row r="983207" spans="5:5" ht="21.75">
      <c r="E983207" s="537"/>
    </row>
    <row r="983208" spans="5:5">
      <c r="E983208" s="315"/>
    </row>
    <row r="983209" spans="5:5" ht="21.75">
      <c r="E983209" s="537"/>
    </row>
    <row r="983210" spans="5:5">
      <c r="E983210" s="315"/>
    </row>
    <row r="983211" spans="5:5" ht="21.75">
      <c r="E983211" s="537"/>
    </row>
    <row r="983212" spans="5:5">
      <c r="E983212" s="315"/>
    </row>
    <row r="983213" spans="5:5" ht="21.75">
      <c r="E983213" s="537"/>
    </row>
    <row r="983214" spans="5:5">
      <c r="E983214" s="315"/>
    </row>
    <row r="983215" spans="5:5" ht="21.75">
      <c r="E983215" s="537"/>
    </row>
    <row r="983216" spans="5:5">
      <c r="E983216" s="315"/>
    </row>
    <row r="983217" spans="5:5" ht="21.75">
      <c r="E983217" s="537"/>
    </row>
    <row r="983218" spans="5:5">
      <c r="E983218" s="315"/>
    </row>
    <row r="983219" spans="5:5" ht="21.75">
      <c r="E983219" s="537"/>
    </row>
    <row r="983220" spans="5:5">
      <c r="E983220" s="315"/>
    </row>
    <row r="983221" spans="5:5" ht="21.75">
      <c r="E983221" s="537"/>
    </row>
    <row r="983222" spans="5:5">
      <c r="E983222" s="315"/>
    </row>
    <row r="983223" spans="5:5" ht="21.75">
      <c r="E983223" s="537"/>
    </row>
    <row r="983224" spans="5:5">
      <c r="E983224" s="315"/>
    </row>
    <row r="983225" spans="5:5" ht="21.75">
      <c r="E983225" s="537"/>
    </row>
    <row r="983226" spans="5:5">
      <c r="E983226" s="315"/>
    </row>
    <row r="983227" spans="5:5" ht="21.75">
      <c r="E983227" s="537"/>
    </row>
    <row r="983228" spans="5:5">
      <c r="E983228" s="315"/>
    </row>
    <row r="983229" spans="5:5" ht="21.75">
      <c r="E983229" s="537"/>
    </row>
    <row r="983230" spans="5:5">
      <c r="E983230" s="315"/>
    </row>
    <row r="983231" spans="5:5" ht="21.75">
      <c r="E983231" s="537"/>
    </row>
    <row r="983232" spans="5:5">
      <c r="E983232" s="315"/>
    </row>
    <row r="983233" spans="5:5" ht="21.75">
      <c r="E983233" s="537"/>
    </row>
    <row r="983234" spans="5:5">
      <c r="E983234" s="315"/>
    </row>
    <row r="983235" spans="5:5" ht="21.75">
      <c r="E983235" s="537"/>
    </row>
    <row r="983236" spans="5:5">
      <c r="E983236" s="315"/>
    </row>
    <row r="983237" spans="5:5" ht="21.75">
      <c r="E983237" s="537"/>
    </row>
    <row r="983238" spans="5:5">
      <c r="E983238" s="315"/>
    </row>
    <row r="983239" spans="5:5" ht="21.75">
      <c r="E983239" s="537"/>
    </row>
    <row r="983240" spans="5:5">
      <c r="E983240" s="315"/>
    </row>
    <row r="983241" spans="5:5" ht="21.75">
      <c r="E983241" s="537"/>
    </row>
    <row r="983242" spans="5:5">
      <c r="E983242" s="315"/>
    </row>
    <row r="983243" spans="5:5" ht="21.75">
      <c r="E983243" s="537"/>
    </row>
    <row r="983244" spans="5:5">
      <c r="E983244" s="315"/>
    </row>
    <row r="983245" spans="5:5" ht="21.75">
      <c r="E983245" s="537"/>
    </row>
    <row r="983246" spans="5:5">
      <c r="E983246" s="315"/>
    </row>
    <row r="983247" spans="5:5" ht="21.75">
      <c r="E983247" s="537"/>
    </row>
    <row r="983248" spans="5:5">
      <c r="E983248" s="315"/>
    </row>
    <row r="983249" spans="5:5" ht="21.75">
      <c r="E983249" s="537"/>
    </row>
    <row r="983250" spans="5:5">
      <c r="E983250" s="315"/>
    </row>
    <row r="983251" spans="5:5" ht="21.75">
      <c r="E983251" s="537"/>
    </row>
    <row r="983252" spans="5:5">
      <c r="E983252" s="315"/>
    </row>
    <row r="983253" spans="5:5" ht="21.75">
      <c r="E983253" s="537"/>
    </row>
    <row r="983254" spans="5:5">
      <c r="E983254" s="315"/>
    </row>
    <row r="983255" spans="5:5" ht="21.75">
      <c r="E983255" s="537"/>
    </row>
    <row r="983256" spans="5:5">
      <c r="E983256" s="315"/>
    </row>
    <row r="983257" spans="5:5" ht="21.75">
      <c r="E983257" s="537"/>
    </row>
    <row r="983258" spans="5:5">
      <c r="E983258" s="315"/>
    </row>
    <row r="983259" spans="5:5" ht="21.75">
      <c r="E983259" s="537"/>
    </row>
    <row r="983260" spans="5:5">
      <c r="E983260" s="315"/>
    </row>
    <row r="983261" spans="5:5" ht="21.75">
      <c r="E983261" s="537"/>
    </row>
    <row r="983262" spans="5:5">
      <c r="E983262" s="315"/>
    </row>
    <row r="983263" spans="5:5" ht="21.75">
      <c r="E983263" s="537"/>
    </row>
    <row r="983264" spans="5:5">
      <c r="E983264" s="315"/>
    </row>
    <row r="983265" spans="5:5" ht="21.75">
      <c r="E983265" s="537"/>
    </row>
    <row r="983266" spans="5:5">
      <c r="E983266" s="315"/>
    </row>
    <row r="983267" spans="5:5" ht="21.75">
      <c r="E983267" s="537"/>
    </row>
    <row r="983268" spans="5:5">
      <c r="E983268" s="315"/>
    </row>
    <row r="983269" spans="5:5" ht="21.75">
      <c r="E983269" s="537"/>
    </row>
    <row r="983270" spans="5:5">
      <c r="E983270" s="315"/>
    </row>
    <row r="983271" spans="5:5" ht="21.75">
      <c r="E983271" s="537"/>
    </row>
    <row r="983272" spans="5:5">
      <c r="E983272" s="315"/>
    </row>
    <row r="983273" spans="5:5" ht="21.75">
      <c r="E983273" s="537"/>
    </row>
    <row r="983274" spans="5:5">
      <c r="E983274" s="315"/>
    </row>
    <row r="983275" spans="5:5" ht="21.75">
      <c r="E983275" s="537"/>
    </row>
    <row r="983276" spans="5:5">
      <c r="E983276" s="315"/>
    </row>
    <row r="983277" spans="5:5" ht="21.75">
      <c r="E983277" s="537"/>
    </row>
    <row r="983278" spans="5:5">
      <c r="E983278" s="315"/>
    </row>
    <row r="983279" spans="5:5" ht="21.75">
      <c r="E983279" s="537"/>
    </row>
    <row r="983280" spans="5:5">
      <c r="E983280" s="315"/>
    </row>
    <row r="983281" spans="5:5" ht="21.75">
      <c r="E983281" s="537"/>
    </row>
    <row r="983282" spans="5:5">
      <c r="E983282" s="315"/>
    </row>
    <row r="983283" spans="5:5" ht="21.75">
      <c r="E983283" s="537"/>
    </row>
    <row r="983284" spans="5:5">
      <c r="E983284" s="315"/>
    </row>
    <row r="983285" spans="5:5" ht="21.75">
      <c r="E983285" s="537"/>
    </row>
    <row r="983286" spans="5:5">
      <c r="E983286" s="315"/>
    </row>
    <row r="983287" spans="5:5" ht="21.75">
      <c r="E983287" s="537"/>
    </row>
    <row r="983288" spans="5:5">
      <c r="E983288" s="315"/>
    </row>
    <row r="983289" spans="5:5" ht="21.75">
      <c r="E983289" s="537"/>
    </row>
    <row r="983290" spans="5:5">
      <c r="E983290" s="315"/>
    </row>
    <row r="983291" spans="5:5" ht="21.75">
      <c r="E983291" s="537"/>
    </row>
    <row r="983292" spans="5:5">
      <c r="E983292" s="315"/>
    </row>
    <row r="983293" spans="5:5" ht="21.75">
      <c r="E983293" s="537"/>
    </row>
    <row r="983294" spans="5:5">
      <c r="E983294" s="315"/>
    </row>
    <row r="983295" spans="5:5" ht="21.75">
      <c r="E983295" s="537"/>
    </row>
    <row r="983296" spans="5:5">
      <c r="E983296" s="315"/>
    </row>
    <row r="983297" spans="5:5" ht="21.75">
      <c r="E983297" s="537"/>
    </row>
    <row r="983298" spans="5:5">
      <c r="E983298" s="315"/>
    </row>
    <row r="983299" spans="5:5" ht="21.75">
      <c r="E983299" s="537"/>
    </row>
    <row r="983300" spans="5:5">
      <c r="E983300" s="315"/>
    </row>
    <row r="983301" spans="5:5" ht="21.75">
      <c r="E983301" s="537"/>
    </row>
    <row r="983302" spans="5:5">
      <c r="E983302" s="315"/>
    </row>
    <row r="983303" spans="5:5" ht="21.75">
      <c r="E983303" s="537"/>
    </row>
    <row r="983304" spans="5:5">
      <c r="E983304" s="315"/>
    </row>
    <row r="983305" spans="5:5" ht="21.75">
      <c r="E983305" s="537"/>
    </row>
    <row r="983306" spans="5:5">
      <c r="E983306" s="315"/>
    </row>
    <row r="983307" spans="5:5" ht="21.75">
      <c r="E983307" s="537"/>
    </row>
    <row r="983308" spans="5:5">
      <c r="E983308" s="315"/>
    </row>
    <row r="983309" spans="5:5" ht="21.75">
      <c r="E983309" s="537"/>
    </row>
    <row r="983310" spans="5:5">
      <c r="E983310" s="315"/>
    </row>
    <row r="983311" spans="5:5" ht="21.75">
      <c r="E983311" s="537"/>
    </row>
    <row r="983312" spans="5:5">
      <c r="E983312" s="315"/>
    </row>
    <row r="983313" spans="5:5" ht="21.75">
      <c r="E983313" s="537"/>
    </row>
    <row r="983314" spans="5:5">
      <c r="E983314" s="315"/>
    </row>
    <row r="983315" spans="5:5" ht="21.75">
      <c r="E983315" s="537"/>
    </row>
    <row r="983316" spans="5:5">
      <c r="E983316" s="315"/>
    </row>
    <row r="983317" spans="5:5" ht="21.75">
      <c r="E983317" s="537"/>
    </row>
    <row r="983318" spans="5:5">
      <c r="E983318" s="315"/>
    </row>
    <row r="983319" spans="5:5" ht="21.75">
      <c r="E983319" s="537"/>
    </row>
    <row r="983320" spans="5:5">
      <c r="E983320" s="315"/>
    </row>
    <row r="983321" spans="5:5" ht="21.75">
      <c r="E983321" s="537"/>
    </row>
    <row r="983322" spans="5:5">
      <c r="E983322" s="315"/>
    </row>
    <row r="983323" spans="5:5" ht="21.75">
      <c r="E983323" s="537"/>
    </row>
    <row r="983324" spans="5:5">
      <c r="E983324" s="315"/>
    </row>
    <row r="983325" spans="5:5" ht="21.75">
      <c r="E983325" s="537"/>
    </row>
    <row r="983326" spans="5:5">
      <c r="E983326" s="315"/>
    </row>
    <row r="983327" spans="5:5" ht="21.75">
      <c r="E983327" s="537"/>
    </row>
    <row r="983328" spans="5:5">
      <c r="E983328" s="315"/>
    </row>
    <row r="983329" spans="5:5" ht="21.75">
      <c r="E983329" s="537"/>
    </row>
    <row r="983330" spans="5:5">
      <c r="E983330" s="315"/>
    </row>
    <row r="983331" spans="5:5" ht="21.75">
      <c r="E983331" s="537"/>
    </row>
    <row r="983332" spans="5:5">
      <c r="E983332" s="315"/>
    </row>
    <row r="983333" spans="5:5" ht="21.75">
      <c r="E983333" s="537"/>
    </row>
    <row r="983334" spans="5:5">
      <c r="E983334" s="315"/>
    </row>
    <row r="983335" spans="5:5" ht="21.75">
      <c r="E983335" s="537"/>
    </row>
    <row r="983336" spans="5:5">
      <c r="E983336" s="315"/>
    </row>
    <row r="983337" spans="5:5" ht="21.75">
      <c r="E983337" s="537"/>
    </row>
    <row r="983338" spans="5:5">
      <c r="E983338" s="315"/>
    </row>
    <row r="983339" spans="5:5" ht="21.75">
      <c r="E983339" s="537"/>
    </row>
    <row r="983340" spans="5:5">
      <c r="E983340" s="315"/>
    </row>
    <row r="983341" spans="5:5" ht="21.75">
      <c r="E983341" s="537"/>
    </row>
    <row r="983342" spans="5:5">
      <c r="E983342" s="315"/>
    </row>
    <row r="983343" spans="5:5" ht="21.75">
      <c r="E983343" s="537"/>
    </row>
    <row r="983344" spans="5:5">
      <c r="E983344" s="315"/>
    </row>
    <row r="983345" spans="5:5" ht="21.75">
      <c r="E983345" s="537"/>
    </row>
    <row r="983346" spans="5:5">
      <c r="E983346" s="315"/>
    </row>
    <row r="983347" spans="5:5" ht="21.75">
      <c r="E983347" s="537"/>
    </row>
    <row r="983348" spans="5:5">
      <c r="E983348" s="315"/>
    </row>
    <row r="983349" spans="5:5" ht="21.75">
      <c r="E983349" s="537"/>
    </row>
    <row r="983350" spans="5:5">
      <c r="E983350" s="315"/>
    </row>
    <row r="983351" spans="5:5" ht="21.75">
      <c r="E983351" s="537"/>
    </row>
    <row r="983352" spans="5:5">
      <c r="E983352" s="315"/>
    </row>
    <row r="983353" spans="5:5" ht="21.75">
      <c r="E983353" s="537"/>
    </row>
    <row r="983354" spans="5:5">
      <c r="E983354" s="315"/>
    </row>
    <row r="983355" spans="5:5" ht="21.75">
      <c r="E983355" s="537"/>
    </row>
    <row r="983356" spans="5:5">
      <c r="E983356" s="315"/>
    </row>
    <row r="983357" spans="5:5" ht="21.75">
      <c r="E983357" s="537"/>
    </row>
    <row r="983358" spans="5:5">
      <c r="E983358" s="315"/>
    </row>
    <row r="983359" spans="5:5" ht="21.75">
      <c r="E983359" s="537"/>
    </row>
    <row r="983360" spans="5:5">
      <c r="E983360" s="315"/>
    </row>
    <row r="983361" spans="5:5" ht="21.75">
      <c r="E983361" s="537"/>
    </row>
    <row r="983362" spans="5:5">
      <c r="E983362" s="315"/>
    </row>
    <row r="983363" spans="5:5" ht="21.75">
      <c r="E983363" s="537"/>
    </row>
    <row r="983364" spans="5:5">
      <c r="E983364" s="315"/>
    </row>
    <row r="983365" spans="5:5" ht="21.75">
      <c r="E983365" s="537"/>
    </row>
    <row r="983366" spans="5:5">
      <c r="E983366" s="315"/>
    </row>
    <row r="983367" spans="5:5" ht="21.75">
      <c r="E983367" s="537"/>
    </row>
    <row r="983368" spans="5:5">
      <c r="E983368" s="315"/>
    </row>
    <row r="983369" spans="5:5" ht="21.75">
      <c r="E983369" s="537"/>
    </row>
    <row r="983370" spans="5:5">
      <c r="E983370" s="315"/>
    </row>
    <row r="983371" spans="5:5" ht="21.75">
      <c r="E983371" s="537"/>
    </row>
    <row r="983372" spans="5:5">
      <c r="E983372" s="315"/>
    </row>
    <row r="983373" spans="5:5" ht="21.75">
      <c r="E983373" s="537"/>
    </row>
    <row r="983374" spans="5:5">
      <c r="E983374" s="315"/>
    </row>
    <row r="983375" spans="5:5" ht="21.75">
      <c r="E983375" s="537"/>
    </row>
    <row r="983376" spans="5:5">
      <c r="E983376" s="315"/>
    </row>
    <row r="983377" spans="5:5" ht="21.75">
      <c r="E983377" s="537"/>
    </row>
    <row r="983378" spans="5:5">
      <c r="E983378" s="315"/>
    </row>
    <row r="983379" spans="5:5" ht="21.75">
      <c r="E983379" s="537"/>
    </row>
    <row r="983380" spans="5:5">
      <c r="E983380" s="315"/>
    </row>
    <row r="983381" spans="5:5" ht="21.75">
      <c r="E983381" s="537"/>
    </row>
    <row r="983382" spans="5:5">
      <c r="E983382" s="315"/>
    </row>
    <row r="983383" spans="5:5" ht="21.75">
      <c r="E983383" s="537"/>
    </row>
    <row r="983384" spans="5:5">
      <c r="E983384" s="315"/>
    </row>
    <row r="983385" spans="5:5" ht="21.75">
      <c r="E983385" s="537"/>
    </row>
    <row r="983386" spans="5:5">
      <c r="E983386" s="315"/>
    </row>
    <row r="983387" spans="5:5" ht="21.75">
      <c r="E983387" s="537"/>
    </row>
    <row r="983388" spans="5:5">
      <c r="E983388" s="315"/>
    </row>
    <row r="983389" spans="5:5" ht="21.75">
      <c r="E983389" s="537"/>
    </row>
    <row r="983390" spans="5:5">
      <c r="E983390" s="315"/>
    </row>
    <row r="983391" spans="5:5" ht="21.75">
      <c r="E983391" s="537"/>
    </row>
    <row r="983392" spans="5:5">
      <c r="E983392" s="315"/>
    </row>
    <row r="983393" spans="5:5" ht="21.75">
      <c r="E983393" s="537"/>
    </row>
    <row r="983394" spans="5:5">
      <c r="E983394" s="315"/>
    </row>
    <row r="983395" spans="5:5" ht="21.75">
      <c r="E983395" s="537"/>
    </row>
    <row r="983396" spans="5:5">
      <c r="E983396" s="315"/>
    </row>
    <row r="983397" spans="5:5" ht="21.75">
      <c r="E983397" s="537"/>
    </row>
    <row r="983398" spans="5:5">
      <c r="E983398" s="315"/>
    </row>
    <row r="983399" spans="5:5" ht="21.75">
      <c r="E983399" s="537"/>
    </row>
    <row r="983400" spans="5:5">
      <c r="E983400" s="315"/>
    </row>
    <row r="983401" spans="5:5" ht="21.75">
      <c r="E983401" s="537"/>
    </row>
    <row r="983402" spans="5:5">
      <c r="E983402" s="315"/>
    </row>
    <row r="983403" spans="5:5" ht="21.75">
      <c r="E983403" s="537"/>
    </row>
    <row r="983404" spans="5:5">
      <c r="E983404" s="315"/>
    </row>
    <row r="983405" spans="5:5" ht="21.75">
      <c r="E983405" s="537"/>
    </row>
    <row r="983406" spans="5:5">
      <c r="E983406" s="315"/>
    </row>
    <row r="983407" spans="5:5" ht="21.75">
      <c r="E983407" s="537"/>
    </row>
    <row r="983408" spans="5:5">
      <c r="E983408" s="315"/>
    </row>
    <row r="983409" spans="5:5" ht="21.75">
      <c r="E983409" s="537"/>
    </row>
    <row r="983410" spans="5:5">
      <c r="E983410" s="315"/>
    </row>
    <row r="983411" spans="5:5" ht="21.75">
      <c r="E983411" s="537"/>
    </row>
    <row r="983412" spans="5:5">
      <c r="E983412" s="315"/>
    </row>
    <row r="983413" spans="5:5" ht="21.75">
      <c r="E983413" s="537"/>
    </row>
    <row r="983414" spans="5:5">
      <c r="E983414" s="315"/>
    </row>
    <row r="983415" spans="5:5" ht="21.75">
      <c r="E983415" s="537"/>
    </row>
    <row r="983416" spans="5:5">
      <c r="E983416" s="315"/>
    </row>
    <row r="983417" spans="5:5" ht="21.75">
      <c r="E983417" s="537"/>
    </row>
    <row r="983418" spans="5:5">
      <c r="E983418" s="315"/>
    </row>
    <row r="983419" spans="5:5" ht="21.75">
      <c r="E983419" s="537"/>
    </row>
    <row r="983420" spans="5:5">
      <c r="E983420" s="315"/>
    </row>
    <row r="983421" spans="5:5" ht="21.75">
      <c r="E983421" s="537"/>
    </row>
    <row r="983422" spans="5:5">
      <c r="E983422" s="315"/>
    </row>
    <row r="983423" spans="5:5" ht="21.75">
      <c r="E983423" s="537"/>
    </row>
    <row r="983424" spans="5:5">
      <c r="E983424" s="315"/>
    </row>
    <row r="983425" spans="5:5" ht="21.75">
      <c r="E983425" s="537"/>
    </row>
    <row r="983426" spans="5:5">
      <c r="E983426" s="315"/>
    </row>
    <row r="983427" spans="5:5" ht="21.75">
      <c r="E983427" s="537"/>
    </row>
    <row r="983428" spans="5:5">
      <c r="E983428" s="315"/>
    </row>
    <row r="983429" spans="5:5" ht="21.75">
      <c r="E983429" s="537"/>
    </row>
    <row r="983430" spans="5:5">
      <c r="E983430" s="315"/>
    </row>
    <row r="983431" spans="5:5" ht="21.75">
      <c r="E983431" s="537"/>
    </row>
    <row r="983432" spans="5:5">
      <c r="E983432" s="315"/>
    </row>
    <row r="983433" spans="5:5" ht="21.75">
      <c r="E983433" s="537"/>
    </row>
    <row r="983434" spans="5:5">
      <c r="E983434" s="315"/>
    </row>
    <row r="983435" spans="5:5" ht="21.75">
      <c r="E983435" s="537"/>
    </row>
    <row r="983436" spans="5:5">
      <c r="E983436" s="315"/>
    </row>
    <row r="983437" spans="5:5" ht="21.75">
      <c r="E983437" s="537"/>
    </row>
    <row r="983438" spans="5:5">
      <c r="E983438" s="315"/>
    </row>
    <row r="983439" spans="5:5" ht="21.75">
      <c r="E983439" s="537"/>
    </row>
    <row r="983440" spans="5:5">
      <c r="E983440" s="315"/>
    </row>
    <row r="983441" spans="5:5" ht="21.75">
      <c r="E983441" s="537"/>
    </row>
    <row r="983442" spans="5:5">
      <c r="E983442" s="315"/>
    </row>
    <row r="983443" spans="5:5" ht="21.75">
      <c r="E983443" s="537"/>
    </row>
    <row r="983444" spans="5:5">
      <c r="E983444" s="315"/>
    </row>
    <row r="983445" spans="5:5" ht="21.75">
      <c r="E983445" s="537"/>
    </row>
    <row r="983446" spans="5:5">
      <c r="E983446" s="315"/>
    </row>
    <row r="983447" spans="5:5" ht="21.75">
      <c r="E983447" s="537"/>
    </row>
    <row r="983448" spans="5:5">
      <c r="E983448" s="315"/>
    </row>
    <row r="983449" spans="5:5" ht="21.75">
      <c r="E983449" s="537"/>
    </row>
    <row r="983450" spans="5:5">
      <c r="E983450" s="315"/>
    </row>
    <row r="983451" spans="5:5" ht="21.75">
      <c r="E983451" s="537"/>
    </row>
    <row r="983452" spans="5:5">
      <c r="E983452" s="315"/>
    </row>
    <row r="983453" spans="5:5" ht="21.75">
      <c r="E983453" s="537"/>
    </row>
    <row r="983454" spans="5:5">
      <c r="E983454" s="315"/>
    </row>
    <row r="983455" spans="5:5" ht="21.75">
      <c r="E983455" s="537"/>
    </row>
    <row r="983456" spans="5:5">
      <c r="E983456" s="315"/>
    </row>
    <row r="983457" spans="5:5" ht="21.75">
      <c r="E983457" s="537"/>
    </row>
    <row r="983458" spans="5:5">
      <c r="E983458" s="315"/>
    </row>
    <row r="983459" spans="5:5" ht="21.75">
      <c r="E983459" s="537"/>
    </row>
    <row r="983460" spans="5:5">
      <c r="E983460" s="315"/>
    </row>
    <row r="983461" spans="5:5" ht="21.75">
      <c r="E983461" s="537"/>
    </row>
    <row r="983462" spans="5:5">
      <c r="E983462" s="315"/>
    </row>
    <row r="983463" spans="5:5" ht="21.75">
      <c r="E983463" s="537"/>
    </row>
    <row r="983464" spans="5:5">
      <c r="E983464" s="315"/>
    </row>
    <row r="983465" spans="5:5" ht="21.75">
      <c r="E983465" s="537"/>
    </row>
    <row r="983466" spans="5:5">
      <c r="E983466" s="315"/>
    </row>
    <row r="983467" spans="5:5" ht="21.75">
      <c r="E983467" s="537"/>
    </row>
    <row r="983468" spans="5:5">
      <c r="E983468" s="315"/>
    </row>
    <row r="983469" spans="5:5" ht="21.75">
      <c r="E983469" s="537"/>
    </row>
    <row r="983470" spans="5:5">
      <c r="E983470" s="315"/>
    </row>
    <row r="983471" spans="5:5" ht="21.75">
      <c r="E983471" s="537"/>
    </row>
    <row r="983472" spans="5:5">
      <c r="E983472" s="315"/>
    </row>
    <row r="983473" spans="5:5" ht="21.75">
      <c r="E983473" s="537"/>
    </row>
    <row r="983474" spans="5:5">
      <c r="E983474" s="315"/>
    </row>
    <row r="983475" spans="5:5" ht="21.75">
      <c r="E983475" s="537"/>
    </row>
    <row r="983476" spans="5:5">
      <c r="E983476" s="315"/>
    </row>
    <row r="983477" spans="5:5" ht="21.75">
      <c r="E983477" s="537"/>
    </row>
    <row r="983478" spans="5:5">
      <c r="E983478" s="315"/>
    </row>
    <row r="983479" spans="5:5" ht="21.75">
      <c r="E983479" s="537"/>
    </row>
    <row r="983480" spans="5:5">
      <c r="E983480" s="315"/>
    </row>
    <row r="983481" spans="5:5" ht="21.75">
      <c r="E983481" s="537"/>
    </row>
    <row r="983482" spans="5:5">
      <c r="E983482" s="315"/>
    </row>
    <row r="983483" spans="5:5" ht="21.75">
      <c r="E983483" s="537"/>
    </row>
    <row r="983484" spans="5:5">
      <c r="E983484" s="315"/>
    </row>
    <row r="983485" spans="5:5" ht="21.75">
      <c r="E983485" s="537"/>
    </row>
    <row r="983486" spans="5:5">
      <c r="E983486" s="315"/>
    </row>
    <row r="983487" spans="5:5" ht="21.75">
      <c r="E983487" s="537"/>
    </row>
    <row r="983488" spans="5:5">
      <c r="E983488" s="315"/>
    </row>
    <row r="983489" spans="5:5" ht="21.75">
      <c r="E983489" s="537"/>
    </row>
    <row r="983490" spans="5:5">
      <c r="E983490" s="315"/>
    </row>
    <row r="983491" spans="5:5" ht="21.75">
      <c r="E983491" s="537"/>
    </row>
    <row r="983492" spans="5:5">
      <c r="E983492" s="315"/>
    </row>
    <row r="983493" spans="5:5" ht="21.75">
      <c r="E983493" s="537"/>
    </row>
    <row r="983494" spans="5:5">
      <c r="E983494" s="315"/>
    </row>
    <row r="983495" spans="5:5" ht="21.75">
      <c r="E983495" s="537"/>
    </row>
    <row r="983496" spans="5:5">
      <c r="E983496" s="315"/>
    </row>
    <row r="983497" spans="5:5" ht="21.75">
      <c r="E983497" s="537"/>
    </row>
    <row r="983498" spans="5:5">
      <c r="E983498" s="315"/>
    </row>
    <row r="983499" spans="5:5" ht="21.75">
      <c r="E983499" s="537"/>
    </row>
    <row r="983500" spans="5:5">
      <c r="E983500" s="315"/>
    </row>
    <row r="983501" spans="5:5" ht="21.75">
      <c r="E983501" s="537"/>
    </row>
    <row r="983502" spans="5:5">
      <c r="E983502" s="315"/>
    </row>
    <row r="983503" spans="5:5" ht="21.75">
      <c r="E983503" s="537"/>
    </row>
    <row r="983504" spans="5:5">
      <c r="E983504" s="315"/>
    </row>
    <row r="983505" spans="5:5" ht="21.75">
      <c r="E983505" s="537"/>
    </row>
    <row r="983506" spans="5:5">
      <c r="E983506" s="315"/>
    </row>
    <row r="983507" spans="5:5" ht="21.75">
      <c r="E983507" s="537"/>
    </row>
    <row r="983508" spans="5:5">
      <c r="E983508" s="315"/>
    </row>
    <row r="983509" spans="5:5" ht="21.75">
      <c r="E983509" s="537"/>
    </row>
    <row r="983510" spans="5:5">
      <c r="E983510" s="315"/>
    </row>
    <row r="983511" spans="5:5" ht="21.75">
      <c r="E983511" s="537"/>
    </row>
    <row r="983512" spans="5:5">
      <c r="E983512" s="315"/>
    </row>
    <row r="983513" spans="5:5" ht="21.75">
      <c r="E983513" s="537"/>
    </row>
    <row r="983514" spans="5:5">
      <c r="E983514" s="315"/>
    </row>
    <row r="983515" spans="5:5" ht="21.75">
      <c r="E983515" s="537"/>
    </row>
    <row r="983516" spans="5:5">
      <c r="E983516" s="315"/>
    </row>
    <row r="983517" spans="5:5" ht="21.75">
      <c r="E983517" s="537"/>
    </row>
    <row r="983518" spans="5:5">
      <c r="E983518" s="315"/>
    </row>
    <row r="983519" spans="5:5" ht="21.75">
      <c r="E983519" s="537"/>
    </row>
    <row r="983520" spans="5:5">
      <c r="E983520" s="315"/>
    </row>
    <row r="983521" spans="5:5" ht="21.75">
      <c r="E983521" s="537"/>
    </row>
    <row r="983522" spans="5:5">
      <c r="E983522" s="315"/>
    </row>
    <row r="983523" spans="5:5" ht="21.75">
      <c r="E983523" s="537"/>
    </row>
    <row r="983524" spans="5:5">
      <c r="E983524" s="315"/>
    </row>
    <row r="983525" spans="5:5" ht="21.75">
      <c r="E983525" s="537"/>
    </row>
    <row r="983526" spans="5:5">
      <c r="E983526" s="315"/>
    </row>
    <row r="983527" spans="5:5" ht="21.75">
      <c r="E983527" s="537"/>
    </row>
    <row r="983528" spans="5:5">
      <c r="E983528" s="315"/>
    </row>
    <row r="983529" spans="5:5" ht="21.75">
      <c r="E983529" s="537"/>
    </row>
    <row r="983530" spans="5:5">
      <c r="E983530" s="315"/>
    </row>
    <row r="983531" spans="5:5" ht="21.75">
      <c r="E983531" s="537"/>
    </row>
    <row r="983532" spans="5:5">
      <c r="E983532" s="315"/>
    </row>
    <row r="983533" spans="5:5" ht="21.75">
      <c r="E983533" s="537"/>
    </row>
    <row r="983534" spans="5:5">
      <c r="E983534" s="315"/>
    </row>
    <row r="983535" spans="5:5" ht="21.75">
      <c r="E983535" s="537"/>
    </row>
    <row r="983536" spans="5:5">
      <c r="E983536" s="315"/>
    </row>
    <row r="983537" spans="5:5" ht="21.75">
      <c r="E983537" s="537"/>
    </row>
    <row r="983538" spans="5:5">
      <c r="E983538" s="315"/>
    </row>
    <row r="983539" spans="5:5" ht="21.75">
      <c r="E983539" s="537"/>
    </row>
    <row r="983540" spans="5:5">
      <c r="E983540" s="315"/>
    </row>
    <row r="983541" spans="5:5" ht="21.75">
      <c r="E983541" s="537"/>
    </row>
    <row r="983542" spans="5:5">
      <c r="E983542" s="315"/>
    </row>
    <row r="983543" spans="5:5" ht="21.75">
      <c r="E983543" s="537"/>
    </row>
    <row r="983544" spans="5:5">
      <c r="E983544" s="315"/>
    </row>
    <row r="983545" spans="5:5" ht="21.75">
      <c r="E983545" s="537"/>
    </row>
    <row r="983546" spans="5:5">
      <c r="E983546" s="315"/>
    </row>
    <row r="983547" spans="5:5" ht="21.75">
      <c r="E983547" s="537"/>
    </row>
    <row r="983548" spans="5:5">
      <c r="E983548" s="315"/>
    </row>
    <row r="983549" spans="5:5" ht="21.75">
      <c r="E983549" s="537"/>
    </row>
    <row r="983550" spans="5:5">
      <c r="E983550" s="315"/>
    </row>
    <row r="983551" spans="5:5" ht="21.75">
      <c r="E983551" s="537"/>
    </row>
    <row r="983552" spans="5:5">
      <c r="E983552" s="315"/>
    </row>
    <row r="983553" spans="5:5" ht="21.75">
      <c r="E983553" s="537"/>
    </row>
    <row r="983554" spans="5:5">
      <c r="E983554" s="315"/>
    </row>
    <row r="983555" spans="5:5" ht="21.75">
      <c r="E983555" s="537"/>
    </row>
    <row r="983556" spans="5:5">
      <c r="E983556" s="315"/>
    </row>
    <row r="983557" spans="5:5" ht="21.75">
      <c r="E983557" s="537"/>
    </row>
    <row r="983558" spans="5:5">
      <c r="E983558" s="315"/>
    </row>
    <row r="983559" spans="5:5" ht="21.75">
      <c r="E983559" s="537"/>
    </row>
    <row r="983560" spans="5:5">
      <c r="E983560" s="315"/>
    </row>
    <row r="983561" spans="5:5" ht="21.75">
      <c r="E983561" s="537"/>
    </row>
    <row r="983562" spans="5:5">
      <c r="E983562" s="315"/>
    </row>
    <row r="983563" spans="5:5" ht="21.75">
      <c r="E983563" s="537"/>
    </row>
    <row r="983564" spans="5:5">
      <c r="E983564" s="315"/>
    </row>
    <row r="983565" spans="5:5" ht="21.75">
      <c r="E983565" s="537"/>
    </row>
    <row r="983566" spans="5:5">
      <c r="E983566" s="315"/>
    </row>
    <row r="983567" spans="5:5" ht="21.75">
      <c r="E983567" s="537"/>
    </row>
    <row r="983568" spans="5:5">
      <c r="E983568" s="315"/>
    </row>
    <row r="983569" spans="5:5" ht="21.75">
      <c r="E983569" s="537"/>
    </row>
    <row r="983570" spans="5:5">
      <c r="E983570" s="315"/>
    </row>
    <row r="983571" spans="5:5" ht="21.75">
      <c r="E983571" s="537"/>
    </row>
    <row r="983572" spans="5:5">
      <c r="E983572" s="315"/>
    </row>
    <row r="983573" spans="5:5" ht="21.75">
      <c r="E983573" s="537"/>
    </row>
    <row r="983574" spans="5:5">
      <c r="E983574" s="315"/>
    </row>
    <row r="983575" spans="5:5" ht="21.75">
      <c r="E983575" s="537"/>
    </row>
    <row r="983576" spans="5:5">
      <c r="E983576" s="315"/>
    </row>
    <row r="983577" spans="5:5" ht="21.75">
      <c r="E983577" s="537"/>
    </row>
    <row r="983578" spans="5:5">
      <c r="E983578" s="315"/>
    </row>
    <row r="983579" spans="5:5" ht="21.75">
      <c r="E983579" s="537"/>
    </row>
    <row r="983580" spans="5:5">
      <c r="E983580" s="315"/>
    </row>
    <row r="983581" spans="5:5" ht="21.75">
      <c r="E983581" s="537"/>
    </row>
    <row r="983582" spans="5:5">
      <c r="E983582" s="315"/>
    </row>
    <row r="983583" spans="5:5" ht="21.75">
      <c r="E983583" s="537"/>
    </row>
    <row r="983584" spans="5:5">
      <c r="E983584" s="315"/>
    </row>
    <row r="983585" spans="5:5" ht="21.75">
      <c r="E983585" s="537"/>
    </row>
    <row r="983586" spans="5:5">
      <c r="E983586" s="315"/>
    </row>
    <row r="983587" spans="5:5" ht="21.75">
      <c r="E983587" s="537"/>
    </row>
    <row r="983588" spans="5:5">
      <c r="E983588" s="315"/>
    </row>
    <row r="983589" spans="5:5" ht="21.75">
      <c r="E983589" s="537"/>
    </row>
    <row r="983590" spans="5:5">
      <c r="E983590" s="315"/>
    </row>
    <row r="983591" spans="5:5" ht="21.75">
      <c r="E983591" s="537"/>
    </row>
    <row r="983592" spans="5:5">
      <c r="E983592" s="315"/>
    </row>
    <row r="983593" spans="5:5" ht="21.75">
      <c r="E983593" s="537"/>
    </row>
    <row r="983594" spans="5:5">
      <c r="E983594" s="315"/>
    </row>
    <row r="983595" spans="5:5" ht="21.75">
      <c r="E983595" s="537"/>
    </row>
    <row r="983596" spans="5:5">
      <c r="E983596" s="315"/>
    </row>
    <row r="983597" spans="5:5" ht="21.75">
      <c r="E983597" s="537"/>
    </row>
    <row r="983598" spans="5:5">
      <c r="E983598" s="315"/>
    </row>
    <row r="983599" spans="5:5" ht="21.75">
      <c r="E983599" s="537"/>
    </row>
    <row r="983600" spans="5:5">
      <c r="E983600" s="315"/>
    </row>
    <row r="983601" spans="5:5" ht="21.75">
      <c r="E983601" s="537"/>
    </row>
    <row r="983602" spans="5:5">
      <c r="E983602" s="315"/>
    </row>
    <row r="983603" spans="5:5" ht="21.75">
      <c r="E983603" s="537"/>
    </row>
    <row r="983604" spans="5:5">
      <c r="E983604" s="315"/>
    </row>
    <row r="983605" spans="5:5" ht="21.75">
      <c r="E983605" s="537"/>
    </row>
    <row r="983606" spans="5:5">
      <c r="E983606" s="315"/>
    </row>
    <row r="983607" spans="5:5" ht="21.75">
      <c r="E983607" s="537"/>
    </row>
    <row r="983608" spans="5:5">
      <c r="E983608" s="315"/>
    </row>
    <row r="983609" spans="5:5" ht="21.75">
      <c r="E983609" s="537"/>
    </row>
    <row r="983610" spans="5:5">
      <c r="E983610" s="315"/>
    </row>
    <row r="983611" spans="5:5" ht="21.75">
      <c r="E983611" s="537"/>
    </row>
    <row r="983612" spans="5:5">
      <c r="E983612" s="315"/>
    </row>
    <row r="983613" spans="5:5" ht="21.75">
      <c r="E983613" s="537"/>
    </row>
    <row r="983614" spans="5:5">
      <c r="E983614" s="315"/>
    </row>
    <row r="983615" spans="5:5" ht="21.75">
      <c r="E983615" s="537"/>
    </row>
    <row r="983616" spans="5:5">
      <c r="E983616" s="315"/>
    </row>
    <row r="983617" spans="5:5" ht="21.75">
      <c r="E983617" s="537"/>
    </row>
    <row r="983618" spans="5:5">
      <c r="E983618" s="315"/>
    </row>
    <row r="983619" spans="5:5" ht="21.75">
      <c r="E983619" s="537"/>
    </row>
    <row r="983620" spans="5:5">
      <c r="E983620" s="315"/>
    </row>
    <row r="983621" spans="5:5" ht="21.75">
      <c r="E983621" s="537"/>
    </row>
    <row r="983622" spans="5:5">
      <c r="E983622" s="315"/>
    </row>
    <row r="983623" spans="5:5" ht="21.75">
      <c r="E983623" s="537"/>
    </row>
    <row r="983624" spans="5:5">
      <c r="E983624" s="315"/>
    </row>
    <row r="983625" spans="5:5" ht="21.75">
      <c r="E983625" s="537"/>
    </row>
    <row r="983626" spans="5:5">
      <c r="E983626" s="315"/>
    </row>
    <row r="983627" spans="5:5" ht="21.75">
      <c r="E983627" s="537"/>
    </row>
    <row r="983628" spans="5:5">
      <c r="E983628" s="315"/>
    </row>
    <row r="983629" spans="5:5" ht="21.75">
      <c r="E983629" s="537"/>
    </row>
    <row r="983630" spans="5:5">
      <c r="E983630" s="315"/>
    </row>
    <row r="983631" spans="5:5" ht="21.75">
      <c r="E983631" s="537"/>
    </row>
    <row r="983632" spans="5:5">
      <c r="E983632" s="315"/>
    </row>
    <row r="983633" spans="5:5" ht="21.75">
      <c r="E983633" s="537"/>
    </row>
    <row r="983634" spans="5:5">
      <c r="E983634" s="315"/>
    </row>
    <row r="983635" spans="5:5" ht="21.75">
      <c r="E983635" s="537"/>
    </row>
    <row r="983636" spans="5:5">
      <c r="E983636" s="315"/>
    </row>
    <row r="983637" spans="5:5" ht="21.75">
      <c r="E983637" s="537"/>
    </row>
    <row r="983638" spans="5:5">
      <c r="E983638" s="315"/>
    </row>
    <row r="983639" spans="5:5" ht="21.75">
      <c r="E983639" s="537"/>
    </row>
    <row r="983640" spans="5:5">
      <c r="E983640" s="315"/>
    </row>
    <row r="983641" spans="5:5" ht="21.75">
      <c r="E983641" s="537"/>
    </row>
    <row r="983642" spans="5:5">
      <c r="E983642" s="315"/>
    </row>
    <row r="983643" spans="5:5" ht="21.75">
      <c r="E983643" s="537"/>
    </row>
    <row r="983644" spans="5:5">
      <c r="E983644" s="315"/>
    </row>
    <row r="983645" spans="5:5" ht="21.75">
      <c r="E983645" s="537"/>
    </row>
    <row r="983646" spans="5:5">
      <c r="E983646" s="315"/>
    </row>
    <row r="983647" spans="5:5" ht="21.75">
      <c r="E983647" s="537"/>
    </row>
    <row r="983648" spans="5:5">
      <c r="E983648" s="315"/>
    </row>
    <row r="983649" spans="5:5" ht="21.75">
      <c r="E983649" s="537"/>
    </row>
    <row r="983650" spans="5:5">
      <c r="E983650" s="315"/>
    </row>
    <row r="983651" spans="5:5" ht="21.75">
      <c r="E983651" s="537"/>
    </row>
    <row r="983652" spans="5:5">
      <c r="E983652" s="315"/>
    </row>
    <row r="983653" spans="5:5" ht="21.75">
      <c r="E983653" s="537"/>
    </row>
    <row r="983654" spans="5:5">
      <c r="E983654" s="315"/>
    </row>
    <row r="983655" spans="5:5" ht="21.75">
      <c r="E983655" s="537"/>
    </row>
    <row r="983656" spans="5:5">
      <c r="E983656" s="315"/>
    </row>
    <row r="983657" spans="5:5" ht="21.75">
      <c r="E983657" s="537"/>
    </row>
    <row r="983658" spans="5:5">
      <c r="E983658" s="315"/>
    </row>
    <row r="983659" spans="5:5" ht="21.75">
      <c r="E983659" s="537"/>
    </row>
    <row r="983660" spans="5:5">
      <c r="E983660" s="315"/>
    </row>
    <row r="983661" spans="5:5" ht="21.75">
      <c r="E983661" s="537"/>
    </row>
    <row r="983662" spans="5:5">
      <c r="E983662" s="315"/>
    </row>
    <row r="983663" spans="5:5" ht="21.75">
      <c r="E983663" s="537"/>
    </row>
    <row r="983664" spans="5:5">
      <c r="E983664" s="315"/>
    </row>
    <row r="983665" spans="5:5" ht="21.75">
      <c r="E983665" s="537"/>
    </row>
    <row r="983666" spans="5:5">
      <c r="E983666" s="315"/>
    </row>
    <row r="983667" spans="5:5" ht="21.75">
      <c r="E983667" s="537"/>
    </row>
    <row r="983668" spans="5:5">
      <c r="E983668" s="315"/>
    </row>
    <row r="983669" spans="5:5" ht="21.75">
      <c r="E983669" s="537"/>
    </row>
    <row r="983670" spans="5:5">
      <c r="E983670" s="315"/>
    </row>
    <row r="983671" spans="5:5" ht="21.75">
      <c r="E983671" s="537"/>
    </row>
    <row r="983672" spans="5:5">
      <c r="E983672" s="315"/>
    </row>
    <row r="983673" spans="5:5" ht="21.75">
      <c r="E983673" s="537"/>
    </row>
    <row r="983674" spans="5:5">
      <c r="E983674" s="315"/>
    </row>
    <row r="983675" spans="5:5" ht="21.75">
      <c r="E983675" s="537"/>
    </row>
    <row r="983676" spans="5:5">
      <c r="E983676" s="315"/>
    </row>
    <row r="983677" spans="5:5" ht="21.75">
      <c r="E983677" s="537"/>
    </row>
    <row r="983678" spans="5:5">
      <c r="E983678" s="315"/>
    </row>
    <row r="983679" spans="5:5" ht="21.75">
      <c r="E983679" s="537"/>
    </row>
    <row r="983680" spans="5:5">
      <c r="E983680" s="315"/>
    </row>
    <row r="983681" spans="5:5" ht="21.75">
      <c r="E983681" s="537"/>
    </row>
    <row r="983682" spans="5:5">
      <c r="E983682" s="315"/>
    </row>
    <row r="983683" spans="5:5" ht="21.75">
      <c r="E983683" s="537"/>
    </row>
    <row r="983684" spans="5:5">
      <c r="E983684" s="315"/>
    </row>
    <row r="983685" spans="5:5" ht="21.75">
      <c r="E983685" s="537"/>
    </row>
    <row r="983686" spans="5:5">
      <c r="E983686" s="315"/>
    </row>
    <row r="983687" spans="5:5" ht="21.75">
      <c r="E983687" s="537"/>
    </row>
    <row r="983688" spans="5:5">
      <c r="E983688" s="315"/>
    </row>
    <row r="983689" spans="5:5" ht="21.75">
      <c r="E983689" s="537"/>
    </row>
    <row r="983690" spans="5:5">
      <c r="E983690" s="315"/>
    </row>
    <row r="983691" spans="5:5" ht="21.75">
      <c r="E983691" s="537"/>
    </row>
    <row r="983692" spans="5:5">
      <c r="E983692" s="315"/>
    </row>
    <row r="983693" spans="5:5" ht="21.75">
      <c r="E983693" s="537"/>
    </row>
    <row r="983694" spans="5:5">
      <c r="E983694" s="315"/>
    </row>
    <row r="983695" spans="5:5" ht="21.75">
      <c r="E983695" s="537"/>
    </row>
    <row r="983696" spans="5:5">
      <c r="E983696" s="315"/>
    </row>
    <row r="983697" spans="5:5" ht="21.75">
      <c r="E983697" s="537"/>
    </row>
    <row r="983698" spans="5:5">
      <c r="E983698" s="315"/>
    </row>
    <row r="983699" spans="5:5" ht="21.75">
      <c r="E983699" s="537"/>
    </row>
    <row r="983700" spans="5:5">
      <c r="E983700" s="315"/>
    </row>
    <row r="983701" spans="5:5" ht="21.75">
      <c r="E983701" s="537"/>
    </row>
    <row r="983702" spans="5:5">
      <c r="E983702" s="315"/>
    </row>
    <row r="983703" spans="5:5" ht="21.75">
      <c r="E983703" s="537"/>
    </row>
    <row r="983704" spans="5:5">
      <c r="E983704" s="315"/>
    </row>
    <row r="983705" spans="5:5" ht="21.75">
      <c r="E983705" s="537"/>
    </row>
    <row r="983706" spans="5:5">
      <c r="E983706" s="315"/>
    </row>
    <row r="983707" spans="5:5" ht="21.75">
      <c r="E983707" s="537"/>
    </row>
    <row r="983708" spans="5:5">
      <c r="E983708" s="315"/>
    </row>
    <row r="983709" spans="5:5" ht="21.75">
      <c r="E983709" s="537"/>
    </row>
    <row r="983710" spans="5:5">
      <c r="E983710" s="315"/>
    </row>
    <row r="983711" spans="5:5" ht="21.75">
      <c r="E983711" s="537"/>
    </row>
    <row r="983712" spans="5:5">
      <c r="E983712" s="315"/>
    </row>
    <row r="983713" spans="5:5" ht="21.75">
      <c r="E983713" s="537"/>
    </row>
    <row r="983714" spans="5:5">
      <c r="E983714" s="315"/>
    </row>
    <row r="983715" spans="5:5" ht="21.75">
      <c r="E983715" s="537"/>
    </row>
    <row r="983716" spans="5:5">
      <c r="E983716" s="315"/>
    </row>
    <row r="983717" spans="5:5" ht="21.75">
      <c r="E983717" s="537"/>
    </row>
    <row r="983718" spans="5:5">
      <c r="E983718" s="315"/>
    </row>
    <row r="983719" spans="5:5" ht="21.75">
      <c r="E983719" s="537"/>
    </row>
    <row r="983720" spans="5:5">
      <c r="E983720" s="315"/>
    </row>
    <row r="983721" spans="5:5" ht="21.75">
      <c r="E983721" s="537"/>
    </row>
    <row r="983722" spans="5:5">
      <c r="E983722" s="315"/>
    </row>
    <row r="983723" spans="5:5" ht="21.75">
      <c r="E983723" s="537"/>
    </row>
    <row r="983724" spans="5:5">
      <c r="E983724" s="315"/>
    </row>
    <row r="983725" spans="5:5" ht="21.75">
      <c r="E983725" s="537"/>
    </row>
    <row r="983726" spans="5:5">
      <c r="E983726" s="315"/>
    </row>
    <row r="983727" spans="5:5" ht="21.75">
      <c r="E983727" s="537"/>
    </row>
    <row r="983728" spans="5:5">
      <c r="E983728" s="315"/>
    </row>
    <row r="983729" spans="5:5" ht="21.75">
      <c r="E983729" s="537"/>
    </row>
    <row r="983730" spans="5:5">
      <c r="E983730" s="315"/>
    </row>
    <row r="983731" spans="5:5" ht="21.75">
      <c r="E983731" s="537"/>
    </row>
    <row r="983732" spans="5:5">
      <c r="E983732" s="315"/>
    </row>
    <row r="983733" spans="5:5" ht="21.75">
      <c r="E983733" s="537"/>
    </row>
    <row r="983734" spans="5:5">
      <c r="E983734" s="315"/>
    </row>
    <row r="983735" spans="5:5" ht="21.75">
      <c r="E983735" s="537"/>
    </row>
    <row r="983736" spans="5:5">
      <c r="E983736" s="315"/>
    </row>
    <row r="983737" spans="5:5" ht="21.75">
      <c r="E983737" s="537"/>
    </row>
    <row r="983738" spans="5:5">
      <c r="E983738" s="315"/>
    </row>
    <row r="983739" spans="5:5" ht="21.75">
      <c r="E983739" s="537"/>
    </row>
    <row r="983740" spans="5:5">
      <c r="E983740" s="315"/>
    </row>
    <row r="983741" spans="5:5" ht="21.75">
      <c r="E983741" s="537"/>
    </row>
    <row r="983742" spans="5:5">
      <c r="E983742" s="315"/>
    </row>
    <row r="983743" spans="5:5" ht="21.75">
      <c r="E983743" s="537"/>
    </row>
    <row r="983744" spans="5:5">
      <c r="E983744" s="315"/>
    </row>
    <row r="983745" spans="5:5" ht="21.75">
      <c r="E983745" s="537"/>
    </row>
    <row r="983746" spans="5:5">
      <c r="E983746" s="315"/>
    </row>
    <row r="983747" spans="5:5" ht="21.75">
      <c r="E983747" s="537"/>
    </row>
    <row r="983748" spans="5:5">
      <c r="E983748" s="315"/>
    </row>
    <row r="983749" spans="5:5" ht="21.75">
      <c r="E983749" s="537"/>
    </row>
    <row r="983750" spans="5:5">
      <c r="E983750" s="315"/>
    </row>
    <row r="983751" spans="5:5" ht="21.75">
      <c r="E983751" s="537"/>
    </row>
    <row r="983752" spans="5:5">
      <c r="E983752" s="315"/>
    </row>
    <row r="983753" spans="5:5" ht="21.75">
      <c r="E983753" s="537"/>
    </row>
    <row r="983754" spans="5:5">
      <c r="E983754" s="315"/>
    </row>
    <row r="983755" spans="5:5" ht="21.75">
      <c r="E983755" s="537"/>
    </row>
    <row r="983756" spans="5:5">
      <c r="E983756" s="315"/>
    </row>
    <row r="983757" spans="5:5" ht="21.75">
      <c r="E983757" s="537"/>
    </row>
    <row r="983758" spans="5:5">
      <c r="E983758" s="315"/>
    </row>
    <row r="983759" spans="5:5" ht="21.75">
      <c r="E983759" s="537"/>
    </row>
    <row r="983760" spans="5:5">
      <c r="E983760" s="315"/>
    </row>
    <row r="983761" spans="5:5" ht="21.75">
      <c r="E983761" s="537"/>
    </row>
    <row r="983762" spans="5:5">
      <c r="E983762" s="315"/>
    </row>
    <row r="983763" spans="5:5" ht="21.75">
      <c r="E983763" s="537"/>
    </row>
    <row r="983764" spans="5:5">
      <c r="E983764" s="315"/>
    </row>
    <row r="983765" spans="5:5" ht="21.75">
      <c r="E983765" s="537"/>
    </row>
    <row r="983766" spans="5:5">
      <c r="E983766" s="315"/>
    </row>
    <row r="983767" spans="5:5" ht="21.75">
      <c r="E983767" s="537"/>
    </row>
    <row r="983768" spans="5:5">
      <c r="E983768" s="315"/>
    </row>
    <row r="983769" spans="5:5" ht="21.75">
      <c r="E983769" s="537"/>
    </row>
    <row r="983770" spans="5:5">
      <c r="E983770" s="315"/>
    </row>
    <row r="983771" spans="5:5" ht="21.75">
      <c r="E983771" s="537"/>
    </row>
    <row r="983772" spans="5:5">
      <c r="E983772" s="315"/>
    </row>
    <row r="983773" spans="5:5" ht="21.75">
      <c r="E983773" s="537"/>
    </row>
    <row r="983774" spans="5:5">
      <c r="E983774" s="315"/>
    </row>
    <row r="983775" spans="5:5" ht="21.75">
      <c r="E983775" s="537"/>
    </row>
    <row r="983776" spans="5:5">
      <c r="E983776" s="315"/>
    </row>
    <row r="983777" spans="5:5" ht="21.75">
      <c r="E983777" s="537"/>
    </row>
    <row r="983778" spans="5:5">
      <c r="E983778" s="315"/>
    </row>
    <row r="983779" spans="5:5" ht="21.75">
      <c r="E983779" s="537"/>
    </row>
    <row r="983780" spans="5:5">
      <c r="E983780" s="315"/>
    </row>
    <row r="983781" spans="5:5" ht="21.75">
      <c r="E983781" s="537"/>
    </row>
    <row r="983782" spans="5:5">
      <c r="E983782" s="315"/>
    </row>
    <row r="983783" spans="5:5" ht="21.75">
      <c r="E983783" s="537"/>
    </row>
    <row r="983784" spans="5:5">
      <c r="E983784" s="315"/>
    </row>
    <row r="983785" spans="5:5" ht="21.75">
      <c r="E983785" s="537"/>
    </row>
    <row r="983786" spans="5:5">
      <c r="E983786" s="315"/>
    </row>
    <row r="983787" spans="5:5" ht="21.75">
      <c r="E983787" s="537"/>
    </row>
    <row r="983788" spans="5:5">
      <c r="E983788" s="315"/>
    </row>
    <row r="983789" spans="5:5" ht="21.75">
      <c r="E983789" s="537"/>
    </row>
    <row r="983790" spans="5:5">
      <c r="E983790" s="315"/>
    </row>
    <row r="983791" spans="5:5" ht="21.75">
      <c r="E983791" s="537"/>
    </row>
    <row r="983792" spans="5:5">
      <c r="E983792" s="315"/>
    </row>
    <row r="983793" spans="5:5" ht="21.75">
      <c r="E983793" s="537"/>
    </row>
    <row r="983794" spans="5:5">
      <c r="E983794" s="315"/>
    </row>
    <row r="983795" spans="5:5" ht="21.75">
      <c r="E983795" s="537"/>
    </row>
    <row r="983796" spans="5:5">
      <c r="E983796" s="315"/>
    </row>
    <row r="983797" spans="5:5" ht="21.75">
      <c r="E983797" s="537"/>
    </row>
    <row r="983798" spans="5:5">
      <c r="E983798" s="315"/>
    </row>
    <row r="983799" spans="5:5" ht="21.75">
      <c r="E983799" s="537"/>
    </row>
    <row r="983800" spans="5:5">
      <c r="E983800" s="315"/>
    </row>
    <row r="983801" spans="5:5" ht="21.75">
      <c r="E983801" s="537"/>
    </row>
    <row r="983802" spans="5:5">
      <c r="E983802" s="315"/>
    </row>
    <row r="983803" spans="5:5" ht="21.75">
      <c r="E983803" s="537"/>
    </row>
    <row r="983804" spans="5:5">
      <c r="E983804" s="315"/>
    </row>
    <row r="983805" spans="5:5" ht="21.75">
      <c r="E983805" s="537"/>
    </row>
    <row r="983806" spans="5:5">
      <c r="E983806" s="315"/>
    </row>
    <row r="983807" spans="5:5" ht="21.75">
      <c r="E983807" s="537"/>
    </row>
    <row r="983808" spans="5:5">
      <c r="E983808" s="315"/>
    </row>
    <row r="983809" spans="5:5" ht="21.75">
      <c r="E983809" s="537"/>
    </row>
    <row r="983810" spans="5:5">
      <c r="E983810" s="315"/>
    </row>
    <row r="983811" spans="5:5" ht="21.75">
      <c r="E983811" s="537"/>
    </row>
    <row r="983812" spans="5:5">
      <c r="E983812" s="315"/>
    </row>
    <row r="983813" spans="5:5" ht="21.75">
      <c r="E983813" s="537"/>
    </row>
    <row r="983814" spans="5:5">
      <c r="E983814" s="315"/>
    </row>
    <row r="983815" spans="5:5" ht="21.75">
      <c r="E983815" s="537"/>
    </row>
    <row r="983816" spans="5:5">
      <c r="E983816" s="315"/>
    </row>
    <row r="983817" spans="5:5" ht="21.75">
      <c r="E983817" s="537"/>
    </row>
    <row r="983818" spans="5:5">
      <c r="E983818" s="315"/>
    </row>
    <row r="983819" spans="5:5" ht="21.75">
      <c r="E983819" s="537"/>
    </row>
    <row r="983820" spans="5:5">
      <c r="E983820" s="315"/>
    </row>
    <row r="983821" spans="5:5" ht="21.75">
      <c r="E983821" s="537"/>
    </row>
    <row r="983822" spans="5:5">
      <c r="E983822" s="315"/>
    </row>
    <row r="983823" spans="5:5" ht="21.75">
      <c r="E983823" s="537"/>
    </row>
    <row r="983824" spans="5:5">
      <c r="E983824" s="315"/>
    </row>
    <row r="983825" spans="5:5" ht="21.75">
      <c r="E983825" s="537"/>
    </row>
    <row r="983826" spans="5:5">
      <c r="E983826" s="315"/>
    </row>
    <row r="983827" spans="5:5" ht="21.75">
      <c r="E983827" s="537"/>
    </row>
    <row r="983828" spans="5:5">
      <c r="E983828" s="315"/>
    </row>
    <row r="983829" spans="5:5" ht="21.75">
      <c r="E983829" s="537"/>
    </row>
    <row r="983830" spans="5:5">
      <c r="E983830" s="315"/>
    </row>
    <row r="983831" spans="5:5" ht="21.75">
      <c r="E983831" s="537"/>
    </row>
    <row r="983832" spans="5:5">
      <c r="E983832" s="315"/>
    </row>
    <row r="983833" spans="5:5" ht="21.75">
      <c r="E983833" s="537"/>
    </row>
    <row r="983834" spans="5:5">
      <c r="E983834" s="315"/>
    </row>
    <row r="983835" spans="5:5" ht="21.75">
      <c r="E983835" s="537"/>
    </row>
    <row r="983836" spans="5:5">
      <c r="E983836" s="315"/>
    </row>
    <row r="983837" spans="5:5" ht="21.75">
      <c r="E983837" s="537"/>
    </row>
    <row r="983838" spans="5:5">
      <c r="E983838" s="315"/>
    </row>
    <row r="983839" spans="5:5" ht="21.75">
      <c r="E983839" s="537"/>
    </row>
    <row r="983840" spans="5:5">
      <c r="E983840" s="315"/>
    </row>
    <row r="983841" spans="5:5" ht="21.75">
      <c r="E983841" s="537"/>
    </row>
    <row r="983842" spans="5:5">
      <c r="E983842" s="315"/>
    </row>
    <row r="983843" spans="5:5" ht="21.75">
      <c r="E983843" s="537"/>
    </row>
    <row r="983844" spans="5:5">
      <c r="E983844" s="315"/>
    </row>
    <row r="983845" spans="5:5" ht="21.75">
      <c r="E983845" s="537"/>
    </row>
    <row r="983846" spans="5:5">
      <c r="E983846" s="315"/>
    </row>
    <row r="983847" spans="5:5" ht="21.75">
      <c r="E983847" s="537"/>
    </row>
    <row r="983848" spans="5:5">
      <c r="E983848" s="315"/>
    </row>
    <row r="983849" spans="5:5" ht="21.75">
      <c r="E983849" s="537"/>
    </row>
    <row r="983850" spans="5:5">
      <c r="E983850" s="315"/>
    </row>
    <row r="983851" spans="5:5" ht="21.75">
      <c r="E983851" s="537"/>
    </row>
    <row r="983852" spans="5:5">
      <c r="E983852" s="315"/>
    </row>
    <row r="983853" spans="5:5" ht="21.75">
      <c r="E983853" s="537"/>
    </row>
    <row r="983854" spans="5:5">
      <c r="E983854" s="315"/>
    </row>
    <row r="983855" spans="5:5" ht="21.75">
      <c r="E983855" s="537"/>
    </row>
    <row r="983856" spans="5:5">
      <c r="E983856" s="315"/>
    </row>
    <row r="983857" spans="5:5" ht="21.75">
      <c r="E983857" s="537"/>
    </row>
    <row r="983858" spans="5:5">
      <c r="E983858" s="315"/>
    </row>
    <row r="983859" spans="5:5" ht="21.75">
      <c r="E983859" s="537"/>
    </row>
    <row r="983860" spans="5:5">
      <c r="E983860" s="315"/>
    </row>
    <row r="983861" spans="5:5" ht="21.75">
      <c r="E983861" s="537"/>
    </row>
    <row r="983862" spans="5:5">
      <c r="E983862" s="315"/>
    </row>
    <row r="983863" spans="5:5" ht="21.75">
      <c r="E983863" s="537"/>
    </row>
    <row r="983864" spans="5:5">
      <c r="E983864" s="315"/>
    </row>
    <row r="983865" spans="5:5" ht="21.75">
      <c r="E983865" s="537"/>
    </row>
    <row r="983866" spans="5:5">
      <c r="E983866" s="315"/>
    </row>
    <row r="983867" spans="5:5" ht="21.75">
      <c r="E983867" s="537"/>
    </row>
    <row r="983868" spans="5:5">
      <c r="E983868" s="315"/>
    </row>
    <row r="983869" spans="5:5" ht="21.75">
      <c r="E983869" s="537"/>
    </row>
    <row r="983870" spans="5:5">
      <c r="E983870" s="315"/>
    </row>
    <row r="983871" spans="5:5" ht="21.75">
      <c r="E983871" s="537"/>
    </row>
    <row r="983872" spans="5:5">
      <c r="E983872" s="315"/>
    </row>
    <row r="983873" spans="5:5" ht="21.75">
      <c r="E983873" s="537"/>
    </row>
    <row r="983874" spans="5:5">
      <c r="E983874" s="315"/>
    </row>
    <row r="983875" spans="5:5" ht="21.75">
      <c r="E983875" s="537"/>
    </row>
    <row r="983876" spans="5:5">
      <c r="E983876" s="315"/>
    </row>
    <row r="983877" spans="5:5" ht="21.75">
      <c r="E983877" s="537"/>
    </row>
    <row r="983878" spans="5:5">
      <c r="E983878" s="315"/>
    </row>
    <row r="983879" spans="5:5" ht="21.75">
      <c r="E983879" s="537"/>
    </row>
    <row r="983880" spans="5:5">
      <c r="E983880" s="315"/>
    </row>
    <row r="983881" spans="5:5" ht="21.75">
      <c r="E983881" s="537"/>
    </row>
    <row r="983882" spans="5:5">
      <c r="E983882" s="315"/>
    </row>
    <row r="983883" spans="5:5" ht="21.75">
      <c r="E983883" s="537"/>
    </row>
    <row r="983884" spans="5:5">
      <c r="E983884" s="315"/>
    </row>
    <row r="983885" spans="5:5" ht="21.75">
      <c r="E983885" s="537"/>
    </row>
    <row r="983886" spans="5:5">
      <c r="E983886" s="315"/>
    </row>
    <row r="983887" spans="5:5" ht="21.75">
      <c r="E983887" s="537"/>
    </row>
    <row r="983888" spans="5:5">
      <c r="E983888" s="315"/>
    </row>
    <row r="983889" spans="5:5" ht="21.75">
      <c r="E983889" s="537"/>
    </row>
    <row r="983890" spans="5:5">
      <c r="E983890" s="315"/>
    </row>
    <row r="983891" spans="5:5" ht="21.75">
      <c r="E983891" s="537"/>
    </row>
    <row r="983892" spans="5:5">
      <c r="E983892" s="315"/>
    </row>
    <row r="983893" spans="5:5" ht="21.75">
      <c r="E983893" s="537"/>
    </row>
    <row r="983894" spans="5:5">
      <c r="E983894" s="315"/>
    </row>
    <row r="983895" spans="5:5" ht="21.75">
      <c r="E983895" s="537"/>
    </row>
    <row r="983896" spans="5:5">
      <c r="E983896" s="315"/>
    </row>
    <row r="983897" spans="5:5" ht="21.75">
      <c r="E983897" s="537"/>
    </row>
    <row r="983898" spans="5:5">
      <c r="E983898" s="315"/>
    </row>
    <row r="983899" spans="5:5" ht="21.75">
      <c r="E983899" s="537"/>
    </row>
    <row r="983900" spans="5:5">
      <c r="E983900" s="315"/>
    </row>
    <row r="983901" spans="5:5" ht="21.75">
      <c r="E983901" s="537"/>
    </row>
    <row r="983902" spans="5:5">
      <c r="E983902" s="315"/>
    </row>
    <row r="983903" spans="5:5" ht="21.75">
      <c r="E983903" s="537"/>
    </row>
    <row r="983904" spans="5:5">
      <c r="E983904" s="315"/>
    </row>
    <row r="983905" spans="5:5" ht="21.75">
      <c r="E983905" s="537"/>
    </row>
    <row r="983906" spans="5:5">
      <c r="E983906" s="315"/>
    </row>
    <row r="983907" spans="5:5" ht="21.75">
      <c r="E983907" s="537"/>
    </row>
    <row r="983908" spans="5:5">
      <c r="E983908" s="315"/>
    </row>
    <row r="983909" spans="5:5" ht="21.75">
      <c r="E983909" s="537"/>
    </row>
    <row r="983910" spans="5:5">
      <c r="E983910" s="315"/>
    </row>
    <row r="983911" spans="5:5" ht="21.75">
      <c r="E983911" s="537"/>
    </row>
    <row r="983912" spans="5:5">
      <c r="E983912" s="315"/>
    </row>
    <row r="983913" spans="5:5" ht="21.75">
      <c r="E983913" s="537"/>
    </row>
    <row r="983914" spans="5:5">
      <c r="E983914" s="315"/>
    </row>
    <row r="983915" spans="5:5" ht="21.75">
      <c r="E983915" s="537"/>
    </row>
    <row r="983916" spans="5:5">
      <c r="E983916" s="315"/>
    </row>
    <row r="983917" spans="5:5" ht="21.75">
      <c r="E983917" s="537"/>
    </row>
    <row r="983918" spans="5:5">
      <c r="E983918" s="315"/>
    </row>
    <row r="983919" spans="5:5" ht="21.75">
      <c r="E983919" s="537"/>
    </row>
    <row r="983920" spans="5:5">
      <c r="E983920" s="315"/>
    </row>
    <row r="983921" spans="5:5" ht="21.75">
      <c r="E983921" s="537"/>
    </row>
    <row r="983922" spans="5:5">
      <c r="E983922" s="315"/>
    </row>
    <row r="983923" spans="5:5" ht="21.75">
      <c r="E983923" s="537"/>
    </row>
    <row r="983924" spans="5:5">
      <c r="E983924" s="315"/>
    </row>
    <row r="983925" spans="5:5" ht="21.75">
      <c r="E983925" s="537"/>
    </row>
    <row r="983926" spans="5:5">
      <c r="E983926" s="315"/>
    </row>
    <row r="983927" spans="5:5" ht="21.75">
      <c r="E983927" s="537"/>
    </row>
    <row r="983928" spans="5:5">
      <c r="E983928" s="315"/>
    </row>
    <row r="983929" spans="5:5" ht="21.75">
      <c r="E983929" s="537"/>
    </row>
    <row r="983930" spans="5:5">
      <c r="E983930" s="315"/>
    </row>
    <row r="983931" spans="5:5" ht="21.75">
      <c r="E983931" s="537"/>
    </row>
    <row r="983932" spans="5:5">
      <c r="E983932" s="315"/>
    </row>
    <row r="983933" spans="5:5" ht="21.75">
      <c r="E983933" s="537"/>
    </row>
    <row r="983934" spans="5:5">
      <c r="E983934" s="315"/>
    </row>
    <row r="983935" spans="5:5" ht="21.75">
      <c r="E983935" s="537"/>
    </row>
    <row r="983936" spans="5:5">
      <c r="E983936" s="315"/>
    </row>
    <row r="983937" spans="5:5" ht="21.75">
      <c r="E983937" s="537"/>
    </row>
    <row r="983938" spans="5:5">
      <c r="E983938" s="315"/>
    </row>
    <row r="983939" spans="5:5" ht="21.75">
      <c r="E983939" s="537"/>
    </row>
    <row r="983940" spans="5:5">
      <c r="E983940" s="315"/>
    </row>
    <row r="983941" spans="5:5" ht="21.75">
      <c r="E983941" s="537"/>
    </row>
    <row r="983942" spans="5:5">
      <c r="E983942" s="315"/>
    </row>
    <row r="983943" spans="5:5" ht="21.75">
      <c r="E983943" s="537"/>
    </row>
    <row r="983944" spans="5:5">
      <c r="E983944" s="315"/>
    </row>
    <row r="983945" spans="5:5" ht="21.75">
      <c r="E983945" s="537"/>
    </row>
    <row r="983946" spans="5:5">
      <c r="E983946" s="315"/>
    </row>
    <row r="983947" spans="5:5" ht="21.75">
      <c r="E983947" s="537"/>
    </row>
    <row r="983948" spans="5:5">
      <c r="E983948" s="315"/>
    </row>
    <row r="983949" spans="5:5" ht="21.75">
      <c r="E983949" s="537"/>
    </row>
    <row r="983950" spans="5:5">
      <c r="E983950" s="315"/>
    </row>
    <row r="983951" spans="5:5" ht="21.75">
      <c r="E983951" s="537"/>
    </row>
    <row r="983952" spans="5:5">
      <c r="E983952" s="315"/>
    </row>
    <row r="983953" spans="5:5" ht="21.75">
      <c r="E983953" s="537"/>
    </row>
    <row r="983954" spans="5:5">
      <c r="E983954" s="315"/>
    </row>
    <row r="983955" spans="5:5" ht="21.75">
      <c r="E983955" s="537"/>
    </row>
    <row r="983956" spans="5:5">
      <c r="E983956" s="315"/>
    </row>
    <row r="983957" spans="5:5" ht="21.75">
      <c r="E983957" s="537"/>
    </row>
    <row r="983958" spans="5:5">
      <c r="E983958" s="315"/>
    </row>
    <row r="983959" spans="5:5" ht="21.75">
      <c r="E983959" s="537"/>
    </row>
    <row r="983960" spans="5:5">
      <c r="E983960" s="315"/>
    </row>
    <row r="983961" spans="5:5" ht="21.75">
      <c r="E983961" s="537"/>
    </row>
    <row r="983962" spans="5:5">
      <c r="E983962" s="315"/>
    </row>
    <row r="983963" spans="5:5" ht="21.75">
      <c r="E983963" s="537"/>
    </row>
    <row r="983964" spans="5:5">
      <c r="E983964" s="315"/>
    </row>
    <row r="983965" spans="5:5" ht="21.75">
      <c r="E983965" s="537"/>
    </row>
    <row r="983966" spans="5:5">
      <c r="E983966" s="315"/>
    </row>
    <row r="983967" spans="5:5" ht="21.75">
      <c r="E983967" s="537"/>
    </row>
    <row r="983968" spans="5:5">
      <c r="E983968" s="315"/>
    </row>
    <row r="983969" spans="5:5" ht="21.75">
      <c r="E983969" s="537"/>
    </row>
    <row r="983970" spans="5:5">
      <c r="E983970" s="315"/>
    </row>
    <row r="983971" spans="5:5" ht="21.75">
      <c r="E983971" s="537"/>
    </row>
    <row r="983972" spans="5:5">
      <c r="E983972" s="315"/>
    </row>
    <row r="983973" spans="5:5" ht="21.75">
      <c r="E983973" s="537"/>
    </row>
    <row r="983974" spans="5:5">
      <c r="E983974" s="315"/>
    </row>
    <row r="983975" spans="5:5" ht="21.75">
      <c r="E983975" s="537"/>
    </row>
    <row r="983976" spans="5:5">
      <c r="E983976" s="315"/>
    </row>
    <row r="983977" spans="5:5" ht="21.75">
      <c r="E983977" s="537"/>
    </row>
    <row r="983978" spans="5:5">
      <c r="E983978" s="315"/>
    </row>
    <row r="983979" spans="5:5" ht="21.75">
      <c r="E983979" s="537"/>
    </row>
    <row r="983980" spans="5:5">
      <c r="E983980" s="315"/>
    </row>
    <row r="983981" spans="5:5" ht="21.75">
      <c r="E983981" s="537"/>
    </row>
    <row r="983982" spans="5:5">
      <c r="E983982" s="315"/>
    </row>
    <row r="983983" spans="5:5" ht="21.75">
      <c r="E983983" s="537"/>
    </row>
    <row r="983984" spans="5:5">
      <c r="E983984" s="315"/>
    </row>
    <row r="983985" spans="5:5" ht="21.75">
      <c r="E983985" s="537"/>
    </row>
    <row r="983986" spans="5:5">
      <c r="E983986" s="315"/>
    </row>
    <row r="983987" spans="5:5" ht="21.75">
      <c r="E983987" s="537"/>
    </row>
    <row r="983988" spans="5:5">
      <c r="E983988" s="315"/>
    </row>
    <row r="983989" spans="5:5" ht="21.75">
      <c r="E983989" s="537"/>
    </row>
    <row r="983990" spans="5:5">
      <c r="E983990" s="315"/>
    </row>
    <row r="983991" spans="5:5" ht="21.75">
      <c r="E983991" s="537"/>
    </row>
    <row r="983992" spans="5:5">
      <c r="E983992" s="315"/>
    </row>
    <row r="983993" spans="5:5" ht="21.75">
      <c r="E983993" s="537"/>
    </row>
    <row r="983994" spans="5:5">
      <c r="E983994" s="315"/>
    </row>
    <row r="983995" spans="5:5" ht="21.75">
      <c r="E983995" s="537"/>
    </row>
    <row r="983996" spans="5:5">
      <c r="E983996" s="315"/>
    </row>
    <row r="983997" spans="5:5" ht="21.75">
      <c r="E983997" s="537"/>
    </row>
    <row r="983998" spans="5:5">
      <c r="E983998" s="315"/>
    </row>
    <row r="983999" spans="5:5" ht="21.75">
      <c r="E983999" s="537"/>
    </row>
    <row r="984000" spans="5:5">
      <c r="E984000" s="315"/>
    </row>
    <row r="984001" spans="5:5" ht="21.75">
      <c r="E984001" s="537"/>
    </row>
    <row r="984002" spans="5:5">
      <c r="E984002" s="315"/>
    </row>
    <row r="984003" spans="5:5" ht="21.75">
      <c r="E984003" s="537"/>
    </row>
    <row r="984004" spans="5:5">
      <c r="E984004" s="315"/>
    </row>
    <row r="984005" spans="5:5" ht="21.75">
      <c r="E984005" s="537"/>
    </row>
    <row r="984006" spans="5:5">
      <c r="E984006" s="315"/>
    </row>
    <row r="984007" spans="5:5" ht="21.75">
      <c r="E984007" s="537"/>
    </row>
    <row r="984008" spans="5:5">
      <c r="E984008" s="315"/>
    </row>
    <row r="984009" spans="5:5" ht="21.75">
      <c r="E984009" s="537"/>
    </row>
    <row r="984010" spans="5:5">
      <c r="E984010" s="315"/>
    </row>
    <row r="984011" spans="5:5" ht="21.75">
      <c r="E984011" s="537"/>
    </row>
    <row r="984012" spans="5:5">
      <c r="E984012" s="315"/>
    </row>
    <row r="984013" spans="5:5" ht="21.75">
      <c r="E984013" s="537"/>
    </row>
    <row r="984014" spans="5:5">
      <c r="E984014" s="315"/>
    </row>
    <row r="984015" spans="5:5" ht="21.75">
      <c r="E984015" s="537"/>
    </row>
    <row r="984016" spans="5:5">
      <c r="E984016" s="315"/>
    </row>
    <row r="984017" spans="5:5" ht="21.75">
      <c r="E984017" s="537"/>
    </row>
    <row r="984018" spans="5:5">
      <c r="E984018" s="315"/>
    </row>
    <row r="984019" spans="5:5" ht="21.75">
      <c r="E984019" s="537"/>
    </row>
    <row r="984020" spans="5:5">
      <c r="E984020" s="315"/>
    </row>
    <row r="984021" spans="5:5" ht="21.75">
      <c r="E984021" s="537"/>
    </row>
    <row r="984022" spans="5:5">
      <c r="E984022" s="315"/>
    </row>
    <row r="984023" spans="5:5" ht="21.75">
      <c r="E984023" s="537"/>
    </row>
    <row r="984024" spans="5:5">
      <c r="E984024" s="315"/>
    </row>
    <row r="984025" spans="5:5" ht="21.75">
      <c r="E984025" s="537"/>
    </row>
    <row r="984026" spans="5:5">
      <c r="E984026" s="315"/>
    </row>
    <row r="984027" spans="5:5" ht="21.75">
      <c r="E984027" s="537"/>
    </row>
    <row r="984028" spans="5:5">
      <c r="E984028" s="315"/>
    </row>
    <row r="984029" spans="5:5" ht="21.75">
      <c r="E984029" s="537"/>
    </row>
    <row r="984030" spans="5:5">
      <c r="E984030" s="315"/>
    </row>
    <row r="984031" spans="5:5" ht="21.75">
      <c r="E984031" s="537"/>
    </row>
    <row r="984032" spans="5:5">
      <c r="E984032" s="315"/>
    </row>
    <row r="984033" spans="5:5" ht="21.75">
      <c r="E984033" s="537"/>
    </row>
    <row r="984034" spans="5:5">
      <c r="E984034" s="315"/>
    </row>
    <row r="984035" spans="5:5" ht="21.75">
      <c r="E984035" s="537"/>
    </row>
    <row r="984036" spans="5:5">
      <c r="E984036" s="315"/>
    </row>
    <row r="984037" spans="5:5" ht="21.75">
      <c r="E984037" s="537"/>
    </row>
    <row r="984038" spans="5:5">
      <c r="E984038" s="315"/>
    </row>
    <row r="984039" spans="5:5" ht="21.75">
      <c r="E984039" s="537"/>
    </row>
    <row r="984040" spans="5:5">
      <c r="E984040" s="315"/>
    </row>
    <row r="984041" spans="5:5" ht="21.75">
      <c r="E984041" s="537"/>
    </row>
    <row r="984042" spans="5:5">
      <c r="E984042" s="315"/>
    </row>
    <row r="984043" spans="5:5" ht="21.75">
      <c r="E984043" s="537"/>
    </row>
    <row r="984044" spans="5:5">
      <c r="E984044" s="315"/>
    </row>
    <row r="984045" spans="5:5" ht="21.75">
      <c r="E984045" s="537"/>
    </row>
    <row r="984046" spans="5:5">
      <c r="E984046" s="315"/>
    </row>
    <row r="984047" spans="5:5" ht="21.75">
      <c r="E984047" s="537"/>
    </row>
    <row r="984048" spans="5:5">
      <c r="E984048" s="315"/>
    </row>
    <row r="984049" spans="5:5" ht="21.75">
      <c r="E984049" s="537"/>
    </row>
    <row r="984050" spans="5:5">
      <c r="E984050" s="315"/>
    </row>
    <row r="984051" spans="5:5" ht="21.75">
      <c r="E984051" s="537"/>
    </row>
    <row r="984052" spans="5:5">
      <c r="E984052" s="315"/>
    </row>
    <row r="984053" spans="5:5" ht="21.75">
      <c r="E984053" s="537"/>
    </row>
    <row r="984054" spans="5:5">
      <c r="E984054" s="315"/>
    </row>
    <row r="984055" spans="5:5" ht="21.75">
      <c r="E984055" s="537"/>
    </row>
    <row r="984056" spans="5:5">
      <c r="E984056" s="315"/>
    </row>
    <row r="984057" spans="5:5" ht="21.75">
      <c r="E984057" s="537"/>
    </row>
    <row r="984058" spans="5:5">
      <c r="E984058" s="315"/>
    </row>
    <row r="984059" spans="5:5" ht="21.75">
      <c r="E984059" s="537"/>
    </row>
    <row r="984060" spans="5:5">
      <c r="E984060" s="315"/>
    </row>
    <row r="984061" spans="5:5" ht="21.75">
      <c r="E984061" s="537"/>
    </row>
    <row r="984062" spans="5:5">
      <c r="E984062" s="315"/>
    </row>
    <row r="984063" spans="5:5" ht="21.75">
      <c r="E984063" s="537"/>
    </row>
    <row r="984064" spans="5:5">
      <c r="E984064" s="315"/>
    </row>
    <row r="984065" spans="5:5" ht="21.75">
      <c r="E984065" s="537"/>
    </row>
    <row r="984066" spans="5:5">
      <c r="E984066" s="315"/>
    </row>
    <row r="984067" spans="5:5" ht="21.75">
      <c r="E984067" s="537"/>
    </row>
    <row r="984068" spans="5:5">
      <c r="E984068" s="315"/>
    </row>
    <row r="984069" spans="5:5" ht="21.75">
      <c r="E984069" s="537"/>
    </row>
    <row r="984070" spans="5:5">
      <c r="E984070" s="315"/>
    </row>
    <row r="984071" spans="5:5" ht="21.75">
      <c r="E984071" s="537"/>
    </row>
    <row r="984072" spans="5:5">
      <c r="E984072" s="315"/>
    </row>
    <row r="984073" spans="5:5" ht="21.75">
      <c r="E984073" s="537"/>
    </row>
    <row r="984074" spans="5:5">
      <c r="E984074" s="315"/>
    </row>
    <row r="984075" spans="5:5" ht="21.75">
      <c r="E984075" s="537"/>
    </row>
    <row r="984076" spans="5:5">
      <c r="E984076" s="315"/>
    </row>
    <row r="984077" spans="5:5" ht="21.75">
      <c r="E984077" s="537"/>
    </row>
    <row r="984078" spans="5:5">
      <c r="E984078" s="315"/>
    </row>
    <row r="984079" spans="5:5" ht="21.75">
      <c r="E984079" s="537"/>
    </row>
    <row r="984080" spans="5:5">
      <c r="E984080" s="315"/>
    </row>
    <row r="984081" spans="5:5" ht="21.75">
      <c r="E984081" s="537"/>
    </row>
    <row r="984082" spans="5:5">
      <c r="E984082" s="315"/>
    </row>
    <row r="984083" spans="5:5" ht="21.75">
      <c r="E984083" s="537"/>
    </row>
    <row r="984084" spans="5:5">
      <c r="E984084" s="315"/>
    </row>
    <row r="984085" spans="5:5" ht="21.75">
      <c r="E984085" s="537"/>
    </row>
    <row r="984086" spans="5:5">
      <c r="E984086" s="315"/>
    </row>
    <row r="984087" spans="5:5" ht="21.75">
      <c r="E984087" s="537"/>
    </row>
    <row r="984088" spans="5:5">
      <c r="E984088" s="315"/>
    </row>
    <row r="984089" spans="5:5" ht="21.75">
      <c r="E984089" s="537"/>
    </row>
    <row r="984090" spans="5:5">
      <c r="E984090" s="315"/>
    </row>
    <row r="984091" spans="5:5" ht="21.75">
      <c r="E984091" s="537"/>
    </row>
    <row r="984092" spans="5:5">
      <c r="E984092" s="315"/>
    </row>
    <row r="984093" spans="5:5" ht="21.75">
      <c r="E984093" s="537"/>
    </row>
    <row r="984094" spans="5:5">
      <c r="E984094" s="315"/>
    </row>
    <row r="984095" spans="5:5" ht="21.75">
      <c r="E984095" s="537"/>
    </row>
    <row r="984096" spans="5:5">
      <c r="E984096" s="315"/>
    </row>
    <row r="984097" spans="5:5" ht="21.75">
      <c r="E984097" s="537"/>
    </row>
    <row r="984098" spans="5:5">
      <c r="E984098" s="315"/>
    </row>
    <row r="984099" spans="5:5" ht="21.75">
      <c r="E984099" s="537"/>
    </row>
    <row r="984100" spans="5:5">
      <c r="E984100" s="315"/>
    </row>
    <row r="984101" spans="5:5" ht="21.75">
      <c r="E984101" s="537"/>
    </row>
    <row r="984102" spans="5:5">
      <c r="E984102" s="315"/>
    </row>
    <row r="984103" spans="5:5" ht="21.75">
      <c r="E984103" s="537"/>
    </row>
    <row r="984104" spans="5:5">
      <c r="E984104" s="315"/>
    </row>
    <row r="984105" spans="5:5" ht="21.75">
      <c r="E984105" s="537"/>
    </row>
    <row r="984106" spans="5:5">
      <c r="E984106" s="315"/>
    </row>
    <row r="984107" spans="5:5" ht="21.75">
      <c r="E984107" s="537"/>
    </row>
    <row r="984108" spans="5:5">
      <c r="E984108" s="315"/>
    </row>
    <row r="984109" spans="5:5" ht="21.75">
      <c r="E984109" s="537"/>
    </row>
    <row r="984110" spans="5:5">
      <c r="E984110" s="315"/>
    </row>
    <row r="984111" spans="5:5" ht="21.75">
      <c r="E984111" s="537"/>
    </row>
    <row r="984112" spans="5:5">
      <c r="E984112" s="315"/>
    </row>
    <row r="984113" spans="5:5" ht="21.75">
      <c r="E984113" s="537"/>
    </row>
    <row r="984114" spans="5:5">
      <c r="E984114" s="315"/>
    </row>
    <row r="984115" spans="5:5" ht="21.75">
      <c r="E984115" s="537"/>
    </row>
    <row r="984116" spans="5:5">
      <c r="E984116" s="315"/>
    </row>
    <row r="984117" spans="5:5" ht="21.75">
      <c r="E984117" s="537"/>
    </row>
    <row r="984118" spans="5:5">
      <c r="E984118" s="315"/>
    </row>
    <row r="984119" spans="5:5" ht="21.75">
      <c r="E984119" s="537"/>
    </row>
    <row r="984120" spans="5:5">
      <c r="E984120" s="315"/>
    </row>
    <row r="984121" spans="5:5" ht="21.75">
      <c r="E984121" s="537"/>
    </row>
    <row r="984122" spans="5:5">
      <c r="E984122" s="315"/>
    </row>
    <row r="984123" spans="5:5" ht="21.75">
      <c r="E984123" s="537"/>
    </row>
    <row r="984124" spans="5:5">
      <c r="E984124" s="315"/>
    </row>
    <row r="984125" spans="5:5" ht="21.75">
      <c r="E984125" s="537"/>
    </row>
    <row r="984126" spans="5:5">
      <c r="E984126" s="315"/>
    </row>
    <row r="984127" spans="5:5" ht="21.75">
      <c r="E984127" s="537"/>
    </row>
    <row r="984128" spans="5:5">
      <c r="E984128" s="315"/>
    </row>
    <row r="984129" spans="5:5" ht="21.75">
      <c r="E984129" s="537"/>
    </row>
    <row r="984130" spans="5:5">
      <c r="E984130" s="315"/>
    </row>
    <row r="984131" spans="5:5" ht="21.75">
      <c r="E984131" s="537"/>
    </row>
    <row r="984132" spans="5:5">
      <c r="E984132" s="315"/>
    </row>
    <row r="984133" spans="5:5" ht="21.75">
      <c r="E984133" s="537"/>
    </row>
    <row r="984134" spans="5:5">
      <c r="E984134" s="315"/>
    </row>
    <row r="984135" spans="5:5" ht="21.75">
      <c r="E984135" s="537"/>
    </row>
    <row r="984136" spans="5:5">
      <c r="E984136" s="315"/>
    </row>
    <row r="984137" spans="5:5" ht="21.75">
      <c r="E984137" s="537"/>
    </row>
    <row r="984138" spans="5:5">
      <c r="E984138" s="315"/>
    </row>
    <row r="984139" spans="5:5" ht="21.75">
      <c r="E984139" s="537"/>
    </row>
    <row r="984140" spans="5:5">
      <c r="E984140" s="315"/>
    </row>
    <row r="984141" spans="5:5" ht="21.75">
      <c r="E984141" s="537"/>
    </row>
    <row r="984142" spans="5:5">
      <c r="E984142" s="315"/>
    </row>
    <row r="984143" spans="5:5" ht="21.75">
      <c r="E984143" s="537"/>
    </row>
    <row r="984144" spans="5:5">
      <c r="E984144" s="315"/>
    </row>
    <row r="984145" spans="5:5" ht="21.75">
      <c r="E984145" s="537"/>
    </row>
    <row r="984146" spans="5:5">
      <c r="E984146" s="315"/>
    </row>
    <row r="984147" spans="5:5" ht="21.75">
      <c r="E984147" s="537"/>
    </row>
    <row r="984148" spans="5:5">
      <c r="E984148" s="315"/>
    </row>
    <row r="984149" spans="5:5" ht="21.75">
      <c r="E984149" s="537"/>
    </row>
    <row r="984150" spans="5:5">
      <c r="E984150" s="315"/>
    </row>
    <row r="984151" spans="5:5" ht="21.75">
      <c r="E984151" s="537"/>
    </row>
    <row r="984152" spans="5:5">
      <c r="E984152" s="315"/>
    </row>
    <row r="984153" spans="5:5" ht="21.75">
      <c r="E984153" s="537"/>
    </row>
    <row r="984154" spans="5:5">
      <c r="E984154" s="315"/>
    </row>
    <row r="984155" spans="5:5" ht="21.75">
      <c r="E984155" s="537"/>
    </row>
    <row r="984156" spans="5:5">
      <c r="E984156" s="315"/>
    </row>
    <row r="984157" spans="5:5" ht="21.75">
      <c r="E984157" s="537"/>
    </row>
    <row r="984158" spans="5:5">
      <c r="E984158" s="315"/>
    </row>
    <row r="984159" spans="5:5" ht="21.75">
      <c r="E984159" s="537"/>
    </row>
    <row r="984160" spans="5:5">
      <c r="E984160" s="315"/>
    </row>
    <row r="984161" spans="5:5" ht="21.75">
      <c r="E984161" s="537"/>
    </row>
    <row r="984162" spans="5:5">
      <c r="E984162" s="315"/>
    </row>
    <row r="984163" spans="5:5" ht="21.75">
      <c r="E984163" s="537"/>
    </row>
    <row r="984164" spans="5:5">
      <c r="E984164" s="315"/>
    </row>
    <row r="984165" spans="5:5" ht="21.75">
      <c r="E984165" s="537"/>
    </row>
    <row r="984166" spans="5:5">
      <c r="E984166" s="315"/>
    </row>
    <row r="984167" spans="5:5" ht="21.75">
      <c r="E984167" s="537"/>
    </row>
    <row r="984168" spans="5:5">
      <c r="E984168" s="315"/>
    </row>
    <row r="984169" spans="5:5" ht="21.75">
      <c r="E984169" s="537"/>
    </row>
    <row r="984170" spans="5:5">
      <c r="E984170" s="315"/>
    </row>
    <row r="984171" spans="5:5" ht="21.75">
      <c r="E984171" s="537"/>
    </row>
    <row r="984172" spans="5:5">
      <c r="E984172" s="315"/>
    </row>
    <row r="984173" spans="5:5" ht="21.75">
      <c r="E984173" s="537"/>
    </row>
    <row r="984174" spans="5:5">
      <c r="E984174" s="315"/>
    </row>
    <row r="984175" spans="5:5" ht="21.75">
      <c r="E984175" s="537"/>
    </row>
    <row r="984176" spans="5:5">
      <c r="E984176" s="315"/>
    </row>
    <row r="984177" spans="5:5" ht="21.75">
      <c r="E984177" s="537"/>
    </row>
    <row r="984178" spans="5:5">
      <c r="E984178" s="315"/>
    </row>
    <row r="984179" spans="5:5" ht="21.75">
      <c r="E984179" s="537"/>
    </row>
    <row r="984180" spans="5:5">
      <c r="E984180" s="315"/>
    </row>
    <row r="984181" spans="5:5" ht="21.75">
      <c r="E984181" s="537"/>
    </row>
    <row r="984182" spans="5:5">
      <c r="E984182" s="315"/>
    </row>
    <row r="984183" spans="5:5" ht="21.75">
      <c r="E984183" s="537"/>
    </row>
    <row r="984184" spans="5:5">
      <c r="E984184" s="315"/>
    </row>
    <row r="984185" spans="5:5" ht="21.75">
      <c r="E984185" s="537"/>
    </row>
    <row r="984186" spans="5:5">
      <c r="E984186" s="315"/>
    </row>
    <row r="984187" spans="5:5" ht="21.75">
      <c r="E984187" s="537"/>
    </row>
    <row r="984188" spans="5:5">
      <c r="E984188" s="315"/>
    </row>
    <row r="984189" spans="5:5" ht="21.75">
      <c r="E984189" s="537"/>
    </row>
    <row r="984190" spans="5:5">
      <c r="E984190" s="315"/>
    </row>
    <row r="984191" spans="5:5" ht="21.75">
      <c r="E984191" s="537"/>
    </row>
    <row r="984192" spans="5:5">
      <c r="E984192" s="315"/>
    </row>
    <row r="984193" spans="5:5" ht="21.75">
      <c r="E984193" s="537"/>
    </row>
    <row r="984194" spans="5:5">
      <c r="E984194" s="315"/>
    </row>
    <row r="984195" spans="5:5" ht="21.75">
      <c r="E984195" s="537"/>
    </row>
    <row r="984196" spans="5:5">
      <c r="E984196" s="315"/>
    </row>
    <row r="984197" spans="5:5" ht="21.75">
      <c r="E984197" s="537"/>
    </row>
    <row r="984198" spans="5:5">
      <c r="E984198" s="315"/>
    </row>
    <row r="984199" spans="5:5" ht="21.75">
      <c r="E984199" s="537"/>
    </row>
    <row r="984200" spans="5:5">
      <c r="E984200" s="315"/>
    </row>
    <row r="984201" spans="5:5" ht="21.75">
      <c r="E984201" s="537"/>
    </row>
    <row r="984202" spans="5:5">
      <c r="E984202" s="315"/>
    </row>
    <row r="984203" spans="5:5" ht="21.75">
      <c r="E984203" s="537"/>
    </row>
    <row r="984204" spans="5:5">
      <c r="E984204" s="315"/>
    </row>
    <row r="984205" spans="5:5" ht="21.75">
      <c r="E984205" s="537"/>
    </row>
    <row r="984206" spans="5:5">
      <c r="E984206" s="315"/>
    </row>
    <row r="984207" spans="5:5" ht="21.75">
      <c r="E984207" s="537"/>
    </row>
    <row r="984208" spans="5:5">
      <c r="E984208" s="315"/>
    </row>
    <row r="984209" spans="5:5" ht="21.75">
      <c r="E984209" s="537"/>
    </row>
    <row r="984210" spans="5:5">
      <c r="E984210" s="315"/>
    </row>
    <row r="984211" spans="5:5" ht="21.75">
      <c r="E984211" s="537"/>
    </row>
    <row r="984212" spans="5:5">
      <c r="E984212" s="315"/>
    </row>
    <row r="984213" spans="5:5" ht="21.75">
      <c r="E984213" s="537"/>
    </row>
    <row r="984214" spans="5:5">
      <c r="E984214" s="315"/>
    </row>
    <row r="984215" spans="5:5" ht="21.75">
      <c r="E984215" s="537"/>
    </row>
    <row r="984216" spans="5:5">
      <c r="E984216" s="315"/>
    </row>
    <row r="984217" spans="5:5" ht="21.75">
      <c r="E984217" s="537"/>
    </row>
    <row r="984218" spans="5:5">
      <c r="E984218" s="315"/>
    </row>
    <row r="984219" spans="5:5" ht="21.75">
      <c r="E984219" s="537"/>
    </row>
    <row r="984220" spans="5:5">
      <c r="E984220" s="315"/>
    </row>
    <row r="984221" spans="5:5" ht="21.75">
      <c r="E984221" s="537"/>
    </row>
    <row r="984222" spans="5:5">
      <c r="E984222" s="315"/>
    </row>
    <row r="984223" spans="5:5" ht="21.75">
      <c r="E984223" s="537"/>
    </row>
    <row r="984224" spans="5:5">
      <c r="E984224" s="315"/>
    </row>
    <row r="984225" spans="5:5" ht="21.75">
      <c r="E984225" s="537"/>
    </row>
    <row r="984226" spans="5:5">
      <c r="E984226" s="315"/>
    </row>
    <row r="984227" spans="5:5" ht="21.75">
      <c r="E984227" s="537"/>
    </row>
    <row r="984228" spans="5:5">
      <c r="E984228" s="315"/>
    </row>
    <row r="984229" spans="5:5" ht="21.75">
      <c r="E984229" s="537"/>
    </row>
    <row r="984230" spans="5:5">
      <c r="E984230" s="315"/>
    </row>
    <row r="984231" spans="5:5" ht="21.75">
      <c r="E984231" s="537"/>
    </row>
    <row r="984232" spans="5:5">
      <c r="E984232" s="315"/>
    </row>
    <row r="984233" spans="5:5" ht="21.75">
      <c r="E984233" s="537"/>
    </row>
    <row r="984234" spans="5:5">
      <c r="E984234" s="315"/>
    </row>
    <row r="984235" spans="5:5" ht="21.75">
      <c r="E984235" s="537"/>
    </row>
    <row r="984236" spans="5:5">
      <c r="E984236" s="315"/>
    </row>
    <row r="984237" spans="5:5" ht="21.75">
      <c r="E984237" s="537"/>
    </row>
    <row r="984238" spans="5:5">
      <c r="E984238" s="315"/>
    </row>
    <row r="984239" spans="5:5" ht="21.75">
      <c r="E984239" s="537"/>
    </row>
    <row r="984240" spans="5:5">
      <c r="E984240" s="315"/>
    </row>
    <row r="984241" spans="5:5" ht="21.75">
      <c r="E984241" s="537"/>
    </row>
    <row r="984242" spans="5:5">
      <c r="E984242" s="315"/>
    </row>
    <row r="984243" spans="5:5" ht="21.75">
      <c r="E984243" s="537"/>
    </row>
    <row r="984244" spans="5:5">
      <c r="E984244" s="315"/>
    </row>
    <row r="984245" spans="5:5" ht="21.75">
      <c r="E984245" s="537"/>
    </row>
    <row r="984246" spans="5:5">
      <c r="E984246" s="315"/>
    </row>
    <row r="984247" spans="5:5" ht="21.75">
      <c r="E984247" s="537"/>
    </row>
    <row r="984248" spans="5:5">
      <c r="E984248" s="315"/>
    </row>
    <row r="984249" spans="5:5" ht="21.75">
      <c r="E984249" s="537"/>
    </row>
    <row r="984250" spans="5:5">
      <c r="E984250" s="315"/>
    </row>
    <row r="984251" spans="5:5" ht="21.75">
      <c r="E984251" s="537"/>
    </row>
    <row r="984252" spans="5:5">
      <c r="E984252" s="315"/>
    </row>
    <row r="984253" spans="5:5" ht="21.75">
      <c r="E984253" s="537"/>
    </row>
    <row r="984254" spans="5:5">
      <c r="E984254" s="315"/>
    </row>
    <row r="984255" spans="5:5" ht="21.75">
      <c r="E984255" s="537"/>
    </row>
    <row r="984256" spans="5:5">
      <c r="E984256" s="315"/>
    </row>
    <row r="984257" spans="5:5" ht="21.75">
      <c r="E984257" s="537"/>
    </row>
    <row r="984258" spans="5:5">
      <c r="E984258" s="315"/>
    </row>
    <row r="984259" spans="5:5" ht="21.75">
      <c r="E984259" s="537"/>
    </row>
    <row r="984260" spans="5:5">
      <c r="E984260" s="315"/>
    </row>
    <row r="984261" spans="5:5" ht="21.75">
      <c r="E984261" s="537"/>
    </row>
    <row r="984262" spans="5:5">
      <c r="E984262" s="315"/>
    </row>
    <row r="984263" spans="5:5" ht="21.75">
      <c r="E984263" s="537"/>
    </row>
    <row r="984264" spans="5:5">
      <c r="E984264" s="315"/>
    </row>
    <row r="984265" spans="5:5" ht="21.75">
      <c r="E984265" s="537"/>
    </row>
    <row r="984266" spans="5:5">
      <c r="E984266" s="315"/>
    </row>
    <row r="984267" spans="5:5" ht="21.75">
      <c r="E984267" s="537"/>
    </row>
    <row r="984268" spans="5:5">
      <c r="E984268" s="315"/>
    </row>
    <row r="984269" spans="5:5" ht="21.75">
      <c r="E984269" s="537"/>
    </row>
    <row r="984270" spans="5:5">
      <c r="E984270" s="315"/>
    </row>
    <row r="984271" spans="5:5" ht="21.75">
      <c r="E984271" s="537"/>
    </row>
    <row r="984272" spans="5:5">
      <c r="E984272" s="315"/>
    </row>
    <row r="984273" spans="5:5" ht="21.75">
      <c r="E984273" s="537"/>
    </row>
    <row r="984274" spans="5:5">
      <c r="E984274" s="315"/>
    </row>
    <row r="984275" spans="5:5" ht="21.75">
      <c r="E984275" s="537"/>
    </row>
    <row r="984276" spans="5:5">
      <c r="E984276" s="315"/>
    </row>
    <row r="984277" spans="5:5" ht="21.75">
      <c r="E984277" s="537"/>
    </row>
    <row r="984278" spans="5:5">
      <c r="E984278" s="315"/>
    </row>
    <row r="984279" spans="5:5" ht="21.75">
      <c r="E984279" s="537"/>
    </row>
    <row r="984280" spans="5:5">
      <c r="E984280" s="315"/>
    </row>
    <row r="984281" spans="5:5" ht="21.75">
      <c r="E984281" s="537"/>
    </row>
    <row r="984282" spans="5:5">
      <c r="E984282" s="315"/>
    </row>
    <row r="984283" spans="5:5" ht="21.75">
      <c r="E984283" s="537"/>
    </row>
    <row r="984284" spans="5:5">
      <c r="E984284" s="315"/>
    </row>
    <row r="984285" spans="5:5" ht="21.75">
      <c r="E984285" s="537"/>
    </row>
    <row r="984286" spans="5:5">
      <c r="E984286" s="315"/>
    </row>
    <row r="984287" spans="5:5" ht="21.75">
      <c r="E984287" s="537"/>
    </row>
    <row r="984288" spans="5:5">
      <c r="E984288" s="315"/>
    </row>
    <row r="984289" spans="5:5" ht="21.75">
      <c r="E984289" s="537"/>
    </row>
    <row r="984290" spans="5:5">
      <c r="E984290" s="315"/>
    </row>
    <row r="984291" spans="5:5" ht="21.75">
      <c r="E984291" s="537"/>
    </row>
    <row r="984292" spans="5:5">
      <c r="E984292" s="315"/>
    </row>
    <row r="984293" spans="5:5" ht="21.75">
      <c r="E984293" s="537"/>
    </row>
    <row r="984294" spans="5:5">
      <c r="E984294" s="315"/>
    </row>
    <row r="984295" spans="5:5" ht="21.75">
      <c r="E984295" s="537"/>
    </row>
    <row r="984296" spans="5:5">
      <c r="E984296" s="315"/>
    </row>
    <row r="984297" spans="5:5" ht="21.75">
      <c r="E984297" s="537"/>
    </row>
    <row r="984298" spans="5:5">
      <c r="E984298" s="315"/>
    </row>
    <row r="984299" spans="5:5" ht="21.75">
      <c r="E984299" s="537"/>
    </row>
    <row r="984300" spans="5:5">
      <c r="E984300" s="315"/>
    </row>
    <row r="984301" spans="5:5" ht="21.75">
      <c r="E984301" s="537"/>
    </row>
    <row r="984302" spans="5:5">
      <c r="E984302" s="315"/>
    </row>
    <row r="984303" spans="5:5" ht="21.75">
      <c r="E984303" s="537"/>
    </row>
    <row r="984304" spans="5:5">
      <c r="E984304" s="315"/>
    </row>
    <row r="984305" spans="5:5" ht="21.75">
      <c r="E984305" s="537"/>
    </row>
    <row r="984306" spans="5:5">
      <c r="E984306" s="315"/>
    </row>
    <row r="984307" spans="5:5" ht="21.75">
      <c r="E984307" s="537"/>
    </row>
    <row r="984308" spans="5:5">
      <c r="E984308" s="315"/>
    </row>
    <row r="984309" spans="5:5" ht="21.75">
      <c r="E984309" s="537"/>
    </row>
    <row r="984310" spans="5:5">
      <c r="E984310" s="315"/>
    </row>
    <row r="984311" spans="5:5" ht="21.75">
      <c r="E984311" s="537"/>
    </row>
    <row r="984312" spans="5:5">
      <c r="E984312" s="315"/>
    </row>
    <row r="984313" spans="5:5" ht="21.75">
      <c r="E984313" s="537"/>
    </row>
    <row r="984314" spans="5:5">
      <c r="E984314" s="315"/>
    </row>
    <row r="984315" spans="5:5" ht="21.75">
      <c r="E984315" s="537"/>
    </row>
    <row r="984316" spans="5:5">
      <c r="E984316" s="315"/>
    </row>
    <row r="984317" spans="5:5" ht="21.75">
      <c r="E984317" s="537"/>
    </row>
    <row r="984318" spans="5:5">
      <c r="E984318" s="315"/>
    </row>
    <row r="984319" spans="5:5" ht="21.75">
      <c r="E984319" s="537"/>
    </row>
    <row r="984320" spans="5:5">
      <c r="E984320" s="315"/>
    </row>
    <row r="984321" spans="5:5" ht="21.75">
      <c r="E984321" s="537"/>
    </row>
    <row r="984322" spans="5:5">
      <c r="E984322" s="315"/>
    </row>
    <row r="984323" spans="5:5" ht="21.75">
      <c r="E984323" s="537"/>
    </row>
    <row r="984324" spans="5:5">
      <c r="E984324" s="315"/>
    </row>
    <row r="984325" spans="5:5" ht="21.75">
      <c r="E984325" s="537"/>
    </row>
    <row r="984326" spans="5:5">
      <c r="E984326" s="315"/>
    </row>
    <row r="984327" spans="5:5" ht="21.75">
      <c r="E984327" s="537"/>
    </row>
    <row r="984328" spans="5:5">
      <c r="E984328" s="315"/>
    </row>
    <row r="984329" spans="5:5" ht="21.75">
      <c r="E984329" s="537"/>
    </row>
    <row r="984330" spans="5:5">
      <c r="E984330" s="315"/>
    </row>
    <row r="984331" spans="5:5" ht="21.75">
      <c r="E984331" s="537"/>
    </row>
    <row r="984332" spans="5:5">
      <c r="E984332" s="315"/>
    </row>
    <row r="984333" spans="5:5" ht="21.75">
      <c r="E984333" s="537"/>
    </row>
    <row r="984334" spans="5:5">
      <c r="E984334" s="315"/>
    </row>
    <row r="984335" spans="5:5" ht="21.75">
      <c r="E984335" s="537"/>
    </row>
    <row r="984336" spans="5:5">
      <c r="E984336" s="315"/>
    </row>
    <row r="984337" spans="5:5" ht="21.75">
      <c r="E984337" s="537"/>
    </row>
    <row r="984338" spans="5:5">
      <c r="E984338" s="315"/>
    </row>
    <row r="984339" spans="5:5" ht="21.75">
      <c r="E984339" s="537"/>
    </row>
    <row r="984340" spans="5:5">
      <c r="E984340" s="315"/>
    </row>
    <row r="984341" spans="5:5" ht="21.75">
      <c r="E984341" s="537"/>
    </row>
    <row r="984342" spans="5:5">
      <c r="E984342" s="315"/>
    </row>
    <row r="984343" spans="5:5" ht="21.75">
      <c r="E984343" s="537"/>
    </row>
    <row r="984344" spans="5:5">
      <c r="E984344" s="315"/>
    </row>
    <row r="984345" spans="5:5" ht="21.75">
      <c r="E984345" s="537"/>
    </row>
    <row r="984346" spans="5:5">
      <c r="E984346" s="315"/>
    </row>
    <row r="984347" spans="5:5" ht="21.75">
      <c r="E984347" s="537"/>
    </row>
    <row r="984348" spans="5:5">
      <c r="E984348" s="315"/>
    </row>
    <row r="984349" spans="5:5" ht="21.75">
      <c r="E984349" s="537"/>
    </row>
    <row r="984350" spans="5:5">
      <c r="E984350" s="315"/>
    </row>
    <row r="984351" spans="5:5" ht="21.75">
      <c r="E984351" s="537"/>
    </row>
    <row r="984352" spans="5:5">
      <c r="E984352" s="315"/>
    </row>
    <row r="984353" spans="5:5" ht="21.75">
      <c r="E984353" s="537"/>
    </row>
    <row r="984354" spans="5:5">
      <c r="E984354" s="315"/>
    </row>
    <row r="984355" spans="5:5" ht="21.75">
      <c r="E984355" s="537"/>
    </row>
    <row r="984356" spans="5:5">
      <c r="E984356" s="315"/>
    </row>
    <row r="984357" spans="5:5" ht="21.75">
      <c r="E984357" s="537"/>
    </row>
    <row r="984358" spans="5:5">
      <c r="E984358" s="315"/>
    </row>
    <row r="984359" spans="5:5" ht="21.75">
      <c r="E984359" s="537"/>
    </row>
    <row r="984360" spans="5:5">
      <c r="E984360" s="315"/>
    </row>
    <row r="984361" spans="5:5" ht="21.75">
      <c r="E984361" s="537"/>
    </row>
    <row r="984362" spans="5:5">
      <c r="E984362" s="315"/>
    </row>
    <row r="984363" spans="5:5" ht="21.75">
      <c r="E984363" s="537"/>
    </row>
    <row r="984364" spans="5:5">
      <c r="E984364" s="315"/>
    </row>
    <row r="984365" spans="5:5" ht="21.75">
      <c r="E984365" s="537"/>
    </row>
    <row r="984366" spans="5:5">
      <c r="E984366" s="315"/>
    </row>
    <row r="984367" spans="5:5" ht="21.75">
      <c r="E984367" s="537"/>
    </row>
    <row r="984368" spans="5:5">
      <c r="E984368" s="315"/>
    </row>
    <row r="984369" spans="5:5" ht="21.75">
      <c r="E984369" s="537"/>
    </row>
    <row r="984370" spans="5:5">
      <c r="E984370" s="315"/>
    </row>
    <row r="984371" spans="5:5" ht="21.75">
      <c r="E984371" s="537"/>
    </row>
    <row r="984372" spans="5:5">
      <c r="E984372" s="315"/>
    </row>
    <row r="984373" spans="5:5" ht="21.75">
      <c r="E984373" s="537"/>
    </row>
    <row r="984374" spans="5:5">
      <c r="E984374" s="315"/>
    </row>
    <row r="984375" spans="5:5" ht="21.75">
      <c r="E984375" s="537"/>
    </row>
    <row r="984376" spans="5:5">
      <c r="E984376" s="315"/>
    </row>
    <row r="984377" spans="5:5" ht="21.75">
      <c r="E984377" s="537"/>
    </row>
    <row r="984378" spans="5:5">
      <c r="E984378" s="315"/>
    </row>
    <row r="984379" spans="5:5" ht="21.75">
      <c r="E984379" s="537"/>
    </row>
    <row r="984380" spans="5:5">
      <c r="E984380" s="315"/>
    </row>
    <row r="984381" spans="5:5" ht="21.75">
      <c r="E984381" s="537"/>
    </row>
    <row r="984382" spans="5:5">
      <c r="E984382" s="315"/>
    </row>
    <row r="984383" spans="5:5" ht="21.75">
      <c r="E984383" s="537"/>
    </row>
    <row r="984384" spans="5:5">
      <c r="E984384" s="315"/>
    </row>
    <row r="984385" spans="5:5" ht="21.75">
      <c r="E984385" s="537"/>
    </row>
    <row r="984386" spans="5:5">
      <c r="E984386" s="315"/>
    </row>
    <row r="984387" spans="5:5" ht="21.75">
      <c r="E984387" s="537"/>
    </row>
    <row r="984388" spans="5:5">
      <c r="E984388" s="315"/>
    </row>
    <row r="984389" spans="5:5" ht="21.75">
      <c r="E984389" s="537"/>
    </row>
    <row r="984390" spans="5:5">
      <c r="E984390" s="315"/>
    </row>
    <row r="984391" spans="5:5" ht="21.75">
      <c r="E984391" s="537"/>
    </row>
    <row r="984392" spans="5:5">
      <c r="E984392" s="315"/>
    </row>
    <row r="984393" spans="5:5" ht="21.75">
      <c r="E984393" s="537"/>
    </row>
    <row r="984394" spans="5:5">
      <c r="E984394" s="315"/>
    </row>
    <row r="984395" spans="5:5" ht="21.75">
      <c r="E984395" s="537"/>
    </row>
    <row r="984396" spans="5:5">
      <c r="E984396" s="315"/>
    </row>
    <row r="984397" spans="5:5" ht="21.75">
      <c r="E984397" s="537"/>
    </row>
    <row r="984398" spans="5:5">
      <c r="E984398" s="315"/>
    </row>
    <row r="984399" spans="5:5" ht="21.75">
      <c r="E984399" s="537"/>
    </row>
    <row r="984400" spans="5:5">
      <c r="E984400" s="315"/>
    </row>
    <row r="984401" spans="5:5" ht="21.75">
      <c r="E984401" s="537"/>
    </row>
    <row r="984402" spans="5:5">
      <c r="E984402" s="315"/>
    </row>
    <row r="984403" spans="5:5" ht="21.75">
      <c r="E984403" s="537"/>
    </row>
    <row r="984404" spans="5:5">
      <c r="E984404" s="315"/>
    </row>
    <row r="984405" spans="5:5" ht="21.75">
      <c r="E984405" s="537"/>
    </row>
    <row r="984406" spans="5:5">
      <c r="E984406" s="315"/>
    </row>
    <row r="984407" spans="5:5" ht="21.75">
      <c r="E984407" s="537"/>
    </row>
    <row r="984408" spans="5:5">
      <c r="E984408" s="315"/>
    </row>
    <row r="984409" spans="5:5" ht="21.75">
      <c r="E984409" s="537"/>
    </row>
    <row r="984410" spans="5:5">
      <c r="E984410" s="315"/>
    </row>
    <row r="984411" spans="5:5" ht="21.75">
      <c r="E984411" s="537"/>
    </row>
    <row r="984412" spans="5:5">
      <c r="E984412" s="315"/>
    </row>
    <row r="984413" spans="5:5" ht="21.75">
      <c r="E984413" s="537"/>
    </row>
    <row r="984414" spans="5:5">
      <c r="E984414" s="315"/>
    </row>
    <row r="984415" spans="5:5" ht="21.75">
      <c r="E984415" s="537"/>
    </row>
    <row r="984416" spans="5:5">
      <c r="E984416" s="315"/>
    </row>
    <row r="984417" spans="5:5" ht="21.75">
      <c r="E984417" s="537"/>
    </row>
    <row r="984418" spans="5:5">
      <c r="E984418" s="315"/>
    </row>
    <row r="984419" spans="5:5" ht="21.75">
      <c r="E984419" s="537"/>
    </row>
    <row r="984420" spans="5:5">
      <c r="E984420" s="315"/>
    </row>
    <row r="984421" spans="5:5" ht="21.75">
      <c r="E984421" s="537"/>
    </row>
    <row r="984422" spans="5:5">
      <c r="E984422" s="315"/>
    </row>
    <row r="984423" spans="5:5" ht="21.75">
      <c r="E984423" s="537"/>
    </row>
    <row r="984424" spans="5:5">
      <c r="E984424" s="315"/>
    </row>
    <row r="984425" spans="5:5" ht="21.75">
      <c r="E984425" s="537"/>
    </row>
    <row r="984426" spans="5:5">
      <c r="E984426" s="315"/>
    </row>
    <row r="984427" spans="5:5" ht="21.75">
      <c r="E984427" s="537"/>
    </row>
    <row r="984428" spans="5:5">
      <c r="E984428" s="315"/>
    </row>
    <row r="984429" spans="5:5" ht="21.75">
      <c r="E984429" s="537"/>
    </row>
    <row r="984430" spans="5:5">
      <c r="E984430" s="315"/>
    </row>
    <row r="984431" spans="5:5" ht="21.75">
      <c r="E984431" s="537"/>
    </row>
    <row r="984432" spans="5:5">
      <c r="E984432" s="315"/>
    </row>
    <row r="984433" spans="5:5" ht="21.75">
      <c r="E984433" s="537"/>
    </row>
    <row r="984434" spans="5:5">
      <c r="E984434" s="315"/>
    </row>
    <row r="984435" spans="5:5" ht="21.75">
      <c r="E984435" s="537"/>
    </row>
    <row r="984436" spans="5:5">
      <c r="E984436" s="315"/>
    </row>
    <row r="984437" spans="5:5" ht="21.75">
      <c r="E984437" s="537"/>
    </row>
    <row r="984438" spans="5:5">
      <c r="E984438" s="315"/>
    </row>
    <row r="984439" spans="5:5" ht="21.75">
      <c r="E984439" s="537"/>
    </row>
    <row r="984440" spans="5:5">
      <c r="E984440" s="315"/>
    </row>
    <row r="984441" spans="5:5" ht="21.75">
      <c r="E984441" s="537"/>
    </row>
    <row r="984442" spans="5:5">
      <c r="E984442" s="315"/>
    </row>
    <row r="984443" spans="5:5" ht="21.75">
      <c r="E984443" s="537"/>
    </row>
    <row r="984444" spans="5:5">
      <c r="E984444" s="315"/>
    </row>
    <row r="984445" spans="5:5" ht="21.75">
      <c r="E984445" s="537"/>
    </row>
    <row r="984446" spans="5:5">
      <c r="E984446" s="315"/>
    </row>
    <row r="984447" spans="5:5" ht="21.75">
      <c r="E984447" s="537"/>
    </row>
    <row r="984448" spans="5:5">
      <c r="E984448" s="315"/>
    </row>
    <row r="984449" spans="5:5" ht="21.75">
      <c r="E984449" s="537"/>
    </row>
    <row r="984450" spans="5:5">
      <c r="E984450" s="315"/>
    </row>
    <row r="984451" spans="5:5" ht="21.75">
      <c r="E984451" s="537"/>
    </row>
    <row r="984452" spans="5:5">
      <c r="E984452" s="315"/>
    </row>
    <row r="984453" spans="5:5" ht="21.75">
      <c r="E984453" s="537"/>
    </row>
    <row r="984454" spans="5:5">
      <c r="E984454" s="315"/>
    </row>
    <row r="984455" spans="5:5" ht="21.75">
      <c r="E984455" s="537"/>
    </row>
    <row r="984456" spans="5:5">
      <c r="E984456" s="315"/>
    </row>
    <row r="984457" spans="5:5" ht="21.75">
      <c r="E984457" s="537"/>
    </row>
    <row r="984458" spans="5:5">
      <c r="E984458" s="315"/>
    </row>
    <row r="984459" spans="5:5" ht="21.75">
      <c r="E984459" s="537"/>
    </row>
    <row r="984460" spans="5:5">
      <c r="E984460" s="315"/>
    </row>
    <row r="984461" spans="5:5" ht="21.75">
      <c r="E984461" s="537"/>
    </row>
    <row r="984462" spans="5:5">
      <c r="E984462" s="315"/>
    </row>
    <row r="984463" spans="5:5" ht="21.75">
      <c r="E984463" s="537"/>
    </row>
    <row r="984464" spans="5:5">
      <c r="E984464" s="315"/>
    </row>
    <row r="984465" spans="5:5" ht="21.75">
      <c r="E984465" s="537"/>
    </row>
    <row r="984466" spans="5:5">
      <c r="E984466" s="315"/>
    </row>
    <row r="984467" spans="5:5" ht="21.75">
      <c r="E984467" s="537"/>
    </row>
    <row r="984468" spans="5:5">
      <c r="E984468" s="315"/>
    </row>
    <row r="984469" spans="5:5" ht="21.75">
      <c r="E984469" s="537"/>
    </row>
    <row r="984470" spans="5:5">
      <c r="E984470" s="315"/>
    </row>
    <row r="984471" spans="5:5" ht="21.75">
      <c r="E984471" s="537"/>
    </row>
    <row r="984472" spans="5:5">
      <c r="E984472" s="315"/>
    </row>
    <row r="984473" spans="5:5" ht="21.75">
      <c r="E984473" s="537"/>
    </row>
    <row r="984474" spans="5:5">
      <c r="E984474" s="315"/>
    </row>
    <row r="984475" spans="5:5" ht="21.75">
      <c r="E984475" s="537"/>
    </row>
    <row r="984476" spans="5:5">
      <c r="E984476" s="315"/>
    </row>
    <row r="984477" spans="5:5" ht="21.75">
      <c r="E984477" s="537"/>
    </row>
    <row r="984478" spans="5:5">
      <c r="E984478" s="315"/>
    </row>
    <row r="984479" spans="5:5" ht="21.75">
      <c r="E984479" s="537"/>
    </row>
    <row r="984480" spans="5:5">
      <c r="E984480" s="315"/>
    </row>
    <row r="984481" spans="5:5" ht="21.75">
      <c r="E984481" s="537"/>
    </row>
    <row r="984482" spans="5:5">
      <c r="E984482" s="315"/>
    </row>
    <row r="984483" spans="5:5" ht="21.75">
      <c r="E984483" s="537"/>
    </row>
    <row r="984484" spans="5:5">
      <c r="E984484" s="315"/>
    </row>
    <row r="984485" spans="5:5" ht="21.75">
      <c r="E984485" s="537"/>
    </row>
    <row r="984486" spans="5:5">
      <c r="E984486" s="315"/>
    </row>
    <row r="984487" spans="5:5" ht="21.75">
      <c r="E984487" s="537"/>
    </row>
    <row r="984488" spans="5:5">
      <c r="E984488" s="315"/>
    </row>
    <row r="984489" spans="5:5" ht="21.75">
      <c r="E984489" s="537"/>
    </row>
    <row r="984490" spans="5:5">
      <c r="E984490" s="315"/>
    </row>
    <row r="984491" spans="5:5" ht="21.75">
      <c r="E984491" s="537"/>
    </row>
    <row r="984492" spans="5:5">
      <c r="E984492" s="315"/>
    </row>
    <row r="984493" spans="5:5" ht="21.75">
      <c r="E984493" s="537"/>
    </row>
    <row r="984494" spans="5:5">
      <c r="E984494" s="315"/>
    </row>
    <row r="984495" spans="5:5" ht="21.75">
      <c r="E984495" s="537"/>
    </row>
    <row r="984496" spans="5:5">
      <c r="E984496" s="315"/>
    </row>
    <row r="984497" spans="5:5" ht="21.75">
      <c r="E984497" s="537"/>
    </row>
    <row r="984498" spans="5:5">
      <c r="E984498" s="315"/>
    </row>
    <row r="984499" spans="5:5" ht="21.75">
      <c r="E984499" s="537"/>
    </row>
    <row r="984500" spans="5:5">
      <c r="E984500" s="315"/>
    </row>
    <row r="984501" spans="5:5" ht="21.75">
      <c r="E984501" s="537"/>
    </row>
    <row r="984502" spans="5:5">
      <c r="E984502" s="315"/>
    </row>
    <row r="984503" spans="5:5" ht="21.75">
      <c r="E984503" s="537"/>
    </row>
    <row r="984504" spans="5:5">
      <c r="E984504" s="315"/>
    </row>
    <row r="984505" spans="5:5" ht="21.75">
      <c r="E984505" s="537"/>
    </row>
    <row r="984506" spans="5:5">
      <c r="E984506" s="315"/>
    </row>
    <row r="984507" spans="5:5" ht="21.75">
      <c r="E984507" s="537"/>
    </row>
    <row r="984508" spans="5:5">
      <c r="E984508" s="315"/>
    </row>
    <row r="984509" spans="5:5" ht="21.75">
      <c r="E984509" s="537"/>
    </row>
    <row r="984510" spans="5:5">
      <c r="E984510" s="315"/>
    </row>
    <row r="984511" spans="5:5" ht="21.75">
      <c r="E984511" s="537"/>
    </row>
    <row r="984512" spans="5:5">
      <c r="E984512" s="315"/>
    </row>
    <row r="984513" spans="5:5" ht="21.75">
      <c r="E984513" s="537"/>
    </row>
    <row r="984514" spans="5:5">
      <c r="E984514" s="315"/>
    </row>
    <row r="984515" spans="5:5" ht="21.75">
      <c r="E984515" s="537"/>
    </row>
    <row r="984516" spans="5:5">
      <c r="E984516" s="315"/>
    </row>
    <row r="984517" spans="5:5" ht="21.75">
      <c r="E984517" s="537"/>
    </row>
    <row r="984518" spans="5:5">
      <c r="E984518" s="315"/>
    </row>
    <row r="984519" spans="5:5" ht="21.75">
      <c r="E984519" s="537"/>
    </row>
    <row r="984520" spans="5:5">
      <c r="E984520" s="315"/>
    </row>
    <row r="984521" spans="5:5" ht="21.75">
      <c r="E984521" s="537"/>
    </row>
    <row r="984522" spans="5:5">
      <c r="E984522" s="315"/>
    </row>
    <row r="984523" spans="5:5" ht="21.75">
      <c r="E984523" s="537"/>
    </row>
    <row r="984524" spans="5:5">
      <c r="E984524" s="315"/>
    </row>
    <row r="984525" spans="5:5" ht="21.75">
      <c r="E984525" s="537"/>
    </row>
    <row r="984526" spans="5:5">
      <c r="E984526" s="315"/>
    </row>
    <row r="984527" spans="5:5" ht="21.75">
      <c r="E984527" s="537"/>
    </row>
    <row r="984528" spans="5:5">
      <c r="E984528" s="315"/>
    </row>
    <row r="984529" spans="5:5" ht="21.75">
      <c r="E984529" s="537"/>
    </row>
    <row r="984530" spans="5:5">
      <c r="E984530" s="315"/>
    </row>
    <row r="984531" spans="5:5" ht="21.75">
      <c r="E984531" s="537"/>
    </row>
    <row r="984532" spans="5:5">
      <c r="E984532" s="315"/>
    </row>
    <row r="984533" spans="5:5" ht="21.75">
      <c r="E984533" s="537"/>
    </row>
    <row r="984534" spans="5:5">
      <c r="E984534" s="315"/>
    </row>
    <row r="984535" spans="5:5" ht="21.75">
      <c r="E984535" s="537"/>
    </row>
    <row r="984536" spans="5:5">
      <c r="E984536" s="315"/>
    </row>
    <row r="984537" spans="5:5" ht="21.75">
      <c r="E984537" s="537"/>
    </row>
    <row r="984538" spans="5:5">
      <c r="E984538" s="315"/>
    </row>
    <row r="984539" spans="5:5" ht="21.75">
      <c r="E984539" s="537"/>
    </row>
    <row r="984540" spans="5:5">
      <c r="E984540" s="315"/>
    </row>
    <row r="984541" spans="5:5" ht="21.75">
      <c r="E984541" s="537"/>
    </row>
    <row r="984542" spans="5:5">
      <c r="E984542" s="315"/>
    </row>
    <row r="984543" spans="5:5" ht="21.75">
      <c r="E984543" s="537"/>
    </row>
    <row r="984544" spans="5:5">
      <c r="E984544" s="315"/>
    </row>
    <row r="984545" spans="5:5" ht="21.75">
      <c r="E984545" s="537"/>
    </row>
    <row r="984546" spans="5:5">
      <c r="E984546" s="315"/>
    </row>
    <row r="984547" spans="5:5" ht="21.75">
      <c r="E984547" s="537"/>
    </row>
    <row r="984548" spans="5:5">
      <c r="E984548" s="315"/>
    </row>
    <row r="984549" spans="5:5" ht="21.75">
      <c r="E984549" s="537"/>
    </row>
    <row r="984550" spans="5:5">
      <c r="E984550" s="315"/>
    </row>
    <row r="984551" spans="5:5" ht="21.75">
      <c r="E984551" s="537"/>
    </row>
    <row r="984552" spans="5:5">
      <c r="E984552" s="315"/>
    </row>
    <row r="984553" spans="5:5" ht="21.75">
      <c r="E984553" s="537"/>
    </row>
    <row r="984554" spans="5:5">
      <c r="E984554" s="315"/>
    </row>
    <row r="984555" spans="5:5" ht="21.75">
      <c r="E984555" s="537"/>
    </row>
    <row r="984556" spans="5:5">
      <c r="E984556" s="315"/>
    </row>
    <row r="984557" spans="5:5" ht="21.75">
      <c r="E984557" s="537"/>
    </row>
    <row r="984558" spans="5:5">
      <c r="E984558" s="315"/>
    </row>
    <row r="984559" spans="5:5" ht="21.75">
      <c r="E984559" s="537"/>
    </row>
    <row r="984560" spans="5:5">
      <c r="E984560" s="315"/>
    </row>
    <row r="984561" spans="5:5" ht="21.75">
      <c r="E984561" s="537"/>
    </row>
    <row r="984562" spans="5:5">
      <c r="E984562" s="315"/>
    </row>
    <row r="984563" spans="5:5" ht="21.75">
      <c r="E984563" s="537"/>
    </row>
    <row r="984564" spans="5:5">
      <c r="E984564" s="315"/>
    </row>
    <row r="984565" spans="5:5" ht="21.75">
      <c r="E984565" s="537"/>
    </row>
    <row r="984566" spans="5:5">
      <c r="E984566" s="315"/>
    </row>
    <row r="984567" spans="5:5" ht="21.75">
      <c r="E984567" s="537"/>
    </row>
    <row r="984568" spans="5:5">
      <c r="E984568" s="315"/>
    </row>
    <row r="984569" spans="5:5" ht="21.75">
      <c r="E984569" s="537"/>
    </row>
    <row r="984570" spans="5:5">
      <c r="E984570" s="315"/>
    </row>
    <row r="984571" spans="5:5" ht="21.75">
      <c r="E984571" s="537"/>
    </row>
    <row r="984572" spans="5:5">
      <c r="E984572" s="315"/>
    </row>
    <row r="984573" spans="5:5" ht="21.75">
      <c r="E984573" s="537"/>
    </row>
    <row r="984574" spans="5:5">
      <c r="E984574" s="315"/>
    </row>
    <row r="984575" spans="5:5" ht="21.75">
      <c r="E984575" s="537"/>
    </row>
    <row r="984576" spans="5:5">
      <c r="E984576" s="315"/>
    </row>
    <row r="984577" spans="5:5" ht="21.75">
      <c r="E984577" s="537"/>
    </row>
    <row r="984578" spans="5:5">
      <c r="E984578" s="315"/>
    </row>
    <row r="984579" spans="5:5" ht="21.75">
      <c r="E984579" s="537"/>
    </row>
    <row r="984580" spans="5:5">
      <c r="E984580" s="315"/>
    </row>
    <row r="984581" spans="5:5" ht="21.75">
      <c r="E984581" s="537"/>
    </row>
    <row r="984582" spans="5:5">
      <c r="E984582" s="315"/>
    </row>
    <row r="984583" spans="5:5" ht="21.75">
      <c r="E984583" s="537"/>
    </row>
    <row r="984584" spans="5:5">
      <c r="E984584" s="315"/>
    </row>
    <row r="984585" spans="5:5" ht="21.75">
      <c r="E984585" s="537"/>
    </row>
    <row r="984586" spans="5:5">
      <c r="E984586" s="315"/>
    </row>
    <row r="984587" spans="5:5" ht="21.75">
      <c r="E984587" s="537"/>
    </row>
    <row r="984588" spans="5:5">
      <c r="E984588" s="315"/>
    </row>
    <row r="984589" spans="5:5" ht="21.75">
      <c r="E984589" s="537"/>
    </row>
    <row r="984590" spans="5:5">
      <c r="E984590" s="315"/>
    </row>
    <row r="984591" spans="5:5" ht="21.75">
      <c r="E984591" s="537"/>
    </row>
    <row r="984592" spans="5:5">
      <c r="E984592" s="315"/>
    </row>
    <row r="984593" spans="5:5" ht="21.75">
      <c r="E984593" s="537"/>
    </row>
    <row r="984594" spans="5:5">
      <c r="E984594" s="315"/>
    </row>
    <row r="984595" spans="5:5" ht="21.75">
      <c r="E984595" s="537"/>
    </row>
    <row r="984596" spans="5:5">
      <c r="E984596" s="315"/>
    </row>
    <row r="984597" spans="5:5" ht="21.75">
      <c r="E984597" s="537"/>
    </row>
    <row r="984598" spans="5:5">
      <c r="E984598" s="315"/>
    </row>
    <row r="984599" spans="5:5" ht="21.75">
      <c r="E984599" s="537"/>
    </row>
    <row r="984600" spans="5:5">
      <c r="E984600" s="315"/>
    </row>
    <row r="984601" spans="5:5" ht="21.75">
      <c r="E984601" s="537"/>
    </row>
    <row r="984602" spans="5:5">
      <c r="E984602" s="315"/>
    </row>
    <row r="984603" spans="5:5" ht="21.75">
      <c r="E984603" s="537"/>
    </row>
    <row r="984604" spans="5:5">
      <c r="E984604" s="315"/>
    </row>
    <row r="984605" spans="5:5" ht="21.75">
      <c r="E984605" s="537"/>
    </row>
    <row r="984606" spans="5:5">
      <c r="E984606" s="315"/>
    </row>
    <row r="984607" spans="5:5" ht="21.75">
      <c r="E984607" s="537"/>
    </row>
    <row r="984608" spans="5:5">
      <c r="E984608" s="315"/>
    </row>
    <row r="984609" spans="5:5" ht="21.75">
      <c r="E984609" s="537"/>
    </row>
    <row r="984610" spans="5:5">
      <c r="E984610" s="315"/>
    </row>
    <row r="984611" spans="5:5" ht="21.75">
      <c r="E984611" s="537"/>
    </row>
    <row r="984612" spans="5:5">
      <c r="E984612" s="315"/>
    </row>
    <row r="984613" spans="5:5" ht="21.75">
      <c r="E984613" s="537"/>
    </row>
    <row r="984614" spans="5:5">
      <c r="E984614" s="315"/>
    </row>
    <row r="984615" spans="5:5" ht="21.75">
      <c r="E984615" s="537"/>
    </row>
    <row r="984616" spans="5:5">
      <c r="E984616" s="315"/>
    </row>
    <row r="984617" spans="5:5" ht="21.75">
      <c r="E984617" s="537"/>
    </row>
    <row r="984618" spans="5:5">
      <c r="E984618" s="315"/>
    </row>
    <row r="984619" spans="5:5" ht="21.75">
      <c r="E984619" s="537"/>
    </row>
    <row r="984620" spans="5:5">
      <c r="E984620" s="315"/>
    </row>
    <row r="984621" spans="5:5" ht="21.75">
      <c r="E984621" s="537"/>
    </row>
    <row r="984622" spans="5:5">
      <c r="E984622" s="315"/>
    </row>
    <row r="984623" spans="5:5" ht="21.75">
      <c r="E984623" s="537"/>
    </row>
    <row r="984624" spans="5:5">
      <c r="E984624" s="315"/>
    </row>
    <row r="984625" spans="5:5" ht="21.75">
      <c r="E984625" s="537"/>
    </row>
    <row r="984626" spans="5:5">
      <c r="E984626" s="315"/>
    </row>
    <row r="984627" spans="5:5" ht="21.75">
      <c r="E984627" s="537"/>
    </row>
    <row r="984628" spans="5:5">
      <c r="E984628" s="315"/>
    </row>
    <row r="984629" spans="5:5" ht="21.75">
      <c r="E984629" s="537"/>
    </row>
    <row r="984630" spans="5:5">
      <c r="E984630" s="315"/>
    </row>
    <row r="984631" spans="5:5" ht="21.75">
      <c r="E984631" s="537"/>
    </row>
    <row r="984632" spans="5:5">
      <c r="E984632" s="315"/>
    </row>
    <row r="984633" spans="5:5" ht="21.75">
      <c r="E984633" s="537"/>
    </row>
    <row r="984634" spans="5:5">
      <c r="E984634" s="315"/>
    </row>
    <row r="984635" spans="5:5" ht="21.75">
      <c r="E984635" s="537"/>
    </row>
    <row r="984636" spans="5:5">
      <c r="E984636" s="315"/>
    </row>
    <row r="984637" spans="5:5" ht="21.75">
      <c r="E984637" s="537"/>
    </row>
    <row r="984638" spans="5:5">
      <c r="E984638" s="315"/>
    </row>
    <row r="984639" spans="5:5" ht="21.75">
      <c r="E984639" s="537"/>
    </row>
    <row r="984640" spans="5:5">
      <c r="E984640" s="315"/>
    </row>
    <row r="984641" spans="5:5" ht="21.75">
      <c r="E984641" s="537"/>
    </row>
    <row r="984642" spans="5:5">
      <c r="E984642" s="315"/>
    </row>
    <row r="984643" spans="5:5" ht="21.75">
      <c r="E984643" s="537"/>
    </row>
    <row r="984644" spans="5:5">
      <c r="E984644" s="315"/>
    </row>
    <row r="984645" spans="5:5" ht="21.75">
      <c r="E984645" s="537"/>
    </row>
    <row r="984646" spans="5:5">
      <c r="E984646" s="315"/>
    </row>
    <row r="984647" spans="5:5" ht="21.75">
      <c r="E984647" s="537"/>
    </row>
    <row r="984648" spans="5:5">
      <c r="E984648" s="315"/>
    </row>
    <row r="984649" spans="5:5" ht="21.75">
      <c r="E984649" s="537"/>
    </row>
    <row r="984650" spans="5:5">
      <c r="E984650" s="315"/>
    </row>
    <row r="984651" spans="5:5" ht="21.75">
      <c r="E984651" s="537"/>
    </row>
    <row r="984652" spans="5:5">
      <c r="E984652" s="315"/>
    </row>
    <row r="984653" spans="5:5" ht="21.75">
      <c r="E984653" s="537"/>
    </row>
    <row r="984654" spans="5:5">
      <c r="E984654" s="315"/>
    </row>
    <row r="984655" spans="5:5" ht="21.75">
      <c r="E984655" s="537"/>
    </row>
    <row r="984656" spans="5:5">
      <c r="E984656" s="315"/>
    </row>
    <row r="984657" spans="5:5" ht="21.75">
      <c r="E984657" s="537"/>
    </row>
    <row r="984658" spans="5:5">
      <c r="E984658" s="315"/>
    </row>
    <row r="984659" spans="5:5" ht="21.75">
      <c r="E984659" s="537"/>
    </row>
    <row r="984660" spans="5:5">
      <c r="E984660" s="315"/>
    </row>
    <row r="984661" spans="5:5" ht="21.75">
      <c r="E984661" s="537"/>
    </row>
    <row r="984662" spans="5:5">
      <c r="E984662" s="315"/>
    </row>
    <row r="984663" spans="5:5" ht="21.75">
      <c r="E984663" s="537"/>
    </row>
    <row r="984664" spans="5:5">
      <c r="E984664" s="315"/>
    </row>
    <row r="984665" spans="5:5" ht="21.75">
      <c r="E984665" s="537"/>
    </row>
    <row r="984666" spans="5:5">
      <c r="E984666" s="315"/>
    </row>
    <row r="984667" spans="5:5" ht="21.75">
      <c r="E984667" s="537"/>
    </row>
    <row r="984668" spans="5:5">
      <c r="E984668" s="315"/>
    </row>
    <row r="984669" spans="5:5" ht="21.75">
      <c r="E984669" s="537"/>
    </row>
    <row r="984670" spans="5:5">
      <c r="E984670" s="315"/>
    </row>
    <row r="984671" spans="5:5" ht="21.75">
      <c r="E984671" s="537"/>
    </row>
    <row r="984672" spans="5:5">
      <c r="E984672" s="315"/>
    </row>
    <row r="984673" spans="5:5" ht="21.75">
      <c r="E984673" s="537"/>
    </row>
    <row r="984674" spans="5:5">
      <c r="E984674" s="315"/>
    </row>
    <row r="984675" spans="5:5" ht="21.75">
      <c r="E984675" s="537"/>
    </row>
    <row r="984676" spans="5:5">
      <c r="E984676" s="315"/>
    </row>
    <row r="984677" spans="5:5" ht="21.75">
      <c r="E984677" s="537"/>
    </row>
    <row r="984678" spans="5:5">
      <c r="E984678" s="315"/>
    </row>
    <row r="984679" spans="5:5" ht="21.75">
      <c r="E984679" s="537"/>
    </row>
    <row r="984680" spans="5:5">
      <c r="E984680" s="315"/>
    </row>
    <row r="984681" spans="5:5" ht="21.75">
      <c r="E984681" s="537"/>
    </row>
    <row r="984682" spans="5:5">
      <c r="E984682" s="315"/>
    </row>
    <row r="984683" spans="5:5" ht="21.75">
      <c r="E984683" s="537"/>
    </row>
    <row r="984684" spans="5:5">
      <c r="E984684" s="315"/>
    </row>
    <row r="984685" spans="5:5" ht="21.75">
      <c r="E984685" s="537"/>
    </row>
    <row r="984686" spans="5:5">
      <c r="E984686" s="315"/>
    </row>
    <row r="984687" spans="5:5" ht="21.75">
      <c r="E984687" s="537"/>
    </row>
    <row r="984688" spans="5:5">
      <c r="E984688" s="315"/>
    </row>
    <row r="984689" spans="5:5" ht="21.75">
      <c r="E984689" s="537"/>
    </row>
    <row r="984690" spans="5:5">
      <c r="E984690" s="315"/>
    </row>
    <row r="984691" spans="5:5" ht="21.75">
      <c r="E984691" s="537"/>
    </row>
    <row r="984692" spans="5:5">
      <c r="E984692" s="315"/>
    </row>
    <row r="984693" spans="5:5" ht="21.75">
      <c r="E984693" s="537"/>
    </row>
    <row r="984694" spans="5:5">
      <c r="E984694" s="315"/>
    </row>
    <row r="984695" spans="5:5" ht="21.75">
      <c r="E984695" s="537"/>
    </row>
    <row r="984696" spans="5:5">
      <c r="E984696" s="315"/>
    </row>
    <row r="984697" spans="5:5" ht="21.75">
      <c r="E984697" s="537"/>
    </row>
    <row r="984698" spans="5:5">
      <c r="E984698" s="315"/>
    </row>
    <row r="984699" spans="5:5" ht="21.75">
      <c r="E984699" s="537"/>
    </row>
    <row r="984700" spans="5:5">
      <c r="E984700" s="315"/>
    </row>
    <row r="984701" spans="5:5" ht="21.75">
      <c r="E984701" s="537"/>
    </row>
    <row r="984702" spans="5:5">
      <c r="E984702" s="315"/>
    </row>
    <row r="984703" spans="5:5" ht="21.75">
      <c r="E984703" s="537"/>
    </row>
    <row r="984704" spans="5:5">
      <c r="E984704" s="315"/>
    </row>
    <row r="984705" spans="5:5" ht="21.75">
      <c r="E984705" s="537"/>
    </row>
    <row r="984706" spans="5:5">
      <c r="E984706" s="315"/>
    </row>
    <row r="984707" spans="5:5" ht="21.75">
      <c r="E984707" s="537"/>
    </row>
    <row r="984708" spans="5:5">
      <c r="E984708" s="315"/>
    </row>
    <row r="984709" spans="5:5" ht="21.75">
      <c r="E984709" s="537"/>
    </row>
    <row r="984710" spans="5:5">
      <c r="E984710" s="315"/>
    </row>
    <row r="984711" spans="5:5" ht="21.75">
      <c r="E984711" s="537"/>
    </row>
    <row r="984712" spans="5:5">
      <c r="E984712" s="315"/>
    </row>
    <row r="984713" spans="5:5" ht="21.75">
      <c r="E984713" s="537"/>
    </row>
    <row r="984714" spans="5:5">
      <c r="E984714" s="315"/>
    </row>
    <row r="984715" spans="5:5" ht="21.75">
      <c r="E984715" s="537"/>
    </row>
    <row r="984716" spans="5:5">
      <c r="E984716" s="315"/>
    </row>
    <row r="984717" spans="5:5" ht="21.75">
      <c r="E984717" s="537"/>
    </row>
    <row r="984718" spans="5:5">
      <c r="E984718" s="315"/>
    </row>
    <row r="984719" spans="5:5" ht="21.75">
      <c r="E984719" s="537"/>
    </row>
    <row r="984720" spans="5:5">
      <c r="E984720" s="315"/>
    </row>
    <row r="984721" spans="5:5" ht="21.75">
      <c r="E984721" s="537"/>
    </row>
    <row r="984722" spans="5:5">
      <c r="E984722" s="315"/>
    </row>
    <row r="984723" spans="5:5" ht="21.75">
      <c r="E984723" s="537"/>
    </row>
    <row r="984724" spans="5:5">
      <c r="E984724" s="315"/>
    </row>
    <row r="984725" spans="5:5" ht="21.75">
      <c r="E984725" s="537"/>
    </row>
    <row r="984726" spans="5:5">
      <c r="E984726" s="315"/>
    </row>
    <row r="984727" spans="5:5" ht="21.75">
      <c r="E984727" s="537"/>
    </row>
    <row r="984728" spans="5:5">
      <c r="E984728" s="315"/>
    </row>
    <row r="984729" spans="5:5" ht="21.75">
      <c r="E984729" s="537"/>
    </row>
    <row r="984730" spans="5:5">
      <c r="E984730" s="315"/>
    </row>
    <row r="984731" spans="5:5" ht="21.75">
      <c r="E984731" s="537"/>
    </row>
    <row r="984732" spans="5:5">
      <c r="E984732" s="315"/>
    </row>
    <row r="984733" spans="5:5" ht="21.75">
      <c r="E984733" s="537"/>
    </row>
    <row r="984734" spans="5:5">
      <c r="E984734" s="315"/>
    </row>
    <row r="984735" spans="5:5" ht="21.75">
      <c r="E984735" s="537"/>
    </row>
    <row r="984736" spans="5:5">
      <c r="E984736" s="315"/>
    </row>
    <row r="984737" spans="5:5" ht="21.75">
      <c r="E984737" s="537"/>
    </row>
    <row r="984738" spans="5:5">
      <c r="E984738" s="315"/>
    </row>
    <row r="984739" spans="5:5" ht="21.75">
      <c r="E984739" s="537"/>
    </row>
    <row r="984740" spans="5:5">
      <c r="E984740" s="315"/>
    </row>
    <row r="984741" spans="5:5" ht="21.75">
      <c r="E984741" s="537"/>
    </row>
    <row r="984742" spans="5:5">
      <c r="E984742" s="315"/>
    </row>
    <row r="984743" spans="5:5" ht="21.75">
      <c r="E984743" s="537"/>
    </row>
    <row r="984744" spans="5:5">
      <c r="E984744" s="315"/>
    </row>
    <row r="984745" spans="5:5" ht="21.75">
      <c r="E984745" s="537"/>
    </row>
    <row r="984746" spans="5:5">
      <c r="E984746" s="315"/>
    </row>
    <row r="984747" spans="5:5" ht="21.75">
      <c r="E984747" s="537"/>
    </row>
    <row r="984748" spans="5:5">
      <c r="E984748" s="315"/>
    </row>
    <row r="984749" spans="5:5" ht="21.75">
      <c r="E984749" s="537"/>
    </row>
    <row r="984750" spans="5:5">
      <c r="E984750" s="315"/>
    </row>
    <row r="984751" spans="5:5" ht="21.75">
      <c r="E984751" s="537"/>
    </row>
    <row r="984752" spans="5:5">
      <c r="E984752" s="315"/>
    </row>
    <row r="984753" spans="5:5" ht="21.75">
      <c r="E984753" s="537"/>
    </row>
    <row r="984754" spans="5:5">
      <c r="E984754" s="315"/>
    </row>
    <row r="984755" spans="5:5" ht="21.75">
      <c r="E984755" s="537"/>
    </row>
    <row r="984756" spans="5:5">
      <c r="E984756" s="315"/>
    </row>
    <row r="984757" spans="5:5" ht="21.75">
      <c r="E984757" s="537"/>
    </row>
    <row r="984758" spans="5:5">
      <c r="E984758" s="315"/>
    </row>
    <row r="984759" spans="5:5" ht="21.75">
      <c r="E984759" s="537"/>
    </row>
    <row r="984760" spans="5:5">
      <c r="E984760" s="315"/>
    </row>
    <row r="984761" spans="5:5" ht="21.75">
      <c r="E984761" s="537"/>
    </row>
    <row r="984762" spans="5:5">
      <c r="E984762" s="315"/>
    </row>
    <row r="984763" spans="5:5" ht="21.75">
      <c r="E984763" s="537"/>
    </row>
    <row r="984764" spans="5:5">
      <c r="E984764" s="315"/>
    </row>
    <row r="984765" spans="5:5" ht="21.75">
      <c r="E984765" s="537"/>
    </row>
    <row r="984766" spans="5:5">
      <c r="E984766" s="315"/>
    </row>
    <row r="984767" spans="5:5" ht="21.75">
      <c r="E984767" s="537"/>
    </row>
    <row r="984768" spans="5:5">
      <c r="E984768" s="315"/>
    </row>
    <row r="984769" spans="5:5" ht="21.75">
      <c r="E984769" s="537"/>
    </row>
    <row r="984770" spans="5:5">
      <c r="E984770" s="315"/>
    </row>
    <row r="984771" spans="5:5" ht="21.75">
      <c r="E984771" s="537"/>
    </row>
    <row r="984772" spans="5:5">
      <c r="E984772" s="315"/>
    </row>
    <row r="984773" spans="5:5" ht="21.75">
      <c r="E984773" s="537"/>
    </row>
    <row r="984774" spans="5:5">
      <c r="E984774" s="315"/>
    </row>
    <row r="984775" spans="5:5" ht="21.75">
      <c r="E984775" s="537"/>
    </row>
    <row r="984776" spans="5:5">
      <c r="E984776" s="315"/>
    </row>
    <row r="984777" spans="5:5" ht="21.75">
      <c r="E984777" s="537"/>
    </row>
    <row r="984778" spans="5:5">
      <c r="E984778" s="315"/>
    </row>
    <row r="984779" spans="5:5" ht="21.75">
      <c r="E984779" s="537"/>
    </row>
    <row r="984780" spans="5:5">
      <c r="E984780" s="315"/>
    </row>
    <row r="984781" spans="5:5" ht="21.75">
      <c r="E984781" s="537"/>
    </row>
    <row r="984782" spans="5:5">
      <c r="E984782" s="315"/>
    </row>
    <row r="984783" spans="5:5" ht="21.75">
      <c r="E984783" s="537"/>
    </row>
    <row r="984784" spans="5:5">
      <c r="E984784" s="315"/>
    </row>
    <row r="984785" spans="5:5" ht="21.75">
      <c r="E984785" s="537"/>
    </row>
    <row r="984786" spans="5:5">
      <c r="E984786" s="315"/>
    </row>
    <row r="984787" spans="5:5" ht="21.75">
      <c r="E984787" s="537"/>
    </row>
    <row r="984788" spans="5:5">
      <c r="E984788" s="315"/>
    </row>
    <row r="984789" spans="5:5" ht="21.75">
      <c r="E984789" s="537"/>
    </row>
    <row r="984790" spans="5:5">
      <c r="E984790" s="315"/>
    </row>
    <row r="984791" spans="5:5" ht="21.75">
      <c r="E984791" s="537"/>
    </row>
    <row r="984792" spans="5:5">
      <c r="E984792" s="315"/>
    </row>
    <row r="984793" spans="5:5" ht="21.75">
      <c r="E984793" s="537"/>
    </row>
    <row r="984794" spans="5:5">
      <c r="E984794" s="315"/>
    </row>
    <row r="984795" spans="5:5" ht="21.75">
      <c r="E984795" s="537"/>
    </row>
    <row r="984796" spans="5:5">
      <c r="E984796" s="315"/>
    </row>
    <row r="984797" spans="5:5" ht="21.75">
      <c r="E984797" s="537"/>
    </row>
    <row r="984798" spans="5:5">
      <c r="E984798" s="315"/>
    </row>
    <row r="984799" spans="5:5" ht="21.75">
      <c r="E984799" s="537"/>
    </row>
    <row r="984800" spans="5:5">
      <c r="E984800" s="315"/>
    </row>
    <row r="984801" spans="5:5" ht="21.75">
      <c r="E984801" s="537"/>
    </row>
    <row r="984802" spans="5:5">
      <c r="E984802" s="315"/>
    </row>
    <row r="984803" spans="5:5" ht="21.75">
      <c r="E984803" s="537"/>
    </row>
    <row r="984804" spans="5:5">
      <c r="E984804" s="315"/>
    </row>
    <row r="984805" spans="5:5" ht="21.75">
      <c r="E984805" s="537"/>
    </row>
    <row r="984806" spans="5:5">
      <c r="E984806" s="315"/>
    </row>
    <row r="984807" spans="5:5" ht="21.75">
      <c r="E984807" s="537"/>
    </row>
    <row r="984808" spans="5:5">
      <c r="E984808" s="315"/>
    </row>
    <row r="984809" spans="5:5" ht="21.75">
      <c r="E984809" s="537"/>
    </row>
    <row r="984810" spans="5:5">
      <c r="E984810" s="315"/>
    </row>
    <row r="984811" spans="5:5" ht="21.75">
      <c r="E984811" s="537"/>
    </row>
    <row r="984812" spans="5:5">
      <c r="E984812" s="315"/>
    </row>
    <row r="984813" spans="5:5" ht="21.75">
      <c r="E984813" s="537"/>
    </row>
    <row r="984814" spans="5:5">
      <c r="E984814" s="315"/>
    </row>
    <row r="984815" spans="5:5" ht="21.75">
      <c r="E984815" s="537"/>
    </row>
    <row r="984816" spans="5:5">
      <c r="E984816" s="315"/>
    </row>
    <row r="984817" spans="5:5" ht="21.75">
      <c r="E984817" s="537"/>
    </row>
    <row r="984818" spans="5:5">
      <c r="E984818" s="315"/>
    </row>
    <row r="984819" spans="5:5" ht="21.75">
      <c r="E984819" s="537"/>
    </row>
    <row r="984820" spans="5:5">
      <c r="E984820" s="315"/>
    </row>
    <row r="984821" spans="5:5" ht="21.75">
      <c r="E984821" s="537"/>
    </row>
    <row r="984822" spans="5:5">
      <c r="E984822" s="315"/>
    </row>
    <row r="984823" spans="5:5" ht="21.75">
      <c r="E984823" s="537"/>
    </row>
    <row r="984824" spans="5:5">
      <c r="E984824" s="315"/>
    </row>
    <row r="984825" spans="5:5" ht="21.75">
      <c r="E984825" s="537"/>
    </row>
    <row r="984826" spans="5:5">
      <c r="E984826" s="315"/>
    </row>
    <row r="984827" spans="5:5" ht="21.75">
      <c r="E984827" s="537"/>
    </row>
    <row r="984828" spans="5:5">
      <c r="E984828" s="315"/>
    </row>
    <row r="984829" spans="5:5" ht="21.75">
      <c r="E984829" s="537"/>
    </row>
    <row r="984830" spans="5:5">
      <c r="E984830" s="315"/>
    </row>
    <row r="984831" spans="5:5" ht="21.75">
      <c r="E984831" s="537"/>
    </row>
    <row r="984832" spans="5:5">
      <c r="E984832" s="315"/>
    </row>
    <row r="984833" spans="5:5" ht="21.75">
      <c r="E984833" s="537"/>
    </row>
    <row r="984834" spans="5:5">
      <c r="E984834" s="315"/>
    </row>
    <row r="984835" spans="5:5" ht="21.75">
      <c r="E984835" s="537"/>
    </row>
    <row r="984836" spans="5:5">
      <c r="E984836" s="315"/>
    </row>
    <row r="984837" spans="5:5" ht="21.75">
      <c r="E984837" s="537"/>
    </row>
    <row r="984838" spans="5:5">
      <c r="E984838" s="315"/>
    </row>
    <row r="984839" spans="5:5" ht="21.75">
      <c r="E984839" s="537"/>
    </row>
    <row r="984840" spans="5:5">
      <c r="E984840" s="315"/>
    </row>
    <row r="984841" spans="5:5" ht="21.75">
      <c r="E984841" s="537"/>
    </row>
    <row r="984842" spans="5:5">
      <c r="E984842" s="315"/>
    </row>
    <row r="984843" spans="5:5" ht="21.75">
      <c r="E984843" s="537"/>
    </row>
    <row r="984844" spans="5:5">
      <c r="E984844" s="315"/>
    </row>
    <row r="984845" spans="5:5" ht="21.75">
      <c r="E984845" s="537"/>
    </row>
    <row r="984846" spans="5:5">
      <c r="E984846" s="315"/>
    </row>
    <row r="984847" spans="5:5" ht="21.75">
      <c r="E984847" s="537"/>
    </row>
    <row r="984848" spans="5:5">
      <c r="E984848" s="315"/>
    </row>
    <row r="984849" spans="5:5" ht="21.75">
      <c r="E984849" s="537"/>
    </row>
    <row r="984850" spans="5:5">
      <c r="E984850" s="315"/>
    </row>
    <row r="984851" spans="5:5" ht="21.75">
      <c r="E984851" s="537"/>
    </row>
    <row r="984852" spans="5:5">
      <c r="E984852" s="315"/>
    </row>
    <row r="984853" spans="5:5" ht="21.75">
      <c r="E984853" s="537"/>
    </row>
    <row r="984854" spans="5:5">
      <c r="E984854" s="315"/>
    </row>
    <row r="984855" spans="5:5" ht="21.75">
      <c r="E984855" s="537"/>
    </row>
    <row r="984856" spans="5:5">
      <c r="E984856" s="315"/>
    </row>
    <row r="984857" spans="5:5" ht="21.75">
      <c r="E984857" s="537"/>
    </row>
    <row r="984858" spans="5:5">
      <c r="E984858" s="315"/>
    </row>
    <row r="984859" spans="5:5" ht="21.75">
      <c r="E984859" s="537"/>
    </row>
    <row r="984860" spans="5:5">
      <c r="E984860" s="315"/>
    </row>
    <row r="984861" spans="5:5" ht="21.75">
      <c r="E984861" s="537"/>
    </row>
    <row r="984862" spans="5:5">
      <c r="E984862" s="315"/>
    </row>
    <row r="984863" spans="5:5" ht="21.75">
      <c r="E984863" s="537"/>
    </row>
    <row r="984864" spans="5:5">
      <c r="E984864" s="315"/>
    </row>
    <row r="984865" spans="5:5" ht="21.75">
      <c r="E984865" s="537"/>
    </row>
    <row r="984866" spans="5:5">
      <c r="E984866" s="315"/>
    </row>
    <row r="984867" spans="5:5" ht="21.75">
      <c r="E984867" s="537"/>
    </row>
    <row r="984868" spans="5:5">
      <c r="E984868" s="315"/>
    </row>
    <row r="984869" spans="5:5" ht="21.75">
      <c r="E984869" s="537"/>
    </row>
    <row r="984870" spans="5:5">
      <c r="E984870" s="315"/>
    </row>
    <row r="984871" spans="5:5" ht="21.75">
      <c r="E984871" s="537"/>
    </row>
    <row r="984872" spans="5:5">
      <c r="E984872" s="315"/>
    </row>
    <row r="984873" spans="5:5" ht="21.75">
      <c r="E984873" s="537"/>
    </row>
    <row r="984874" spans="5:5">
      <c r="E984874" s="315"/>
    </row>
    <row r="984875" spans="5:5" ht="21.75">
      <c r="E984875" s="537"/>
    </row>
    <row r="984876" spans="5:5">
      <c r="E984876" s="315"/>
    </row>
    <row r="984877" spans="5:5" ht="21.75">
      <c r="E984877" s="537"/>
    </row>
    <row r="984878" spans="5:5">
      <c r="E984878" s="315"/>
    </row>
    <row r="984879" spans="5:5" ht="21.75">
      <c r="E984879" s="537"/>
    </row>
    <row r="984880" spans="5:5">
      <c r="E984880" s="315"/>
    </row>
    <row r="984881" spans="5:5" ht="21.75">
      <c r="E984881" s="537"/>
    </row>
    <row r="984882" spans="5:5">
      <c r="E984882" s="315"/>
    </row>
    <row r="984883" spans="5:5" ht="21.75">
      <c r="E984883" s="537"/>
    </row>
    <row r="984884" spans="5:5">
      <c r="E984884" s="315"/>
    </row>
    <row r="984885" spans="5:5" ht="21.75">
      <c r="E984885" s="537"/>
    </row>
    <row r="984886" spans="5:5">
      <c r="E984886" s="315"/>
    </row>
    <row r="984887" spans="5:5" ht="21.75">
      <c r="E984887" s="537"/>
    </row>
    <row r="984888" spans="5:5">
      <c r="E984888" s="315"/>
    </row>
    <row r="984889" spans="5:5" ht="21.75">
      <c r="E984889" s="537"/>
    </row>
    <row r="984890" spans="5:5">
      <c r="E984890" s="315"/>
    </row>
    <row r="984891" spans="5:5" ht="21.75">
      <c r="E984891" s="537"/>
    </row>
    <row r="984892" spans="5:5">
      <c r="E984892" s="315"/>
    </row>
    <row r="984893" spans="5:5" ht="21.75">
      <c r="E984893" s="537"/>
    </row>
    <row r="984894" spans="5:5">
      <c r="E984894" s="315"/>
    </row>
    <row r="984895" spans="5:5" ht="21.75">
      <c r="E984895" s="537"/>
    </row>
    <row r="984896" spans="5:5">
      <c r="E984896" s="315"/>
    </row>
    <row r="984897" spans="5:5" ht="21.75">
      <c r="E984897" s="537"/>
    </row>
    <row r="984898" spans="5:5">
      <c r="E984898" s="315"/>
    </row>
    <row r="984899" spans="5:5" ht="21.75">
      <c r="E984899" s="537"/>
    </row>
    <row r="984900" spans="5:5">
      <c r="E984900" s="315"/>
    </row>
    <row r="984901" spans="5:5" ht="21.75">
      <c r="E984901" s="537"/>
    </row>
    <row r="984902" spans="5:5">
      <c r="E984902" s="315"/>
    </row>
    <row r="984903" spans="5:5" ht="21.75">
      <c r="E984903" s="537"/>
    </row>
    <row r="984904" spans="5:5">
      <c r="E984904" s="315"/>
    </row>
    <row r="984905" spans="5:5" ht="21.75">
      <c r="E984905" s="537"/>
    </row>
    <row r="984906" spans="5:5">
      <c r="E984906" s="315"/>
    </row>
    <row r="984907" spans="5:5" ht="21.75">
      <c r="E984907" s="537"/>
    </row>
    <row r="984908" spans="5:5">
      <c r="E984908" s="315"/>
    </row>
    <row r="984909" spans="5:5" ht="21.75">
      <c r="E984909" s="537"/>
    </row>
    <row r="984910" spans="5:5">
      <c r="E984910" s="315"/>
    </row>
    <row r="984911" spans="5:5" ht="21.75">
      <c r="E984911" s="537"/>
    </row>
    <row r="984912" spans="5:5">
      <c r="E984912" s="315"/>
    </row>
    <row r="984913" spans="5:5" ht="21.75">
      <c r="E984913" s="537"/>
    </row>
    <row r="984914" spans="5:5">
      <c r="E984914" s="315"/>
    </row>
    <row r="984915" spans="5:5" ht="21.75">
      <c r="E984915" s="537"/>
    </row>
    <row r="984916" spans="5:5">
      <c r="E984916" s="315"/>
    </row>
    <row r="984917" spans="5:5" ht="21.75">
      <c r="E984917" s="537"/>
    </row>
    <row r="984918" spans="5:5">
      <c r="E984918" s="315"/>
    </row>
    <row r="984919" spans="5:5" ht="21.75">
      <c r="E984919" s="537"/>
    </row>
    <row r="984920" spans="5:5">
      <c r="E984920" s="315"/>
    </row>
    <row r="984921" spans="5:5" ht="21.75">
      <c r="E984921" s="537"/>
    </row>
    <row r="984922" spans="5:5">
      <c r="E984922" s="315"/>
    </row>
    <row r="984923" spans="5:5" ht="21.75">
      <c r="E984923" s="537"/>
    </row>
    <row r="984924" spans="5:5">
      <c r="E984924" s="315"/>
    </row>
    <row r="984925" spans="5:5" ht="21.75">
      <c r="E984925" s="537"/>
    </row>
    <row r="984926" spans="5:5">
      <c r="E984926" s="315"/>
    </row>
    <row r="984927" spans="5:5" ht="21.75">
      <c r="E984927" s="537"/>
    </row>
    <row r="984928" spans="5:5">
      <c r="E984928" s="315"/>
    </row>
    <row r="984929" spans="5:5" ht="21.75">
      <c r="E984929" s="537"/>
    </row>
    <row r="984930" spans="5:5">
      <c r="E984930" s="315"/>
    </row>
    <row r="984931" spans="5:5" ht="21.75">
      <c r="E984931" s="537"/>
    </row>
    <row r="984932" spans="5:5">
      <c r="E984932" s="315"/>
    </row>
    <row r="984933" spans="5:5" ht="21.75">
      <c r="E984933" s="537"/>
    </row>
    <row r="984934" spans="5:5">
      <c r="E984934" s="315"/>
    </row>
    <row r="984935" spans="5:5" ht="21.75">
      <c r="E984935" s="537"/>
    </row>
    <row r="984936" spans="5:5">
      <c r="E984936" s="315"/>
    </row>
    <row r="984937" spans="5:5" ht="21.75">
      <c r="E984937" s="537"/>
    </row>
    <row r="984938" spans="5:5">
      <c r="E984938" s="315"/>
    </row>
    <row r="984939" spans="5:5" ht="21.75">
      <c r="E984939" s="537"/>
    </row>
    <row r="984940" spans="5:5">
      <c r="E984940" s="315"/>
    </row>
    <row r="984941" spans="5:5" ht="21.75">
      <c r="E984941" s="537"/>
    </row>
    <row r="984942" spans="5:5">
      <c r="E984942" s="315"/>
    </row>
    <row r="984943" spans="5:5" ht="21.75">
      <c r="E984943" s="537"/>
    </row>
    <row r="984944" spans="5:5">
      <c r="E984944" s="315"/>
    </row>
    <row r="984945" spans="5:5" ht="21.75">
      <c r="E984945" s="537"/>
    </row>
    <row r="984946" spans="5:5">
      <c r="E984946" s="315"/>
    </row>
    <row r="984947" spans="5:5" ht="21.75">
      <c r="E984947" s="537"/>
    </row>
    <row r="984948" spans="5:5">
      <c r="E984948" s="315"/>
    </row>
    <row r="984949" spans="5:5" ht="21.75">
      <c r="E984949" s="537"/>
    </row>
    <row r="984950" spans="5:5">
      <c r="E984950" s="315"/>
    </row>
    <row r="984951" spans="5:5" ht="21.75">
      <c r="E984951" s="537"/>
    </row>
    <row r="984952" spans="5:5">
      <c r="E984952" s="315"/>
    </row>
    <row r="984953" spans="5:5" ht="21.75">
      <c r="E984953" s="537"/>
    </row>
    <row r="984954" spans="5:5">
      <c r="E984954" s="315"/>
    </row>
    <row r="984955" spans="5:5" ht="21.75">
      <c r="E984955" s="537"/>
    </row>
    <row r="984956" spans="5:5">
      <c r="E984956" s="315"/>
    </row>
    <row r="984957" spans="5:5" ht="21.75">
      <c r="E984957" s="537"/>
    </row>
    <row r="984958" spans="5:5">
      <c r="E984958" s="315"/>
    </row>
    <row r="984959" spans="5:5" ht="21.75">
      <c r="E984959" s="537"/>
    </row>
    <row r="984960" spans="5:5">
      <c r="E984960" s="315"/>
    </row>
    <row r="984961" spans="5:5" ht="21.75">
      <c r="E984961" s="537"/>
    </row>
    <row r="984962" spans="5:5">
      <c r="E984962" s="315"/>
    </row>
    <row r="984963" spans="5:5" ht="21.75">
      <c r="E984963" s="537"/>
    </row>
    <row r="984964" spans="5:5">
      <c r="E984964" s="315"/>
    </row>
    <row r="984965" spans="5:5" ht="21.75">
      <c r="E984965" s="537"/>
    </row>
    <row r="984966" spans="5:5">
      <c r="E984966" s="315"/>
    </row>
    <row r="984967" spans="5:5" ht="21.75">
      <c r="E984967" s="537"/>
    </row>
    <row r="984968" spans="5:5">
      <c r="E984968" s="315"/>
    </row>
    <row r="984969" spans="5:5" ht="21.75">
      <c r="E984969" s="537"/>
    </row>
    <row r="984970" spans="5:5">
      <c r="E984970" s="315"/>
    </row>
    <row r="984971" spans="5:5" ht="21.75">
      <c r="E984971" s="537"/>
    </row>
    <row r="984972" spans="5:5">
      <c r="E984972" s="315"/>
    </row>
    <row r="984973" spans="5:5" ht="21.75">
      <c r="E984973" s="537"/>
    </row>
    <row r="984974" spans="5:5">
      <c r="E984974" s="315"/>
    </row>
    <row r="984975" spans="5:5" ht="21.75">
      <c r="E984975" s="537"/>
    </row>
    <row r="984976" spans="5:5">
      <c r="E984976" s="315"/>
    </row>
    <row r="984977" spans="5:5" ht="21.75">
      <c r="E984977" s="537"/>
    </row>
    <row r="984978" spans="5:5">
      <c r="E984978" s="315"/>
    </row>
    <row r="984979" spans="5:5" ht="21.75">
      <c r="E984979" s="537"/>
    </row>
    <row r="984980" spans="5:5">
      <c r="E984980" s="315"/>
    </row>
    <row r="984981" spans="5:5" ht="21.75">
      <c r="E984981" s="537"/>
    </row>
    <row r="984982" spans="5:5">
      <c r="E984982" s="315"/>
    </row>
    <row r="984983" spans="5:5" ht="21.75">
      <c r="E984983" s="537"/>
    </row>
    <row r="984984" spans="5:5">
      <c r="E984984" s="315"/>
    </row>
    <row r="984985" spans="5:5" ht="21.75">
      <c r="E984985" s="537"/>
    </row>
    <row r="984986" spans="5:5">
      <c r="E984986" s="315"/>
    </row>
    <row r="984987" spans="5:5" ht="21.75">
      <c r="E984987" s="537"/>
    </row>
    <row r="984988" spans="5:5">
      <c r="E984988" s="315"/>
    </row>
    <row r="984989" spans="5:5" ht="21.75">
      <c r="E984989" s="537"/>
    </row>
    <row r="984990" spans="5:5">
      <c r="E984990" s="315"/>
    </row>
    <row r="984991" spans="5:5" ht="21.75">
      <c r="E984991" s="537"/>
    </row>
    <row r="984992" spans="5:5">
      <c r="E984992" s="315"/>
    </row>
    <row r="984993" spans="5:5" ht="21.75">
      <c r="E984993" s="537"/>
    </row>
    <row r="984994" spans="5:5">
      <c r="E984994" s="315"/>
    </row>
    <row r="984995" spans="5:5" ht="21.75">
      <c r="E984995" s="537"/>
    </row>
    <row r="984996" spans="5:5">
      <c r="E984996" s="315"/>
    </row>
    <row r="984997" spans="5:5" ht="21.75">
      <c r="E984997" s="537"/>
    </row>
    <row r="984998" spans="5:5">
      <c r="E984998" s="315"/>
    </row>
    <row r="984999" spans="5:5" ht="21.75">
      <c r="E984999" s="537"/>
    </row>
    <row r="985000" spans="5:5">
      <c r="E985000" s="315"/>
    </row>
    <row r="985001" spans="5:5" ht="21.75">
      <c r="E985001" s="537"/>
    </row>
    <row r="985002" spans="5:5">
      <c r="E985002" s="315"/>
    </row>
    <row r="985003" spans="5:5" ht="21.75">
      <c r="E985003" s="537"/>
    </row>
    <row r="985004" spans="5:5">
      <c r="E985004" s="315"/>
    </row>
    <row r="985005" spans="5:5" ht="21.75">
      <c r="E985005" s="537"/>
    </row>
    <row r="985006" spans="5:5">
      <c r="E985006" s="315"/>
    </row>
    <row r="985007" spans="5:5" ht="21.75">
      <c r="E985007" s="537"/>
    </row>
    <row r="985008" spans="5:5">
      <c r="E985008" s="315"/>
    </row>
    <row r="985009" spans="5:5" ht="21.75">
      <c r="E985009" s="537"/>
    </row>
    <row r="985010" spans="5:5">
      <c r="E985010" s="315"/>
    </row>
    <row r="985011" spans="5:5" ht="21.75">
      <c r="E985011" s="537"/>
    </row>
    <row r="985012" spans="5:5">
      <c r="E985012" s="315"/>
    </row>
    <row r="985013" spans="5:5" ht="21.75">
      <c r="E985013" s="537"/>
    </row>
    <row r="985014" spans="5:5">
      <c r="E985014" s="315"/>
    </row>
    <row r="985015" spans="5:5" ht="21.75">
      <c r="E985015" s="537"/>
    </row>
    <row r="985016" spans="5:5">
      <c r="E985016" s="315"/>
    </row>
    <row r="985017" spans="5:5" ht="21.75">
      <c r="E985017" s="537"/>
    </row>
    <row r="985018" spans="5:5">
      <c r="E985018" s="315"/>
    </row>
    <row r="985019" spans="5:5" ht="21.75">
      <c r="E985019" s="537"/>
    </row>
    <row r="985020" spans="5:5">
      <c r="E985020" s="315"/>
    </row>
    <row r="985021" spans="5:5" ht="21.75">
      <c r="E985021" s="537"/>
    </row>
    <row r="985022" spans="5:5">
      <c r="E985022" s="315"/>
    </row>
    <row r="985023" spans="5:5" ht="21.75">
      <c r="E985023" s="537"/>
    </row>
    <row r="985024" spans="5:5">
      <c r="E985024" s="315"/>
    </row>
    <row r="985025" spans="5:5" ht="21.75">
      <c r="E985025" s="537"/>
    </row>
    <row r="985026" spans="5:5">
      <c r="E985026" s="315"/>
    </row>
    <row r="985027" spans="5:5" ht="21.75">
      <c r="E985027" s="537"/>
    </row>
    <row r="985028" spans="5:5">
      <c r="E985028" s="315"/>
    </row>
    <row r="985029" spans="5:5" ht="21.75">
      <c r="E985029" s="537"/>
    </row>
    <row r="985030" spans="5:5">
      <c r="E985030" s="315"/>
    </row>
    <row r="985031" spans="5:5" ht="21.75">
      <c r="E985031" s="537"/>
    </row>
    <row r="985032" spans="5:5">
      <c r="E985032" s="315"/>
    </row>
    <row r="985033" spans="5:5" ht="21.75">
      <c r="E985033" s="537"/>
    </row>
    <row r="985034" spans="5:5">
      <c r="E985034" s="315"/>
    </row>
    <row r="985035" spans="5:5" ht="21.75">
      <c r="E985035" s="537"/>
    </row>
    <row r="985036" spans="5:5">
      <c r="E985036" s="315"/>
    </row>
    <row r="985037" spans="5:5" ht="21.75">
      <c r="E985037" s="537"/>
    </row>
    <row r="985038" spans="5:5">
      <c r="E985038" s="315"/>
    </row>
    <row r="985039" spans="5:5" ht="21.75">
      <c r="E985039" s="537"/>
    </row>
    <row r="985040" spans="5:5">
      <c r="E985040" s="315"/>
    </row>
    <row r="985041" spans="5:5" ht="21.75">
      <c r="E985041" s="537"/>
    </row>
    <row r="985042" spans="5:5">
      <c r="E985042" s="315"/>
    </row>
    <row r="985043" spans="5:5" ht="21.75">
      <c r="E985043" s="537"/>
    </row>
    <row r="985044" spans="5:5">
      <c r="E985044" s="315"/>
    </row>
    <row r="985045" spans="5:5" ht="21.75">
      <c r="E985045" s="537"/>
    </row>
    <row r="985046" spans="5:5">
      <c r="E985046" s="315"/>
    </row>
    <row r="985047" spans="5:5" ht="21.75">
      <c r="E985047" s="537"/>
    </row>
    <row r="985048" spans="5:5">
      <c r="E985048" s="315"/>
    </row>
    <row r="985049" spans="5:5" ht="21.75">
      <c r="E985049" s="537"/>
    </row>
    <row r="985050" spans="5:5">
      <c r="E985050" s="315"/>
    </row>
    <row r="985051" spans="5:5" ht="21.75">
      <c r="E985051" s="537"/>
    </row>
    <row r="985052" spans="5:5">
      <c r="E985052" s="315"/>
    </row>
    <row r="985053" spans="5:5" ht="21.75">
      <c r="E985053" s="537"/>
    </row>
    <row r="985054" spans="5:5">
      <c r="E985054" s="315"/>
    </row>
    <row r="985055" spans="5:5" ht="21.75">
      <c r="E985055" s="537"/>
    </row>
    <row r="985056" spans="5:5">
      <c r="E985056" s="315"/>
    </row>
    <row r="985057" spans="5:5" ht="21.75">
      <c r="E985057" s="537"/>
    </row>
    <row r="985058" spans="5:5">
      <c r="E985058" s="315"/>
    </row>
    <row r="985059" spans="5:5" ht="21.75">
      <c r="E985059" s="537"/>
    </row>
    <row r="985060" spans="5:5">
      <c r="E985060" s="315"/>
    </row>
    <row r="985061" spans="5:5" ht="21.75">
      <c r="E985061" s="537"/>
    </row>
    <row r="985062" spans="5:5">
      <c r="E985062" s="315"/>
    </row>
    <row r="985063" spans="5:5" ht="21.75">
      <c r="E985063" s="537"/>
    </row>
    <row r="985064" spans="5:5">
      <c r="E985064" s="315"/>
    </row>
    <row r="985065" spans="5:5" ht="21.75">
      <c r="E985065" s="537"/>
    </row>
    <row r="985066" spans="5:5">
      <c r="E985066" s="315"/>
    </row>
    <row r="985067" spans="5:5" ht="21.75">
      <c r="E985067" s="537"/>
    </row>
    <row r="985068" spans="5:5">
      <c r="E985068" s="315"/>
    </row>
    <row r="985069" spans="5:5" ht="21.75">
      <c r="E985069" s="537"/>
    </row>
    <row r="985070" spans="5:5">
      <c r="E985070" s="315"/>
    </row>
    <row r="985071" spans="5:5" ht="21.75">
      <c r="E985071" s="537"/>
    </row>
    <row r="985072" spans="5:5">
      <c r="E985072" s="315"/>
    </row>
    <row r="985073" spans="5:5" ht="21.75">
      <c r="E985073" s="537"/>
    </row>
    <row r="985074" spans="5:5">
      <c r="E985074" s="315"/>
    </row>
    <row r="985075" spans="5:5" ht="21.75">
      <c r="E985075" s="537"/>
    </row>
    <row r="985076" spans="5:5">
      <c r="E985076" s="315"/>
    </row>
    <row r="985077" spans="5:5" ht="21.75">
      <c r="E985077" s="537"/>
    </row>
    <row r="985078" spans="5:5">
      <c r="E985078" s="315"/>
    </row>
    <row r="985079" spans="5:5" ht="21.75">
      <c r="E985079" s="537"/>
    </row>
    <row r="985080" spans="5:5">
      <c r="E985080" s="315"/>
    </row>
    <row r="985081" spans="5:5" ht="21.75">
      <c r="E985081" s="537"/>
    </row>
    <row r="985082" spans="5:5">
      <c r="E985082" s="315"/>
    </row>
    <row r="985083" spans="5:5" ht="21.75">
      <c r="E985083" s="537"/>
    </row>
    <row r="985084" spans="5:5">
      <c r="E985084" s="315"/>
    </row>
    <row r="985085" spans="5:5" ht="21.75">
      <c r="E985085" s="537"/>
    </row>
    <row r="985086" spans="5:5">
      <c r="E985086" s="315"/>
    </row>
    <row r="985087" spans="5:5" ht="21.75">
      <c r="E985087" s="537"/>
    </row>
    <row r="985088" spans="5:5">
      <c r="E985088" s="315"/>
    </row>
    <row r="985089" spans="5:5" ht="21.75">
      <c r="E985089" s="537"/>
    </row>
    <row r="985090" spans="5:5">
      <c r="E985090" s="315"/>
    </row>
    <row r="985091" spans="5:5" ht="21.75">
      <c r="E985091" s="537"/>
    </row>
    <row r="985092" spans="5:5">
      <c r="E985092" s="315"/>
    </row>
    <row r="985093" spans="5:5" ht="21.75">
      <c r="E985093" s="537"/>
    </row>
    <row r="985094" spans="5:5">
      <c r="E985094" s="315"/>
    </row>
    <row r="985095" spans="5:5" ht="21.75">
      <c r="E985095" s="537"/>
    </row>
    <row r="985096" spans="5:5">
      <c r="E985096" s="315"/>
    </row>
    <row r="985097" spans="5:5" ht="21.75">
      <c r="E985097" s="537"/>
    </row>
    <row r="985098" spans="5:5">
      <c r="E985098" s="315"/>
    </row>
    <row r="985099" spans="5:5" ht="21.75">
      <c r="E985099" s="537"/>
    </row>
    <row r="985100" spans="5:5">
      <c r="E985100" s="315"/>
    </row>
    <row r="985101" spans="5:5" ht="21.75">
      <c r="E985101" s="537"/>
    </row>
    <row r="985102" spans="5:5">
      <c r="E985102" s="315"/>
    </row>
    <row r="985103" spans="5:5" ht="21.75">
      <c r="E985103" s="537"/>
    </row>
    <row r="985104" spans="5:5">
      <c r="E985104" s="315"/>
    </row>
    <row r="985105" spans="5:5" ht="21.75">
      <c r="E985105" s="537"/>
    </row>
    <row r="985106" spans="5:5">
      <c r="E985106" s="315"/>
    </row>
    <row r="985107" spans="5:5" ht="21.75">
      <c r="E985107" s="537"/>
    </row>
    <row r="985108" spans="5:5">
      <c r="E985108" s="315"/>
    </row>
    <row r="985109" spans="5:5" ht="21.75">
      <c r="E985109" s="537"/>
    </row>
    <row r="985110" spans="5:5">
      <c r="E985110" s="315"/>
    </row>
    <row r="985111" spans="5:5" ht="21.75">
      <c r="E985111" s="537"/>
    </row>
    <row r="985112" spans="5:5">
      <c r="E985112" s="315"/>
    </row>
    <row r="985113" spans="5:5" ht="21.75">
      <c r="E985113" s="537"/>
    </row>
    <row r="985114" spans="5:5">
      <c r="E985114" s="315"/>
    </row>
    <row r="985115" spans="5:5" ht="21.75">
      <c r="E985115" s="537"/>
    </row>
    <row r="985116" spans="5:5">
      <c r="E985116" s="315"/>
    </row>
    <row r="985117" spans="5:5" ht="21.75">
      <c r="E985117" s="537"/>
    </row>
    <row r="985118" spans="5:5">
      <c r="E985118" s="315"/>
    </row>
    <row r="985119" spans="5:5" ht="21.75">
      <c r="E985119" s="537"/>
    </row>
    <row r="985120" spans="5:5">
      <c r="E985120" s="315"/>
    </row>
    <row r="985121" spans="5:5" ht="21.75">
      <c r="E985121" s="537"/>
    </row>
    <row r="985122" spans="5:5">
      <c r="E985122" s="315"/>
    </row>
    <row r="985123" spans="5:5" ht="21.75">
      <c r="E985123" s="537"/>
    </row>
    <row r="985124" spans="5:5">
      <c r="E985124" s="315"/>
    </row>
    <row r="985125" spans="5:5" ht="21.75">
      <c r="E985125" s="537"/>
    </row>
    <row r="985126" spans="5:5">
      <c r="E985126" s="315"/>
    </row>
    <row r="985127" spans="5:5" ht="21.75">
      <c r="E985127" s="537"/>
    </row>
    <row r="985128" spans="5:5">
      <c r="E985128" s="315"/>
    </row>
    <row r="985129" spans="5:5" ht="21.75">
      <c r="E985129" s="537"/>
    </row>
    <row r="985130" spans="5:5">
      <c r="E985130" s="315"/>
    </row>
    <row r="985131" spans="5:5" ht="21.75">
      <c r="E985131" s="537"/>
    </row>
    <row r="985132" spans="5:5">
      <c r="E985132" s="315"/>
    </row>
    <row r="985133" spans="5:5" ht="21.75">
      <c r="E985133" s="537"/>
    </row>
    <row r="985134" spans="5:5">
      <c r="E985134" s="315"/>
    </row>
    <row r="985135" spans="5:5" ht="21.75">
      <c r="E985135" s="537"/>
    </row>
    <row r="985136" spans="5:5">
      <c r="E985136" s="315"/>
    </row>
    <row r="985137" spans="5:5" ht="21.75">
      <c r="E985137" s="537"/>
    </row>
    <row r="985138" spans="5:5">
      <c r="E985138" s="315"/>
    </row>
    <row r="985139" spans="5:5" ht="21.75">
      <c r="E985139" s="537"/>
    </row>
    <row r="985140" spans="5:5">
      <c r="E985140" s="315"/>
    </row>
    <row r="985141" spans="5:5" ht="21.75">
      <c r="E985141" s="537"/>
    </row>
    <row r="985142" spans="5:5">
      <c r="E985142" s="315"/>
    </row>
    <row r="985143" spans="5:5" ht="21.75">
      <c r="E985143" s="537"/>
    </row>
    <row r="985144" spans="5:5">
      <c r="E985144" s="315"/>
    </row>
    <row r="985145" spans="5:5" ht="21.75">
      <c r="E985145" s="537"/>
    </row>
    <row r="985146" spans="5:5">
      <c r="E985146" s="315"/>
    </row>
    <row r="985147" spans="5:5" ht="21.75">
      <c r="E985147" s="537"/>
    </row>
    <row r="985148" spans="5:5">
      <c r="E985148" s="315"/>
    </row>
    <row r="985149" spans="5:5" ht="21.75">
      <c r="E985149" s="537"/>
    </row>
    <row r="985150" spans="5:5">
      <c r="E985150" s="315"/>
    </row>
    <row r="985151" spans="5:5" ht="21.75">
      <c r="E985151" s="537"/>
    </row>
    <row r="985152" spans="5:5">
      <c r="E985152" s="315"/>
    </row>
    <row r="985153" spans="5:5" ht="21.75">
      <c r="E985153" s="537"/>
    </row>
    <row r="985154" spans="5:5">
      <c r="E985154" s="315"/>
    </row>
    <row r="985155" spans="5:5" ht="21.75">
      <c r="E985155" s="537"/>
    </row>
    <row r="985156" spans="5:5">
      <c r="E985156" s="315"/>
    </row>
    <row r="985157" spans="5:5" ht="21.75">
      <c r="E985157" s="537"/>
    </row>
    <row r="985158" spans="5:5">
      <c r="E985158" s="315"/>
    </row>
    <row r="985159" spans="5:5" ht="21.75">
      <c r="E985159" s="537"/>
    </row>
    <row r="985160" spans="5:5">
      <c r="E985160" s="315"/>
    </row>
    <row r="985161" spans="5:5" ht="21.75">
      <c r="E985161" s="537"/>
    </row>
    <row r="985162" spans="5:5">
      <c r="E985162" s="315"/>
    </row>
    <row r="985163" spans="5:5" ht="21.75">
      <c r="E985163" s="537"/>
    </row>
    <row r="985164" spans="5:5">
      <c r="E985164" s="315"/>
    </row>
    <row r="985165" spans="5:5" ht="21.75">
      <c r="E985165" s="537"/>
    </row>
    <row r="985166" spans="5:5">
      <c r="E985166" s="315"/>
    </row>
    <row r="985167" spans="5:5" ht="21.75">
      <c r="E985167" s="537"/>
    </row>
    <row r="985168" spans="5:5">
      <c r="E985168" s="315"/>
    </row>
    <row r="985169" spans="5:5" ht="21.75">
      <c r="E985169" s="537"/>
    </row>
    <row r="985170" spans="5:5">
      <c r="E985170" s="315"/>
    </row>
    <row r="985171" spans="5:5" ht="21.75">
      <c r="E985171" s="537"/>
    </row>
    <row r="985172" spans="5:5">
      <c r="E985172" s="315"/>
    </row>
    <row r="985173" spans="5:5" ht="21.75">
      <c r="E985173" s="537"/>
    </row>
    <row r="985174" spans="5:5">
      <c r="E985174" s="315"/>
    </row>
    <row r="985175" spans="5:5" ht="21.75">
      <c r="E985175" s="537"/>
    </row>
    <row r="985176" spans="5:5">
      <c r="E985176" s="315"/>
    </row>
    <row r="985177" spans="5:5" ht="21.75">
      <c r="E985177" s="537"/>
    </row>
    <row r="985178" spans="5:5">
      <c r="E985178" s="315"/>
    </row>
    <row r="985179" spans="5:5" ht="21.75">
      <c r="E985179" s="537"/>
    </row>
    <row r="985180" spans="5:5">
      <c r="E985180" s="315"/>
    </row>
    <row r="985181" spans="5:5" ht="21.75">
      <c r="E985181" s="537"/>
    </row>
    <row r="985182" spans="5:5">
      <c r="E985182" s="315"/>
    </row>
    <row r="985183" spans="5:5" ht="21.75">
      <c r="E985183" s="537"/>
    </row>
    <row r="985184" spans="5:5">
      <c r="E985184" s="315"/>
    </row>
    <row r="985185" spans="5:5" ht="21.75">
      <c r="E985185" s="537"/>
    </row>
    <row r="985186" spans="5:5">
      <c r="E985186" s="315"/>
    </row>
    <row r="985187" spans="5:5" ht="21.75">
      <c r="E985187" s="537"/>
    </row>
    <row r="985188" spans="5:5">
      <c r="E985188" s="315"/>
    </row>
    <row r="985189" spans="5:5" ht="21.75">
      <c r="E985189" s="537"/>
    </row>
    <row r="985190" spans="5:5">
      <c r="E985190" s="315"/>
    </row>
    <row r="985191" spans="5:5" ht="21.75">
      <c r="E985191" s="537"/>
    </row>
    <row r="985192" spans="5:5">
      <c r="E985192" s="315"/>
    </row>
    <row r="985193" spans="5:5" ht="21.75">
      <c r="E985193" s="537"/>
    </row>
    <row r="985194" spans="5:5">
      <c r="E985194" s="315"/>
    </row>
    <row r="985195" spans="5:5" ht="21.75">
      <c r="E985195" s="537"/>
    </row>
    <row r="985196" spans="5:5">
      <c r="E985196" s="315"/>
    </row>
    <row r="985197" spans="5:5" ht="21.75">
      <c r="E985197" s="537"/>
    </row>
    <row r="985198" spans="5:5">
      <c r="E985198" s="315"/>
    </row>
    <row r="985199" spans="5:5" ht="21.75">
      <c r="E985199" s="537"/>
    </row>
    <row r="985200" spans="5:5">
      <c r="E985200" s="315"/>
    </row>
    <row r="985201" spans="5:5" ht="21.75">
      <c r="E985201" s="537"/>
    </row>
    <row r="985202" spans="5:5">
      <c r="E985202" s="315"/>
    </row>
    <row r="985203" spans="5:5" ht="21.75">
      <c r="E985203" s="537"/>
    </row>
    <row r="985204" spans="5:5">
      <c r="E985204" s="315"/>
    </row>
    <row r="985205" spans="5:5" ht="21.75">
      <c r="E985205" s="537"/>
    </row>
    <row r="985206" spans="5:5">
      <c r="E985206" s="315"/>
    </row>
    <row r="985207" spans="5:5" ht="21.75">
      <c r="E985207" s="537"/>
    </row>
    <row r="985208" spans="5:5">
      <c r="E985208" s="315"/>
    </row>
    <row r="985209" spans="5:5" ht="21.75">
      <c r="E985209" s="537"/>
    </row>
    <row r="985210" spans="5:5">
      <c r="E985210" s="315"/>
    </row>
    <row r="985211" spans="5:5" ht="21.75">
      <c r="E985211" s="537"/>
    </row>
    <row r="985212" spans="5:5">
      <c r="E985212" s="315"/>
    </row>
    <row r="985213" spans="5:5" ht="21.75">
      <c r="E985213" s="537"/>
    </row>
    <row r="985214" spans="5:5">
      <c r="E985214" s="315"/>
    </row>
    <row r="985215" spans="5:5" ht="21.75">
      <c r="E985215" s="537"/>
    </row>
    <row r="985216" spans="5:5">
      <c r="E985216" s="315"/>
    </row>
    <row r="985217" spans="5:5" ht="21.75">
      <c r="E985217" s="537"/>
    </row>
    <row r="985218" spans="5:5">
      <c r="E985218" s="315"/>
    </row>
    <row r="985219" spans="5:5" ht="21.75">
      <c r="E985219" s="537"/>
    </row>
    <row r="985220" spans="5:5">
      <c r="E985220" s="315"/>
    </row>
    <row r="985221" spans="5:5" ht="21.75">
      <c r="E985221" s="537"/>
    </row>
    <row r="985222" spans="5:5">
      <c r="E985222" s="315"/>
    </row>
    <row r="985223" spans="5:5" ht="21.75">
      <c r="E985223" s="537"/>
    </row>
    <row r="985224" spans="5:5">
      <c r="E985224" s="315"/>
    </row>
    <row r="985225" spans="5:5" ht="21.75">
      <c r="E985225" s="537"/>
    </row>
    <row r="985226" spans="5:5">
      <c r="E985226" s="315"/>
    </row>
    <row r="985227" spans="5:5" ht="21.75">
      <c r="E985227" s="537"/>
    </row>
    <row r="985228" spans="5:5">
      <c r="E985228" s="315"/>
    </row>
    <row r="985229" spans="5:5" ht="21.75">
      <c r="E985229" s="537"/>
    </row>
    <row r="985230" spans="5:5">
      <c r="E985230" s="315"/>
    </row>
    <row r="985231" spans="5:5" ht="21.75">
      <c r="E985231" s="537"/>
    </row>
    <row r="985232" spans="5:5">
      <c r="E985232" s="315"/>
    </row>
    <row r="985233" spans="5:5" ht="21.75">
      <c r="E985233" s="537"/>
    </row>
    <row r="985234" spans="5:5">
      <c r="E985234" s="315"/>
    </row>
    <row r="985235" spans="5:5" ht="21.75">
      <c r="E985235" s="537"/>
    </row>
    <row r="985236" spans="5:5">
      <c r="E985236" s="315"/>
    </row>
    <row r="985237" spans="5:5" ht="21.75">
      <c r="E985237" s="537"/>
    </row>
    <row r="985238" spans="5:5">
      <c r="E985238" s="315"/>
    </row>
    <row r="985239" spans="5:5" ht="21.75">
      <c r="E985239" s="537"/>
    </row>
    <row r="985240" spans="5:5">
      <c r="E985240" s="315"/>
    </row>
    <row r="985241" spans="5:5" ht="21.75">
      <c r="E985241" s="537"/>
    </row>
    <row r="985242" spans="5:5">
      <c r="E985242" s="315"/>
    </row>
    <row r="985243" spans="5:5" ht="21.75">
      <c r="E985243" s="537"/>
    </row>
    <row r="985244" spans="5:5">
      <c r="E985244" s="315"/>
    </row>
    <row r="985245" spans="5:5" ht="21.75">
      <c r="E985245" s="537"/>
    </row>
    <row r="985246" spans="5:5">
      <c r="E985246" s="315"/>
    </row>
    <row r="985247" spans="5:5" ht="21.75">
      <c r="E985247" s="537"/>
    </row>
    <row r="985248" spans="5:5">
      <c r="E985248" s="315"/>
    </row>
    <row r="985249" spans="5:5" ht="21.75">
      <c r="E985249" s="537"/>
    </row>
    <row r="985250" spans="5:5">
      <c r="E985250" s="315"/>
    </row>
    <row r="985251" spans="5:5" ht="21.75">
      <c r="E985251" s="537"/>
    </row>
    <row r="985252" spans="5:5">
      <c r="E985252" s="315"/>
    </row>
    <row r="985253" spans="5:5" ht="21.75">
      <c r="E985253" s="537"/>
    </row>
    <row r="985254" spans="5:5">
      <c r="E985254" s="315"/>
    </row>
    <row r="985255" spans="5:5" ht="21.75">
      <c r="E985255" s="537"/>
    </row>
    <row r="985256" spans="5:5">
      <c r="E985256" s="315"/>
    </row>
    <row r="985257" spans="5:5" ht="21.75">
      <c r="E985257" s="537"/>
    </row>
    <row r="985258" spans="5:5">
      <c r="E985258" s="315"/>
    </row>
    <row r="985259" spans="5:5" ht="21.75">
      <c r="E985259" s="537"/>
    </row>
    <row r="985260" spans="5:5">
      <c r="E985260" s="315"/>
    </row>
    <row r="985261" spans="5:5" ht="21.75">
      <c r="E985261" s="537"/>
    </row>
    <row r="985262" spans="5:5">
      <c r="E985262" s="315"/>
    </row>
    <row r="985263" spans="5:5" ht="21.75">
      <c r="E985263" s="537"/>
    </row>
    <row r="985264" spans="5:5">
      <c r="E985264" s="315"/>
    </row>
    <row r="985265" spans="5:5" ht="21.75">
      <c r="E985265" s="537"/>
    </row>
    <row r="985266" spans="5:5">
      <c r="E985266" s="315"/>
    </row>
    <row r="985267" spans="5:5" ht="21.75">
      <c r="E985267" s="537"/>
    </row>
    <row r="985268" spans="5:5">
      <c r="E985268" s="315"/>
    </row>
    <row r="985269" spans="5:5" ht="21.75">
      <c r="E985269" s="537"/>
    </row>
    <row r="985270" spans="5:5">
      <c r="E985270" s="315"/>
    </row>
    <row r="985271" spans="5:5" ht="21.75">
      <c r="E985271" s="537"/>
    </row>
    <row r="985272" spans="5:5">
      <c r="E985272" s="315"/>
    </row>
    <row r="985273" spans="5:5" ht="21.75">
      <c r="E985273" s="537"/>
    </row>
    <row r="985274" spans="5:5">
      <c r="E985274" s="315"/>
    </row>
    <row r="985275" spans="5:5" ht="21.75">
      <c r="E985275" s="537"/>
    </row>
    <row r="985276" spans="5:5">
      <c r="E985276" s="315"/>
    </row>
    <row r="985277" spans="5:5" ht="21.75">
      <c r="E985277" s="537"/>
    </row>
    <row r="985278" spans="5:5">
      <c r="E985278" s="315"/>
    </row>
    <row r="985279" spans="5:5" ht="21.75">
      <c r="E985279" s="537"/>
    </row>
    <row r="985280" spans="5:5">
      <c r="E985280" s="315"/>
    </row>
    <row r="985281" spans="5:5" ht="21.75">
      <c r="E985281" s="537"/>
    </row>
    <row r="985282" spans="5:5">
      <c r="E985282" s="315"/>
    </row>
    <row r="985283" spans="5:5" ht="21.75">
      <c r="E985283" s="537"/>
    </row>
    <row r="985284" spans="5:5">
      <c r="E985284" s="315"/>
    </row>
    <row r="985285" spans="5:5" ht="21.75">
      <c r="E985285" s="537"/>
    </row>
    <row r="985286" spans="5:5">
      <c r="E985286" s="315"/>
    </row>
    <row r="985287" spans="5:5" ht="21.75">
      <c r="E985287" s="537"/>
    </row>
    <row r="985288" spans="5:5">
      <c r="E985288" s="315"/>
    </row>
    <row r="985289" spans="5:5" ht="21.75">
      <c r="E985289" s="537"/>
    </row>
    <row r="985290" spans="5:5">
      <c r="E985290" s="315"/>
    </row>
    <row r="985291" spans="5:5" ht="21.75">
      <c r="E985291" s="537"/>
    </row>
    <row r="985292" spans="5:5">
      <c r="E985292" s="315"/>
    </row>
    <row r="985293" spans="5:5" ht="21.75">
      <c r="E985293" s="537"/>
    </row>
    <row r="985294" spans="5:5">
      <c r="E985294" s="315"/>
    </row>
    <row r="985295" spans="5:5" ht="21.75">
      <c r="E985295" s="537"/>
    </row>
    <row r="985296" spans="5:5">
      <c r="E985296" s="315"/>
    </row>
    <row r="985297" spans="5:5" ht="21.75">
      <c r="E985297" s="537"/>
    </row>
    <row r="985298" spans="5:5">
      <c r="E985298" s="315"/>
    </row>
    <row r="985299" spans="5:5" ht="21.75">
      <c r="E985299" s="537"/>
    </row>
    <row r="985300" spans="5:5">
      <c r="E985300" s="315"/>
    </row>
    <row r="985301" spans="5:5" ht="21.75">
      <c r="E985301" s="537"/>
    </row>
    <row r="985302" spans="5:5">
      <c r="E985302" s="315"/>
    </row>
    <row r="985303" spans="5:5" ht="21.75">
      <c r="E985303" s="537"/>
    </row>
    <row r="985304" spans="5:5">
      <c r="E985304" s="315"/>
    </row>
    <row r="985305" spans="5:5" ht="21.75">
      <c r="E985305" s="537"/>
    </row>
    <row r="985306" spans="5:5">
      <c r="E985306" s="315"/>
    </row>
    <row r="985307" spans="5:5" ht="21.75">
      <c r="E985307" s="537"/>
    </row>
    <row r="985308" spans="5:5">
      <c r="E985308" s="315"/>
    </row>
    <row r="985309" spans="5:5" ht="21.75">
      <c r="E985309" s="537"/>
    </row>
    <row r="985310" spans="5:5">
      <c r="E985310" s="315"/>
    </row>
    <row r="985311" spans="5:5" ht="21.75">
      <c r="E985311" s="537"/>
    </row>
    <row r="985312" spans="5:5">
      <c r="E985312" s="315"/>
    </row>
    <row r="985313" spans="5:5" ht="21.75">
      <c r="E985313" s="537"/>
    </row>
    <row r="985314" spans="5:5">
      <c r="E985314" s="315"/>
    </row>
    <row r="985315" spans="5:5" ht="21.75">
      <c r="E985315" s="537"/>
    </row>
    <row r="985316" spans="5:5">
      <c r="E985316" s="315"/>
    </row>
    <row r="985317" spans="5:5" ht="21.75">
      <c r="E985317" s="537"/>
    </row>
    <row r="985318" spans="5:5">
      <c r="E985318" s="315"/>
    </row>
    <row r="985319" spans="5:5" ht="21.75">
      <c r="E985319" s="537"/>
    </row>
    <row r="985320" spans="5:5">
      <c r="E985320" s="315"/>
    </row>
    <row r="985321" spans="5:5" ht="21.75">
      <c r="E985321" s="537"/>
    </row>
    <row r="985322" spans="5:5">
      <c r="E985322" s="315"/>
    </row>
    <row r="985323" spans="5:5" ht="21.75">
      <c r="E985323" s="537"/>
    </row>
    <row r="985324" spans="5:5">
      <c r="E985324" s="315"/>
    </row>
    <row r="985325" spans="5:5" ht="21.75">
      <c r="E985325" s="537"/>
    </row>
    <row r="985326" spans="5:5">
      <c r="E985326" s="315"/>
    </row>
    <row r="985327" spans="5:5" ht="21.75">
      <c r="E985327" s="537"/>
    </row>
    <row r="985328" spans="5:5">
      <c r="E985328" s="315"/>
    </row>
    <row r="985329" spans="5:5" ht="21.75">
      <c r="E985329" s="537"/>
    </row>
    <row r="985330" spans="5:5">
      <c r="E985330" s="315"/>
    </row>
    <row r="985331" spans="5:5" ht="21.75">
      <c r="E985331" s="537"/>
    </row>
    <row r="985332" spans="5:5">
      <c r="E985332" s="315"/>
    </row>
    <row r="985333" spans="5:5" ht="21.75">
      <c r="E985333" s="537"/>
    </row>
    <row r="985334" spans="5:5">
      <c r="E985334" s="315"/>
    </row>
    <row r="985335" spans="5:5" ht="21.75">
      <c r="E985335" s="537"/>
    </row>
    <row r="985336" spans="5:5">
      <c r="E985336" s="315"/>
    </row>
    <row r="985337" spans="5:5" ht="21.75">
      <c r="E985337" s="537"/>
    </row>
    <row r="985338" spans="5:5">
      <c r="E985338" s="315"/>
    </row>
    <row r="985339" spans="5:5" ht="21.75">
      <c r="E985339" s="537"/>
    </row>
    <row r="985340" spans="5:5">
      <c r="E985340" s="315"/>
    </row>
    <row r="985341" spans="5:5" ht="21.75">
      <c r="E985341" s="537"/>
    </row>
    <row r="985342" spans="5:5">
      <c r="E985342" s="315"/>
    </row>
    <row r="985343" spans="5:5" ht="21.75">
      <c r="E985343" s="537"/>
    </row>
    <row r="985344" spans="5:5">
      <c r="E985344" s="315"/>
    </row>
    <row r="985345" spans="5:5" ht="21.75">
      <c r="E985345" s="537"/>
    </row>
    <row r="985346" spans="5:5">
      <c r="E985346" s="315"/>
    </row>
    <row r="985347" spans="5:5" ht="21.75">
      <c r="E985347" s="537"/>
    </row>
    <row r="985348" spans="5:5">
      <c r="E985348" s="315"/>
    </row>
    <row r="985349" spans="5:5" ht="21.75">
      <c r="E985349" s="537"/>
    </row>
    <row r="985350" spans="5:5">
      <c r="E985350" s="315"/>
    </row>
    <row r="985351" spans="5:5" ht="21.75">
      <c r="E985351" s="537"/>
    </row>
    <row r="985352" spans="5:5">
      <c r="E985352" s="315"/>
    </row>
    <row r="985353" spans="5:5" ht="21.75">
      <c r="E985353" s="537"/>
    </row>
    <row r="985354" spans="5:5">
      <c r="E985354" s="315"/>
    </row>
    <row r="985355" spans="5:5" ht="21.75">
      <c r="E985355" s="537"/>
    </row>
    <row r="985356" spans="5:5">
      <c r="E985356" s="315"/>
    </row>
    <row r="985357" spans="5:5" ht="21.75">
      <c r="E985357" s="537"/>
    </row>
    <row r="985358" spans="5:5">
      <c r="E985358" s="315"/>
    </row>
    <row r="985359" spans="5:5" ht="21.75">
      <c r="E985359" s="537"/>
    </row>
    <row r="985360" spans="5:5">
      <c r="E985360" s="315"/>
    </row>
    <row r="985361" spans="5:5" ht="21.75">
      <c r="E985361" s="537"/>
    </row>
    <row r="985362" spans="5:5">
      <c r="E985362" s="315"/>
    </row>
    <row r="985363" spans="5:5" ht="21.75">
      <c r="E985363" s="537"/>
    </row>
    <row r="985364" spans="5:5">
      <c r="E985364" s="315"/>
    </row>
    <row r="985365" spans="5:5" ht="21.75">
      <c r="E985365" s="537"/>
    </row>
    <row r="985366" spans="5:5">
      <c r="E985366" s="315"/>
    </row>
    <row r="985367" spans="5:5" ht="21.75">
      <c r="E985367" s="537"/>
    </row>
    <row r="985368" spans="5:5">
      <c r="E985368" s="315"/>
    </row>
    <row r="985369" spans="5:5" ht="21.75">
      <c r="E985369" s="537"/>
    </row>
    <row r="985370" spans="5:5">
      <c r="E985370" s="315"/>
    </row>
    <row r="985371" spans="5:5" ht="21.75">
      <c r="E985371" s="537"/>
    </row>
    <row r="985372" spans="5:5">
      <c r="E985372" s="315"/>
    </row>
    <row r="985373" spans="5:5" ht="21.75">
      <c r="E985373" s="537"/>
    </row>
    <row r="985374" spans="5:5">
      <c r="E985374" s="315"/>
    </row>
    <row r="985375" spans="5:5" ht="21.75">
      <c r="E985375" s="537"/>
    </row>
    <row r="985376" spans="5:5">
      <c r="E985376" s="315"/>
    </row>
    <row r="985377" spans="5:5" ht="21.75">
      <c r="E985377" s="537"/>
    </row>
    <row r="985378" spans="5:5">
      <c r="E985378" s="315"/>
    </row>
    <row r="985379" spans="5:5" ht="21.75">
      <c r="E985379" s="537"/>
    </row>
    <row r="985380" spans="5:5">
      <c r="E985380" s="315"/>
    </row>
    <row r="985381" spans="5:5" ht="21.75">
      <c r="E985381" s="537"/>
    </row>
    <row r="985382" spans="5:5">
      <c r="E985382" s="315"/>
    </row>
    <row r="985383" spans="5:5" ht="21.75">
      <c r="E985383" s="537"/>
    </row>
    <row r="985384" spans="5:5">
      <c r="E985384" s="315"/>
    </row>
    <row r="985385" spans="5:5" ht="21.75">
      <c r="E985385" s="537"/>
    </row>
    <row r="985386" spans="5:5">
      <c r="E985386" s="315"/>
    </row>
    <row r="985387" spans="5:5" ht="21.75">
      <c r="E985387" s="537"/>
    </row>
    <row r="985388" spans="5:5">
      <c r="E985388" s="315"/>
    </row>
    <row r="985389" spans="5:5" ht="21.75">
      <c r="E985389" s="537"/>
    </row>
    <row r="985390" spans="5:5">
      <c r="E985390" s="315"/>
    </row>
    <row r="985391" spans="5:5" ht="21.75">
      <c r="E985391" s="537"/>
    </row>
    <row r="985392" spans="5:5">
      <c r="E985392" s="315"/>
    </row>
    <row r="985393" spans="5:5" ht="21.75">
      <c r="E985393" s="537"/>
    </row>
    <row r="985394" spans="5:5">
      <c r="E985394" s="315"/>
    </row>
    <row r="985395" spans="5:5" ht="21.75">
      <c r="E985395" s="537"/>
    </row>
    <row r="985396" spans="5:5">
      <c r="E985396" s="315"/>
    </row>
    <row r="985397" spans="5:5" ht="21.75">
      <c r="E985397" s="537"/>
    </row>
    <row r="985398" spans="5:5">
      <c r="E985398" s="315"/>
    </row>
    <row r="985399" spans="5:5" ht="21.75">
      <c r="E985399" s="537"/>
    </row>
    <row r="985400" spans="5:5">
      <c r="E985400" s="315"/>
    </row>
    <row r="985401" spans="5:5" ht="21.75">
      <c r="E985401" s="537"/>
    </row>
    <row r="985402" spans="5:5">
      <c r="E985402" s="315"/>
    </row>
    <row r="985403" spans="5:5" ht="21.75">
      <c r="E985403" s="537"/>
    </row>
    <row r="985404" spans="5:5">
      <c r="E985404" s="315"/>
    </row>
    <row r="985405" spans="5:5" ht="21.75">
      <c r="E985405" s="537"/>
    </row>
    <row r="985406" spans="5:5">
      <c r="E985406" s="315"/>
    </row>
    <row r="985407" spans="5:5" ht="21.75">
      <c r="E985407" s="537"/>
    </row>
    <row r="985408" spans="5:5">
      <c r="E985408" s="315"/>
    </row>
    <row r="985409" spans="5:5" ht="21.75">
      <c r="E985409" s="537"/>
    </row>
    <row r="985410" spans="5:5">
      <c r="E985410" s="315"/>
    </row>
    <row r="985411" spans="5:5" ht="21.75">
      <c r="E985411" s="537"/>
    </row>
    <row r="985412" spans="5:5">
      <c r="E985412" s="315"/>
    </row>
    <row r="985413" spans="5:5" ht="21.75">
      <c r="E985413" s="537"/>
    </row>
    <row r="985414" spans="5:5">
      <c r="E985414" s="315"/>
    </row>
    <row r="985415" spans="5:5" ht="21.75">
      <c r="E985415" s="537"/>
    </row>
    <row r="985416" spans="5:5">
      <c r="E985416" s="315"/>
    </row>
    <row r="985417" spans="5:5" ht="21.75">
      <c r="E985417" s="537"/>
    </row>
    <row r="985418" spans="5:5">
      <c r="E985418" s="315"/>
    </row>
    <row r="985419" spans="5:5" ht="21.75">
      <c r="E985419" s="537"/>
    </row>
    <row r="985420" spans="5:5">
      <c r="E985420" s="315"/>
    </row>
    <row r="985421" spans="5:5" ht="21.75">
      <c r="E985421" s="537"/>
    </row>
    <row r="985422" spans="5:5">
      <c r="E985422" s="315"/>
    </row>
    <row r="985423" spans="5:5" ht="21.75">
      <c r="E985423" s="537"/>
    </row>
    <row r="985424" spans="5:5">
      <c r="E985424" s="315"/>
    </row>
    <row r="985425" spans="5:5" ht="21.75">
      <c r="E985425" s="537"/>
    </row>
    <row r="985426" spans="5:5">
      <c r="E985426" s="315"/>
    </row>
    <row r="985427" spans="5:5" ht="21.75">
      <c r="E985427" s="537"/>
    </row>
    <row r="985428" spans="5:5">
      <c r="E985428" s="315"/>
    </row>
    <row r="985429" spans="5:5" ht="21.75">
      <c r="E985429" s="537"/>
    </row>
    <row r="985430" spans="5:5">
      <c r="E985430" s="315"/>
    </row>
    <row r="985431" spans="5:5" ht="21.75">
      <c r="E985431" s="537"/>
    </row>
    <row r="985432" spans="5:5">
      <c r="E985432" s="315"/>
    </row>
    <row r="985433" spans="5:5" ht="21.75">
      <c r="E985433" s="537"/>
    </row>
    <row r="985434" spans="5:5">
      <c r="E985434" s="315"/>
    </row>
    <row r="985435" spans="5:5" ht="21.75">
      <c r="E985435" s="537"/>
    </row>
    <row r="985436" spans="5:5">
      <c r="E985436" s="315"/>
    </row>
    <row r="985437" spans="5:5" ht="21.75">
      <c r="E985437" s="537"/>
    </row>
    <row r="985438" spans="5:5">
      <c r="E985438" s="315"/>
    </row>
    <row r="985439" spans="5:5" ht="21.75">
      <c r="E985439" s="537"/>
    </row>
    <row r="985440" spans="5:5">
      <c r="E985440" s="315"/>
    </row>
    <row r="985441" spans="5:5" ht="21.75">
      <c r="E985441" s="537"/>
    </row>
    <row r="985442" spans="5:5">
      <c r="E985442" s="315"/>
    </row>
    <row r="985443" spans="5:5" ht="21.75">
      <c r="E985443" s="537"/>
    </row>
    <row r="985444" spans="5:5">
      <c r="E985444" s="315"/>
    </row>
    <row r="985445" spans="5:5" ht="21.75">
      <c r="E985445" s="537"/>
    </row>
    <row r="985446" spans="5:5">
      <c r="E985446" s="315"/>
    </row>
    <row r="985447" spans="5:5" ht="21.75">
      <c r="E985447" s="537"/>
    </row>
    <row r="985448" spans="5:5">
      <c r="E985448" s="315"/>
    </row>
    <row r="985449" spans="5:5" ht="21.75">
      <c r="E985449" s="537"/>
    </row>
    <row r="985450" spans="5:5">
      <c r="E985450" s="315"/>
    </row>
    <row r="985451" spans="5:5" ht="21.75">
      <c r="E985451" s="537"/>
    </row>
    <row r="985452" spans="5:5">
      <c r="E985452" s="315"/>
    </row>
    <row r="985453" spans="5:5" ht="21.75">
      <c r="E985453" s="537"/>
    </row>
    <row r="985454" spans="5:5">
      <c r="E985454" s="315"/>
    </row>
    <row r="985455" spans="5:5" ht="21.75">
      <c r="E985455" s="537"/>
    </row>
    <row r="985456" spans="5:5">
      <c r="E985456" s="315"/>
    </row>
    <row r="985457" spans="5:5" ht="21.75">
      <c r="E985457" s="537"/>
    </row>
    <row r="985458" spans="5:5">
      <c r="E985458" s="315"/>
    </row>
    <row r="985459" spans="5:5" ht="21.75">
      <c r="E985459" s="537"/>
    </row>
    <row r="985460" spans="5:5">
      <c r="E985460" s="315"/>
    </row>
    <row r="985461" spans="5:5" ht="21.75">
      <c r="E985461" s="537"/>
    </row>
    <row r="985462" spans="5:5">
      <c r="E985462" s="315"/>
    </row>
    <row r="985463" spans="5:5" ht="21.75">
      <c r="E985463" s="537"/>
    </row>
    <row r="985464" spans="5:5">
      <c r="E985464" s="315"/>
    </row>
    <row r="985465" spans="5:5" ht="21.75">
      <c r="E985465" s="537"/>
    </row>
    <row r="985466" spans="5:5">
      <c r="E985466" s="315"/>
    </row>
    <row r="985467" spans="5:5" ht="21.75">
      <c r="E985467" s="537"/>
    </row>
    <row r="985468" spans="5:5">
      <c r="E985468" s="315"/>
    </row>
    <row r="985469" spans="5:5" ht="21.75">
      <c r="E985469" s="537"/>
    </row>
    <row r="985470" spans="5:5">
      <c r="E985470" s="315"/>
    </row>
    <row r="985471" spans="5:5" ht="21.75">
      <c r="E985471" s="537"/>
    </row>
    <row r="985472" spans="5:5">
      <c r="E985472" s="315"/>
    </row>
    <row r="985473" spans="5:5" ht="21.75">
      <c r="E985473" s="537"/>
    </row>
    <row r="985474" spans="5:5">
      <c r="E985474" s="315"/>
    </row>
    <row r="985475" spans="5:5" ht="21.75">
      <c r="E985475" s="537"/>
    </row>
    <row r="985476" spans="5:5">
      <c r="E985476" s="315"/>
    </row>
    <row r="985477" spans="5:5" ht="21.75">
      <c r="E985477" s="537"/>
    </row>
    <row r="985478" spans="5:5">
      <c r="E985478" s="315"/>
    </row>
    <row r="985479" spans="5:5" ht="21.75">
      <c r="E985479" s="537"/>
    </row>
    <row r="985480" spans="5:5">
      <c r="E985480" s="315"/>
    </row>
    <row r="985481" spans="5:5" ht="21.75">
      <c r="E985481" s="537"/>
    </row>
    <row r="985482" spans="5:5">
      <c r="E985482" s="315"/>
    </row>
    <row r="985483" spans="5:5" ht="21.75">
      <c r="E985483" s="537"/>
    </row>
    <row r="985484" spans="5:5">
      <c r="E985484" s="315"/>
    </row>
    <row r="985485" spans="5:5" ht="21.75">
      <c r="E985485" s="537"/>
    </row>
    <row r="985486" spans="5:5">
      <c r="E985486" s="315"/>
    </row>
    <row r="985487" spans="5:5" ht="21.75">
      <c r="E985487" s="537"/>
    </row>
    <row r="985488" spans="5:5">
      <c r="E985488" s="315"/>
    </row>
    <row r="985489" spans="5:5" ht="21.75">
      <c r="E985489" s="537"/>
    </row>
    <row r="985490" spans="5:5">
      <c r="E985490" s="315"/>
    </row>
    <row r="985491" spans="5:5" ht="21.75">
      <c r="E985491" s="537"/>
    </row>
    <row r="985492" spans="5:5">
      <c r="E985492" s="315"/>
    </row>
    <row r="985493" spans="5:5" ht="21.75">
      <c r="E985493" s="537"/>
    </row>
    <row r="985494" spans="5:5">
      <c r="E985494" s="315"/>
    </row>
    <row r="985495" spans="5:5" ht="21.75">
      <c r="E985495" s="537"/>
    </row>
    <row r="985496" spans="5:5">
      <c r="E985496" s="315"/>
    </row>
    <row r="985497" spans="5:5" ht="21.75">
      <c r="E985497" s="537"/>
    </row>
    <row r="985498" spans="5:5">
      <c r="E985498" s="315"/>
    </row>
    <row r="985499" spans="5:5" ht="21.75">
      <c r="E985499" s="537"/>
    </row>
    <row r="985500" spans="5:5">
      <c r="E985500" s="315"/>
    </row>
    <row r="985501" spans="5:5" ht="21.75">
      <c r="E985501" s="537"/>
    </row>
    <row r="985502" spans="5:5">
      <c r="E985502" s="315"/>
    </row>
    <row r="985503" spans="5:5" ht="21.75">
      <c r="E985503" s="537"/>
    </row>
    <row r="985504" spans="5:5">
      <c r="E985504" s="315"/>
    </row>
    <row r="985505" spans="5:5" ht="21.75">
      <c r="E985505" s="537"/>
    </row>
    <row r="985506" spans="5:5">
      <c r="E985506" s="315"/>
    </row>
    <row r="985507" spans="5:5" ht="21.75">
      <c r="E985507" s="537"/>
    </row>
    <row r="985508" spans="5:5">
      <c r="E985508" s="315"/>
    </row>
    <row r="985509" spans="5:5" ht="21.75">
      <c r="E985509" s="537"/>
    </row>
    <row r="985510" spans="5:5">
      <c r="E985510" s="315"/>
    </row>
    <row r="985511" spans="5:5" ht="21.75">
      <c r="E985511" s="537"/>
    </row>
    <row r="985512" spans="5:5">
      <c r="E985512" s="315"/>
    </row>
    <row r="985513" spans="5:5" ht="21.75">
      <c r="E985513" s="537"/>
    </row>
    <row r="985514" spans="5:5">
      <c r="E985514" s="315"/>
    </row>
    <row r="985515" spans="5:5" ht="21.75">
      <c r="E985515" s="537"/>
    </row>
    <row r="985516" spans="5:5">
      <c r="E985516" s="315"/>
    </row>
    <row r="985517" spans="5:5" ht="21.75">
      <c r="E985517" s="537"/>
    </row>
    <row r="985518" spans="5:5">
      <c r="E985518" s="315"/>
    </row>
    <row r="985519" spans="5:5" ht="21.75">
      <c r="E985519" s="537"/>
    </row>
    <row r="985520" spans="5:5">
      <c r="E985520" s="315"/>
    </row>
    <row r="985521" spans="5:5" ht="21.75">
      <c r="E985521" s="537"/>
    </row>
    <row r="985522" spans="5:5">
      <c r="E985522" s="315"/>
    </row>
    <row r="985523" spans="5:5" ht="21.75">
      <c r="E985523" s="537"/>
    </row>
    <row r="985524" spans="5:5">
      <c r="E985524" s="315"/>
    </row>
    <row r="985525" spans="5:5" ht="21.75">
      <c r="E985525" s="537"/>
    </row>
    <row r="985526" spans="5:5">
      <c r="E985526" s="315"/>
    </row>
    <row r="985527" spans="5:5" ht="21.75">
      <c r="E985527" s="537"/>
    </row>
    <row r="985528" spans="5:5">
      <c r="E985528" s="315"/>
    </row>
    <row r="985529" spans="5:5" ht="21.75">
      <c r="E985529" s="537"/>
    </row>
    <row r="985530" spans="5:5">
      <c r="E985530" s="315"/>
    </row>
    <row r="985531" spans="5:5" ht="21.75">
      <c r="E985531" s="537"/>
    </row>
    <row r="985532" spans="5:5">
      <c r="E985532" s="315"/>
    </row>
    <row r="985533" spans="5:5" ht="21.75">
      <c r="E985533" s="537"/>
    </row>
    <row r="985534" spans="5:5">
      <c r="E985534" s="315"/>
    </row>
    <row r="985535" spans="5:5" ht="21.75">
      <c r="E985535" s="537"/>
    </row>
    <row r="985536" spans="5:5">
      <c r="E985536" s="315"/>
    </row>
    <row r="985537" spans="5:5" ht="21.75">
      <c r="E985537" s="537"/>
    </row>
    <row r="985538" spans="5:5">
      <c r="E985538" s="315"/>
    </row>
    <row r="985539" spans="5:5" ht="21.75">
      <c r="E985539" s="537"/>
    </row>
    <row r="985540" spans="5:5">
      <c r="E985540" s="315"/>
    </row>
    <row r="985541" spans="5:5" ht="21.75">
      <c r="E985541" s="537"/>
    </row>
    <row r="985542" spans="5:5">
      <c r="E985542" s="315"/>
    </row>
    <row r="985543" spans="5:5" ht="21.75">
      <c r="E985543" s="537"/>
    </row>
    <row r="985544" spans="5:5">
      <c r="E985544" s="315"/>
    </row>
    <row r="985545" spans="5:5" ht="21.75">
      <c r="E985545" s="537"/>
    </row>
    <row r="985546" spans="5:5">
      <c r="E985546" s="315"/>
    </row>
    <row r="985547" spans="5:5" ht="21.75">
      <c r="E985547" s="537"/>
    </row>
    <row r="985548" spans="5:5">
      <c r="E985548" s="315"/>
    </row>
    <row r="985549" spans="5:5" ht="21.75">
      <c r="E985549" s="537"/>
    </row>
    <row r="985550" spans="5:5">
      <c r="E985550" s="315"/>
    </row>
    <row r="985551" spans="5:5" ht="21.75">
      <c r="E985551" s="537"/>
    </row>
    <row r="985552" spans="5:5">
      <c r="E985552" s="315"/>
    </row>
    <row r="985553" spans="5:5" ht="21.75">
      <c r="E985553" s="537"/>
    </row>
    <row r="985554" spans="5:5">
      <c r="E985554" s="315"/>
    </row>
    <row r="985555" spans="5:5" ht="21.75">
      <c r="E985555" s="537"/>
    </row>
    <row r="985556" spans="5:5">
      <c r="E985556" s="315"/>
    </row>
    <row r="985557" spans="5:5" ht="21.75">
      <c r="E985557" s="537"/>
    </row>
    <row r="985558" spans="5:5">
      <c r="E985558" s="315"/>
    </row>
    <row r="985559" spans="5:5" ht="21.75">
      <c r="E985559" s="537"/>
    </row>
    <row r="985560" spans="5:5">
      <c r="E985560" s="315"/>
    </row>
    <row r="985561" spans="5:5" ht="21.75">
      <c r="E985561" s="537"/>
    </row>
    <row r="985562" spans="5:5">
      <c r="E985562" s="315"/>
    </row>
    <row r="985563" spans="5:5" ht="21.75">
      <c r="E985563" s="537"/>
    </row>
    <row r="985564" spans="5:5">
      <c r="E985564" s="315"/>
    </row>
    <row r="985565" spans="5:5" ht="21.75">
      <c r="E985565" s="537"/>
    </row>
    <row r="985566" spans="5:5">
      <c r="E985566" s="315"/>
    </row>
    <row r="985567" spans="5:5" ht="21.75">
      <c r="E985567" s="537"/>
    </row>
    <row r="985568" spans="5:5">
      <c r="E985568" s="315"/>
    </row>
    <row r="985569" spans="5:5" ht="21.75">
      <c r="E985569" s="537"/>
    </row>
    <row r="985570" spans="5:5">
      <c r="E985570" s="315"/>
    </row>
    <row r="985571" spans="5:5" ht="21.75">
      <c r="E985571" s="537"/>
    </row>
    <row r="985572" spans="5:5">
      <c r="E985572" s="315"/>
    </row>
    <row r="985573" spans="5:5" ht="21.75">
      <c r="E985573" s="537"/>
    </row>
    <row r="985574" spans="5:5">
      <c r="E985574" s="315"/>
    </row>
    <row r="985575" spans="5:5" ht="21.75">
      <c r="E985575" s="537"/>
    </row>
    <row r="985576" spans="5:5">
      <c r="E985576" s="315"/>
    </row>
    <row r="985577" spans="5:5" ht="21.75">
      <c r="E985577" s="537"/>
    </row>
    <row r="985578" spans="5:5">
      <c r="E985578" s="315"/>
    </row>
    <row r="985579" spans="5:5" ht="21.75">
      <c r="E985579" s="537"/>
    </row>
    <row r="985580" spans="5:5">
      <c r="E985580" s="315"/>
    </row>
    <row r="985581" spans="5:5" ht="21.75">
      <c r="E985581" s="537"/>
    </row>
    <row r="985582" spans="5:5">
      <c r="E985582" s="315"/>
    </row>
    <row r="985583" spans="5:5" ht="21.75">
      <c r="E985583" s="537"/>
    </row>
    <row r="985584" spans="5:5">
      <c r="E985584" s="315"/>
    </row>
    <row r="985585" spans="5:5" ht="21.75">
      <c r="E985585" s="537"/>
    </row>
    <row r="985586" spans="5:5">
      <c r="E985586" s="315"/>
    </row>
    <row r="985587" spans="5:5" ht="21.75">
      <c r="E985587" s="537"/>
    </row>
    <row r="985588" spans="5:5">
      <c r="E985588" s="315"/>
    </row>
    <row r="985589" spans="5:5" ht="21.75">
      <c r="E985589" s="537"/>
    </row>
    <row r="985590" spans="5:5">
      <c r="E985590" s="315"/>
    </row>
    <row r="985591" spans="5:5" ht="21.75">
      <c r="E985591" s="537"/>
    </row>
    <row r="985592" spans="5:5">
      <c r="E985592" s="315"/>
    </row>
    <row r="985593" spans="5:5" ht="21.75">
      <c r="E985593" s="537"/>
    </row>
    <row r="985594" spans="5:5">
      <c r="E985594" s="315"/>
    </row>
    <row r="985595" spans="5:5" ht="21.75">
      <c r="E985595" s="537"/>
    </row>
    <row r="985596" spans="5:5">
      <c r="E985596" s="315"/>
    </row>
    <row r="985597" spans="5:5" ht="21.75">
      <c r="E985597" s="537"/>
    </row>
    <row r="985598" spans="5:5">
      <c r="E985598" s="315"/>
    </row>
    <row r="985599" spans="5:5" ht="21.75">
      <c r="E985599" s="537"/>
    </row>
    <row r="985600" spans="5:5">
      <c r="E985600" s="315"/>
    </row>
    <row r="985601" spans="5:5" ht="21.75">
      <c r="E985601" s="537"/>
    </row>
    <row r="985602" spans="5:5">
      <c r="E985602" s="315"/>
    </row>
    <row r="985603" spans="5:5" ht="21.75">
      <c r="E985603" s="537"/>
    </row>
    <row r="985604" spans="5:5">
      <c r="E985604" s="315"/>
    </row>
    <row r="985605" spans="5:5" ht="21.75">
      <c r="E985605" s="537"/>
    </row>
    <row r="985606" spans="5:5">
      <c r="E985606" s="315"/>
    </row>
    <row r="985607" spans="5:5" ht="21.75">
      <c r="E985607" s="537"/>
    </row>
    <row r="985608" spans="5:5">
      <c r="E985608" s="315"/>
    </row>
    <row r="985609" spans="5:5" ht="21.75">
      <c r="E985609" s="537"/>
    </row>
    <row r="985610" spans="5:5">
      <c r="E985610" s="315"/>
    </row>
    <row r="985611" spans="5:5" ht="21.75">
      <c r="E985611" s="537"/>
    </row>
    <row r="985612" spans="5:5">
      <c r="E985612" s="315"/>
    </row>
    <row r="985613" spans="5:5" ht="21.75">
      <c r="E985613" s="537"/>
    </row>
    <row r="985614" spans="5:5">
      <c r="E985614" s="315"/>
    </row>
    <row r="985615" spans="5:5" ht="21.75">
      <c r="E985615" s="537"/>
    </row>
    <row r="985616" spans="5:5">
      <c r="E985616" s="315"/>
    </row>
    <row r="985617" spans="5:5" ht="21.75">
      <c r="E985617" s="537"/>
    </row>
    <row r="985618" spans="5:5">
      <c r="E985618" s="315"/>
    </row>
    <row r="985619" spans="5:5" ht="21.75">
      <c r="E985619" s="537"/>
    </row>
    <row r="985620" spans="5:5">
      <c r="E985620" s="315"/>
    </row>
    <row r="985621" spans="5:5" ht="21.75">
      <c r="E985621" s="537"/>
    </row>
    <row r="985622" spans="5:5">
      <c r="E985622" s="315"/>
    </row>
    <row r="985623" spans="5:5" ht="21.75">
      <c r="E985623" s="537"/>
    </row>
    <row r="985624" spans="5:5">
      <c r="E985624" s="315"/>
    </row>
    <row r="985625" spans="5:5" ht="21.75">
      <c r="E985625" s="537"/>
    </row>
    <row r="985626" spans="5:5">
      <c r="E985626" s="315"/>
    </row>
    <row r="985627" spans="5:5" ht="21.75">
      <c r="E985627" s="537"/>
    </row>
    <row r="985628" spans="5:5">
      <c r="E985628" s="315"/>
    </row>
    <row r="985629" spans="5:5" ht="21.75">
      <c r="E985629" s="537"/>
    </row>
    <row r="985630" spans="5:5">
      <c r="E985630" s="315"/>
    </row>
    <row r="985631" spans="5:5" ht="21.75">
      <c r="E985631" s="537"/>
    </row>
    <row r="985632" spans="5:5">
      <c r="E985632" s="315"/>
    </row>
    <row r="985633" spans="5:5" ht="21.75">
      <c r="E985633" s="537"/>
    </row>
    <row r="985634" spans="5:5">
      <c r="E985634" s="315"/>
    </row>
    <row r="985635" spans="5:5" ht="21.75">
      <c r="E985635" s="537"/>
    </row>
    <row r="985636" spans="5:5">
      <c r="E985636" s="315"/>
    </row>
    <row r="985637" spans="5:5" ht="21.75">
      <c r="E985637" s="537"/>
    </row>
    <row r="985638" spans="5:5">
      <c r="E985638" s="315"/>
    </row>
    <row r="985639" spans="5:5" ht="21.75">
      <c r="E985639" s="537"/>
    </row>
    <row r="985640" spans="5:5">
      <c r="E985640" s="315"/>
    </row>
    <row r="985641" spans="5:5" ht="21.75">
      <c r="E985641" s="537"/>
    </row>
    <row r="985642" spans="5:5">
      <c r="E985642" s="315"/>
    </row>
    <row r="985643" spans="5:5" ht="21.75">
      <c r="E985643" s="537"/>
    </row>
    <row r="985644" spans="5:5">
      <c r="E985644" s="315"/>
    </row>
    <row r="985645" spans="5:5" ht="21.75">
      <c r="E985645" s="537"/>
    </row>
    <row r="985646" spans="5:5">
      <c r="E985646" s="315"/>
    </row>
    <row r="985647" spans="5:5" ht="21.75">
      <c r="E985647" s="537"/>
    </row>
    <row r="985648" spans="5:5">
      <c r="E985648" s="315"/>
    </row>
    <row r="985649" spans="5:5" ht="21.75">
      <c r="E985649" s="537"/>
    </row>
    <row r="985650" spans="5:5">
      <c r="E985650" s="315"/>
    </row>
    <row r="985651" spans="5:5" ht="21.75">
      <c r="E985651" s="537"/>
    </row>
    <row r="985652" spans="5:5">
      <c r="E985652" s="315"/>
    </row>
    <row r="985653" spans="5:5" ht="21.75">
      <c r="E985653" s="537"/>
    </row>
    <row r="985654" spans="5:5">
      <c r="E985654" s="315"/>
    </row>
    <row r="985655" spans="5:5" ht="21.75">
      <c r="E985655" s="537"/>
    </row>
    <row r="985656" spans="5:5">
      <c r="E985656" s="315"/>
    </row>
    <row r="985657" spans="5:5" ht="21.75">
      <c r="E985657" s="537"/>
    </row>
    <row r="985658" spans="5:5">
      <c r="E985658" s="315"/>
    </row>
    <row r="985659" spans="5:5" ht="21.75">
      <c r="E985659" s="537"/>
    </row>
    <row r="985660" spans="5:5">
      <c r="E985660" s="315"/>
    </row>
    <row r="985661" spans="5:5" ht="21.75">
      <c r="E985661" s="537"/>
    </row>
    <row r="985662" spans="5:5">
      <c r="E985662" s="315"/>
    </row>
    <row r="985663" spans="5:5" ht="21.75">
      <c r="E985663" s="537"/>
    </row>
    <row r="985664" spans="5:5">
      <c r="E985664" s="315"/>
    </row>
    <row r="985665" spans="5:5" ht="21.75">
      <c r="E985665" s="537"/>
    </row>
    <row r="985666" spans="5:5">
      <c r="E985666" s="315"/>
    </row>
    <row r="985667" spans="5:5" ht="21.75">
      <c r="E985667" s="537"/>
    </row>
    <row r="985668" spans="5:5">
      <c r="E985668" s="315"/>
    </row>
    <row r="985669" spans="5:5" ht="21.75">
      <c r="E985669" s="537"/>
    </row>
    <row r="985670" spans="5:5">
      <c r="E985670" s="315"/>
    </row>
    <row r="985671" spans="5:5" ht="21.75">
      <c r="E985671" s="537"/>
    </row>
    <row r="985672" spans="5:5">
      <c r="E985672" s="315"/>
    </row>
    <row r="985673" spans="5:5" ht="21.75">
      <c r="E985673" s="537"/>
    </row>
    <row r="985674" spans="5:5">
      <c r="E985674" s="315"/>
    </row>
    <row r="985675" spans="5:5" ht="21.75">
      <c r="E985675" s="537"/>
    </row>
    <row r="985676" spans="5:5">
      <c r="E985676" s="315"/>
    </row>
    <row r="985677" spans="5:5" ht="21.75">
      <c r="E985677" s="537"/>
    </row>
    <row r="985678" spans="5:5">
      <c r="E985678" s="315"/>
    </row>
    <row r="985679" spans="5:5" ht="21.75">
      <c r="E985679" s="537"/>
    </row>
    <row r="985680" spans="5:5">
      <c r="E985680" s="315"/>
    </row>
    <row r="985681" spans="5:5" ht="21.75">
      <c r="E985681" s="537"/>
    </row>
    <row r="985682" spans="5:5">
      <c r="E985682" s="315"/>
    </row>
    <row r="985683" spans="5:5" ht="21.75">
      <c r="E985683" s="537"/>
    </row>
    <row r="985684" spans="5:5">
      <c r="E985684" s="315"/>
    </row>
    <row r="985685" spans="5:5" ht="21.75">
      <c r="E985685" s="537"/>
    </row>
    <row r="985686" spans="5:5">
      <c r="E985686" s="315"/>
    </row>
    <row r="985687" spans="5:5" ht="21.75">
      <c r="E985687" s="537"/>
    </row>
    <row r="985688" spans="5:5">
      <c r="E985688" s="315"/>
    </row>
    <row r="985689" spans="5:5" ht="21.75">
      <c r="E985689" s="537"/>
    </row>
    <row r="985690" spans="5:5">
      <c r="E985690" s="315"/>
    </row>
    <row r="985691" spans="5:5" ht="21.75">
      <c r="E985691" s="537"/>
    </row>
    <row r="985692" spans="5:5">
      <c r="E985692" s="315"/>
    </row>
    <row r="985693" spans="5:5" ht="21.75">
      <c r="E985693" s="537"/>
    </row>
    <row r="985694" spans="5:5">
      <c r="E985694" s="315"/>
    </row>
    <row r="985695" spans="5:5" ht="21.75">
      <c r="E985695" s="537"/>
    </row>
    <row r="985696" spans="5:5">
      <c r="E985696" s="315"/>
    </row>
    <row r="985697" spans="5:5" ht="21.75">
      <c r="E985697" s="537"/>
    </row>
    <row r="985698" spans="5:5">
      <c r="E985698" s="315"/>
    </row>
    <row r="985699" spans="5:5" ht="21.75">
      <c r="E985699" s="537"/>
    </row>
    <row r="985700" spans="5:5">
      <c r="E985700" s="315"/>
    </row>
    <row r="985701" spans="5:5" ht="21.75">
      <c r="E985701" s="537"/>
    </row>
    <row r="985702" spans="5:5">
      <c r="E985702" s="315"/>
    </row>
    <row r="985703" spans="5:5" ht="21.75">
      <c r="E985703" s="537"/>
    </row>
    <row r="985704" spans="5:5">
      <c r="E985704" s="315"/>
    </row>
    <row r="985705" spans="5:5" ht="21.75">
      <c r="E985705" s="537"/>
    </row>
    <row r="985706" spans="5:5">
      <c r="E985706" s="315"/>
    </row>
    <row r="985707" spans="5:5" ht="21.75">
      <c r="E985707" s="537"/>
    </row>
    <row r="985708" spans="5:5">
      <c r="E985708" s="315"/>
    </row>
    <row r="985709" spans="5:5" ht="21.75">
      <c r="E985709" s="537"/>
    </row>
    <row r="985710" spans="5:5">
      <c r="E985710" s="315"/>
    </row>
    <row r="985711" spans="5:5" ht="21.75">
      <c r="E985711" s="537"/>
    </row>
    <row r="985712" spans="5:5">
      <c r="E985712" s="315"/>
    </row>
    <row r="985713" spans="5:5" ht="21.75">
      <c r="E985713" s="537"/>
    </row>
    <row r="985714" spans="5:5">
      <c r="E985714" s="315"/>
    </row>
    <row r="985715" spans="5:5" ht="21.75">
      <c r="E985715" s="537"/>
    </row>
    <row r="985716" spans="5:5">
      <c r="E985716" s="315"/>
    </row>
    <row r="985717" spans="5:5" ht="21.75">
      <c r="E985717" s="537"/>
    </row>
    <row r="985718" spans="5:5">
      <c r="E985718" s="315"/>
    </row>
    <row r="985719" spans="5:5" ht="21.75">
      <c r="E985719" s="537"/>
    </row>
    <row r="985720" spans="5:5">
      <c r="E985720" s="315"/>
    </row>
    <row r="985721" spans="5:5" ht="21.75">
      <c r="E985721" s="537"/>
    </row>
    <row r="985722" spans="5:5">
      <c r="E985722" s="315"/>
    </row>
    <row r="985723" spans="5:5" ht="21.75">
      <c r="E985723" s="537"/>
    </row>
    <row r="985724" spans="5:5">
      <c r="E985724" s="315"/>
    </row>
    <row r="985725" spans="5:5" ht="21.75">
      <c r="E985725" s="537"/>
    </row>
    <row r="985726" spans="5:5">
      <c r="E985726" s="315"/>
    </row>
    <row r="985727" spans="5:5" ht="21.75">
      <c r="E985727" s="537"/>
    </row>
    <row r="985728" spans="5:5">
      <c r="E985728" s="315"/>
    </row>
    <row r="985729" spans="5:5" ht="21.75">
      <c r="E985729" s="537"/>
    </row>
    <row r="985730" spans="5:5">
      <c r="E985730" s="315"/>
    </row>
    <row r="985731" spans="5:5" ht="21.75">
      <c r="E985731" s="537"/>
    </row>
    <row r="985732" spans="5:5">
      <c r="E985732" s="315"/>
    </row>
    <row r="985733" spans="5:5" ht="21.75">
      <c r="E985733" s="537"/>
    </row>
    <row r="985734" spans="5:5">
      <c r="E985734" s="315"/>
    </row>
    <row r="985735" spans="5:5" ht="21.75">
      <c r="E985735" s="537"/>
    </row>
    <row r="985736" spans="5:5">
      <c r="E985736" s="315"/>
    </row>
    <row r="985737" spans="5:5" ht="21.75">
      <c r="E985737" s="537"/>
    </row>
    <row r="985738" spans="5:5">
      <c r="E985738" s="315"/>
    </row>
    <row r="985739" spans="5:5" ht="21.75">
      <c r="E985739" s="537"/>
    </row>
    <row r="985740" spans="5:5">
      <c r="E985740" s="315"/>
    </row>
    <row r="985741" spans="5:5" ht="21.75">
      <c r="E985741" s="537"/>
    </row>
    <row r="985742" spans="5:5">
      <c r="E985742" s="315"/>
    </row>
    <row r="985743" spans="5:5" ht="21.75">
      <c r="E985743" s="537"/>
    </row>
    <row r="985744" spans="5:5">
      <c r="E985744" s="315"/>
    </row>
    <row r="985745" spans="5:5" ht="21.75">
      <c r="E985745" s="537"/>
    </row>
    <row r="985746" spans="5:5">
      <c r="E985746" s="315"/>
    </row>
    <row r="985747" spans="5:5" ht="21.75">
      <c r="E985747" s="537"/>
    </row>
    <row r="985748" spans="5:5">
      <c r="E985748" s="315"/>
    </row>
    <row r="985749" spans="5:5" ht="21.75">
      <c r="E985749" s="537"/>
    </row>
    <row r="985750" spans="5:5">
      <c r="E985750" s="315"/>
    </row>
    <row r="985751" spans="5:5" ht="21.75">
      <c r="E985751" s="537"/>
    </row>
    <row r="985752" spans="5:5">
      <c r="E985752" s="315"/>
    </row>
    <row r="985753" spans="5:5" ht="21.75">
      <c r="E985753" s="537"/>
    </row>
    <row r="985754" spans="5:5">
      <c r="E985754" s="315"/>
    </row>
    <row r="985755" spans="5:5" ht="21.75">
      <c r="E985755" s="537"/>
    </row>
    <row r="985756" spans="5:5">
      <c r="E985756" s="315"/>
    </row>
    <row r="985757" spans="5:5" ht="21.75">
      <c r="E985757" s="537"/>
    </row>
    <row r="985758" spans="5:5">
      <c r="E985758" s="315"/>
    </row>
    <row r="985759" spans="5:5" ht="21.75">
      <c r="E985759" s="537"/>
    </row>
    <row r="985760" spans="5:5">
      <c r="E985760" s="315"/>
    </row>
    <row r="985761" spans="5:5" ht="21.75">
      <c r="E985761" s="537"/>
    </row>
    <row r="985762" spans="5:5">
      <c r="E985762" s="315"/>
    </row>
    <row r="985763" spans="5:5" ht="21.75">
      <c r="E985763" s="537"/>
    </row>
    <row r="985764" spans="5:5">
      <c r="E985764" s="315"/>
    </row>
    <row r="985765" spans="5:5" ht="21.75">
      <c r="E985765" s="537"/>
    </row>
    <row r="985766" spans="5:5">
      <c r="E985766" s="315"/>
    </row>
    <row r="985767" spans="5:5" ht="21.75">
      <c r="E985767" s="537"/>
    </row>
    <row r="985768" spans="5:5">
      <c r="E985768" s="315"/>
    </row>
    <row r="985769" spans="5:5" ht="21.75">
      <c r="E985769" s="537"/>
    </row>
    <row r="985770" spans="5:5">
      <c r="E985770" s="315"/>
    </row>
    <row r="985771" spans="5:5" ht="21.75">
      <c r="E985771" s="537"/>
    </row>
    <row r="985772" spans="5:5">
      <c r="E985772" s="315"/>
    </row>
    <row r="985773" spans="5:5" ht="21.75">
      <c r="E985773" s="537"/>
    </row>
    <row r="985774" spans="5:5">
      <c r="E985774" s="315"/>
    </row>
    <row r="985775" spans="5:5" ht="21.75">
      <c r="E985775" s="537"/>
    </row>
    <row r="985776" spans="5:5">
      <c r="E985776" s="315"/>
    </row>
    <row r="985777" spans="5:5" ht="21.75">
      <c r="E985777" s="537"/>
    </row>
    <row r="985778" spans="5:5">
      <c r="E985778" s="315"/>
    </row>
    <row r="985779" spans="5:5" ht="21.75">
      <c r="E985779" s="537"/>
    </row>
    <row r="985780" spans="5:5">
      <c r="E985780" s="315"/>
    </row>
    <row r="985781" spans="5:5" ht="21.75">
      <c r="E985781" s="537"/>
    </row>
    <row r="985782" spans="5:5">
      <c r="E985782" s="315"/>
    </row>
    <row r="985783" spans="5:5" ht="21.75">
      <c r="E985783" s="537"/>
    </row>
    <row r="985784" spans="5:5">
      <c r="E985784" s="315"/>
    </row>
    <row r="985785" spans="5:5" ht="21.75">
      <c r="E985785" s="537"/>
    </row>
    <row r="985786" spans="5:5">
      <c r="E985786" s="315"/>
    </row>
    <row r="985787" spans="5:5" ht="21.75">
      <c r="E985787" s="537"/>
    </row>
    <row r="985788" spans="5:5">
      <c r="E985788" s="315"/>
    </row>
    <row r="985789" spans="5:5" ht="21.75">
      <c r="E985789" s="537"/>
    </row>
    <row r="985790" spans="5:5">
      <c r="E985790" s="315"/>
    </row>
    <row r="985791" spans="5:5" ht="21.75">
      <c r="E985791" s="537"/>
    </row>
    <row r="985792" spans="5:5">
      <c r="E985792" s="315"/>
    </row>
    <row r="985793" spans="5:5" ht="21.75">
      <c r="E985793" s="537"/>
    </row>
    <row r="985794" spans="5:5">
      <c r="E985794" s="315"/>
    </row>
    <row r="985795" spans="5:5" ht="21.75">
      <c r="E985795" s="537"/>
    </row>
    <row r="985796" spans="5:5">
      <c r="E985796" s="315"/>
    </row>
    <row r="985797" spans="5:5" ht="21.75">
      <c r="E985797" s="537"/>
    </row>
    <row r="985798" spans="5:5">
      <c r="E985798" s="315"/>
    </row>
    <row r="985799" spans="5:5" ht="21.75">
      <c r="E985799" s="537"/>
    </row>
    <row r="985800" spans="5:5">
      <c r="E985800" s="315"/>
    </row>
    <row r="985801" spans="5:5" ht="21.75">
      <c r="E985801" s="537"/>
    </row>
    <row r="985802" spans="5:5">
      <c r="E985802" s="315"/>
    </row>
    <row r="985803" spans="5:5" ht="21.75">
      <c r="E985803" s="537"/>
    </row>
    <row r="985804" spans="5:5">
      <c r="E985804" s="315"/>
    </row>
    <row r="985805" spans="5:5" ht="21.75">
      <c r="E985805" s="537"/>
    </row>
    <row r="985806" spans="5:5">
      <c r="E985806" s="315"/>
    </row>
    <row r="985807" spans="5:5" ht="21.75">
      <c r="E985807" s="537"/>
    </row>
    <row r="985808" spans="5:5">
      <c r="E985808" s="315"/>
    </row>
    <row r="985809" spans="5:5" ht="21.75">
      <c r="E985809" s="537"/>
    </row>
    <row r="985810" spans="5:5">
      <c r="E985810" s="315"/>
    </row>
    <row r="985811" spans="5:5" ht="21.75">
      <c r="E985811" s="537"/>
    </row>
    <row r="985812" spans="5:5">
      <c r="E985812" s="315"/>
    </row>
    <row r="985813" spans="5:5" ht="21.75">
      <c r="E985813" s="537"/>
    </row>
    <row r="985814" spans="5:5">
      <c r="E985814" s="315"/>
    </row>
    <row r="985815" spans="5:5" ht="21.75">
      <c r="E985815" s="537"/>
    </row>
    <row r="985816" spans="5:5">
      <c r="E985816" s="315"/>
    </row>
    <row r="985817" spans="5:5" ht="21.75">
      <c r="E985817" s="537"/>
    </row>
    <row r="985818" spans="5:5">
      <c r="E985818" s="315"/>
    </row>
    <row r="985819" spans="5:5" ht="21.75">
      <c r="E985819" s="537"/>
    </row>
    <row r="985820" spans="5:5">
      <c r="E985820" s="315"/>
    </row>
    <row r="985821" spans="5:5" ht="21.75">
      <c r="E985821" s="537"/>
    </row>
    <row r="985822" spans="5:5">
      <c r="E985822" s="315"/>
    </row>
    <row r="985823" spans="5:5" ht="21.75">
      <c r="E985823" s="537"/>
    </row>
    <row r="985824" spans="5:5">
      <c r="E985824" s="315"/>
    </row>
    <row r="985825" spans="5:5" ht="21.75">
      <c r="E985825" s="537"/>
    </row>
    <row r="985826" spans="5:5">
      <c r="E985826" s="315"/>
    </row>
    <row r="985827" spans="5:5" ht="21.75">
      <c r="E985827" s="537"/>
    </row>
    <row r="985828" spans="5:5">
      <c r="E985828" s="315"/>
    </row>
    <row r="985829" spans="5:5" ht="21.75">
      <c r="E985829" s="537"/>
    </row>
    <row r="985830" spans="5:5">
      <c r="E985830" s="315"/>
    </row>
    <row r="985831" spans="5:5" ht="21.75">
      <c r="E985831" s="537"/>
    </row>
    <row r="985832" spans="5:5">
      <c r="E985832" s="315"/>
    </row>
    <row r="985833" spans="5:5" ht="21.75">
      <c r="E985833" s="537"/>
    </row>
    <row r="985834" spans="5:5">
      <c r="E985834" s="315"/>
    </row>
    <row r="985835" spans="5:5" ht="21.75">
      <c r="E985835" s="537"/>
    </row>
    <row r="985836" spans="5:5">
      <c r="E985836" s="315"/>
    </row>
    <row r="985837" spans="5:5" ht="21.75">
      <c r="E985837" s="537"/>
    </row>
    <row r="985838" spans="5:5">
      <c r="E985838" s="315"/>
    </row>
    <row r="985839" spans="5:5" ht="21.75">
      <c r="E985839" s="537"/>
    </row>
    <row r="985840" spans="5:5">
      <c r="E985840" s="315"/>
    </row>
    <row r="985841" spans="5:5" ht="21.75">
      <c r="E985841" s="537"/>
    </row>
    <row r="985842" spans="5:5">
      <c r="E985842" s="315"/>
    </row>
    <row r="985843" spans="5:5" ht="21.75">
      <c r="E985843" s="537"/>
    </row>
    <row r="985844" spans="5:5">
      <c r="E985844" s="315"/>
    </row>
    <row r="985845" spans="5:5" ht="21.75">
      <c r="E985845" s="537"/>
    </row>
    <row r="985846" spans="5:5">
      <c r="E985846" s="315"/>
    </row>
    <row r="985847" spans="5:5" ht="21.75">
      <c r="E985847" s="537"/>
    </row>
    <row r="985848" spans="5:5">
      <c r="E985848" s="315"/>
    </row>
    <row r="985849" spans="5:5" ht="21.75">
      <c r="E985849" s="537"/>
    </row>
    <row r="985850" spans="5:5">
      <c r="E985850" s="315"/>
    </row>
    <row r="985851" spans="5:5" ht="21.75">
      <c r="E985851" s="537"/>
    </row>
    <row r="985852" spans="5:5">
      <c r="E985852" s="315"/>
    </row>
    <row r="985853" spans="5:5" ht="21.75">
      <c r="E985853" s="537"/>
    </row>
    <row r="985854" spans="5:5">
      <c r="E985854" s="315"/>
    </row>
    <row r="985855" spans="5:5" ht="21.75">
      <c r="E985855" s="537"/>
    </row>
    <row r="985856" spans="5:5">
      <c r="E985856" s="315"/>
    </row>
    <row r="985857" spans="5:5" ht="21.75">
      <c r="E985857" s="537"/>
    </row>
    <row r="985858" spans="5:5">
      <c r="E985858" s="315"/>
    </row>
    <row r="985859" spans="5:5" ht="21.75">
      <c r="E985859" s="537"/>
    </row>
    <row r="985860" spans="5:5">
      <c r="E985860" s="315"/>
    </row>
    <row r="985861" spans="5:5" ht="21.75">
      <c r="E985861" s="537"/>
    </row>
    <row r="985862" spans="5:5">
      <c r="E985862" s="315"/>
    </row>
    <row r="985863" spans="5:5" ht="21.75">
      <c r="E985863" s="537"/>
    </row>
    <row r="985864" spans="5:5">
      <c r="E985864" s="315"/>
    </row>
    <row r="985865" spans="5:5" ht="21.75">
      <c r="E985865" s="537"/>
    </row>
    <row r="985866" spans="5:5">
      <c r="E985866" s="315"/>
    </row>
    <row r="985867" spans="5:5" ht="21.75">
      <c r="E985867" s="537"/>
    </row>
    <row r="985868" spans="5:5">
      <c r="E985868" s="315"/>
    </row>
    <row r="985869" spans="5:5" ht="21.75">
      <c r="E985869" s="537"/>
    </row>
    <row r="985870" spans="5:5">
      <c r="E985870" s="315"/>
    </row>
    <row r="985871" spans="5:5" ht="21.75">
      <c r="E985871" s="537"/>
    </row>
    <row r="985872" spans="5:5">
      <c r="E985872" s="315"/>
    </row>
    <row r="985873" spans="5:5" ht="21.75">
      <c r="E985873" s="537"/>
    </row>
    <row r="985874" spans="5:5">
      <c r="E985874" s="315"/>
    </row>
    <row r="985875" spans="5:5" ht="21.75">
      <c r="E985875" s="537"/>
    </row>
    <row r="985876" spans="5:5">
      <c r="E985876" s="315"/>
    </row>
    <row r="985877" spans="5:5" ht="21.75">
      <c r="E985877" s="537"/>
    </row>
    <row r="985878" spans="5:5">
      <c r="E985878" s="315"/>
    </row>
    <row r="985879" spans="5:5" ht="21.75">
      <c r="E985879" s="537"/>
    </row>
    <row r="985880" spans="5:5">
      <c r="E985880" s="315"/>
    </row>
    <row r="985881" spans="5:5" ht="21.75">
      <c r="E985881" s="537"/>
    </row>
    <row r="985882" spans="5:5">
      <c r="E985882" s="315"/>
    </row>
    <row r="985883" spans="5:5" ht="21.75">
      <c r="E985883" s="537"/>
    </row>
    <row r="985884" spans="5:5">
      <c r="E985884" s="315"/>
    </row>
    <row r="985885" spans="5:5" ht="21.75">
      <c r="E985885" s="537"/>
    </row>
    <row r="985886" spans="5:5">
      <c r="E985886" s="315"/>
    </row>
    <row r="985887" spans="5:5" ht="21.75">
      <c r="E985887" s="537"/>
    </row>
    <row r="985888" spans="5:5">
      <c r="E985888" s="315"/>
    </row>
    <row r="985889" spans="5:5" ht="21.75">
      <c r="E985889" s="537"/>
    </row>
    <row r="985890" spans="5:5">
      <c r="E985890" s="315"/>
    </row>
    <row r="985891" spans="5:5" ht="21.75">
      <c r="E985891" s="537"/>
    </row>
    <row r="985892" spans="5:5">
      <c r="E985892" s="315"/>
    </row>
    <row r="985893" spans="5:5" ht="21.75">
      <c r="E985893" s="537"/>
    </row>
    <row r="985894" spans="5:5">
      <c r="E985894" s="315"/>
    </row>
    <row r="985895" spans="5:5" ht="21.75">
      <c r="E985895" s="537"/>
    </row>
    <row r="985896" spans="5:5">
      <c r="E985896" s="315"/>
    </row>
    <row r="985897" spans="5:5" ht="21.75">
      <c r="E985897" s="537"/>
    </row>
    <row r="985898" spans="5:5">
      <c r="E985898" s="315"/>
    </row>
    <row r="985899" spans="5:5" ht="21.75">
      <c r="E985899" s="537"/>
    </row>
    <row r="985900" spans="5:5">
      <c r="E985900" s="315"/>
    </row>
    <row r="985901" spans="5:5" ht="21.75">
      <c r="E985901" s="537"/>
    </row>
    <row r="985902" spans="5:5">
      <c r="E985902" s="315"/>
    </row>
    <row r="985903" spans="5:5" ht="21.75">
      <c r="E985903" s="537"/>
    </row>
    <row r="985904" spans="5:5">
      <c r="E985904" s="315"/>
    </row>
    <row r="985905" spans="5:5" ht="21.75">
      <c r="E985905" s="537"/>
    </row>
    <row r="985906" spans="5:5">
      <c r="E985906" s="315"/>
    </row>
    <row r="985907" spans="5:5" ht="21.75">
      <c r="E985907" s="537"/>
    </row>
    <row r="985908" spans="5:5">
      <c r="E985908" s="315"/>
    </row>
    <row r="985909" spans="5:5" ht="21.75">
      <c r="E985909" s="537"/>
    </row>
    <row r="985910" spans="5:5">
      <c r="E985910" s="315"/>
    </row>
    <row r="985911" spans="5:5" ht="21.75">
      <c r="E985911" s="537"/>
    </row>
    <row r="985912" spans="5:5">
      <c r="E985912" s="315"/>
    </row>
    <row r="985913" spans="5:5" ht="21.75">
      <c r="E985913" s="537"/>
    </row>
    <row r="985914" spans="5:5">
      <c r="E985914" s="315"/>
    </row>
    <row r="985915" spans="5:5" ht="21.75">
      <c r="E985915" s="537"/>
    </row>
    <row r="985916" spans="5:5">
      <c r="E985916" s="315"/>
    </row>
    <row r="985917" spans="5:5" ht="21.75">
      <c r="E985917" s="537"/>
    </row>
    <row r="985918" spans="5:5">
      <c r="E985918" s="315"/>
    </row>
    <row r="985919" spans="5:5" ht="21.75">
      <c r="E985919" s="537"/>
    </row>
    <row r="985920" spans="5:5">
      <c r="E985920" s="315"/>
    </row>
    <row r="985921" spans="5:5" ht="21.75">
      <c r="E985921" s="537"/>
    </row>
    <row r="985922" spans="5:5">
      <c r="E985922" s="315"/>
    </row>
    <row r="985923" spans="5:5" ht="21.75">
      <c r="E985923" s="537"/>
    </row>
    <row r="985924" spans="5:5">
      <c r="E985924" s="315"/>
    </row>
    <row r="985925" spans="5:5" ht="21.75">
      <c r="E985925" s="537"/>
    </row>
    <row r="985926" spans="5:5">
      <c r="E985926" s="315"/>
    </row>
    <row r="985927" spans="5:5" ht="21.75">
      <c r="E985927" s="537"/>
    </row>
    <row r="985928" spans="5:5">
      <c r="E985928" s="315"/>
    </row>
    <row r="985929" spans="5:5" ht="21.75">
      <c r="E985929" s="537"/>
    </row>
    <row r="985930" spans="5:5">
      <c r="E985930" s="315"/>
    </row>
    <row r="985931" spans="5:5" ht="21.75">
      <c r="E985931" s="537"/>
    </row>
    <row r="985932" spans="5:5">
      <c r="E985932" s="315"/>
    </row>
    <row r="985933" spans="5:5" ht="21.75">
      <c r="E985933" s="537"/>
    </row>
    <row r="985934" spans="5:5">
      <c r="E985934" s="315"/>
    </row>
    <row r="985935" spans="5:5" ht="21.75">
      <c r="E985935" s="537"/>
    </row>
    <row r="985936" spans="5:5">
      <c r="E985936" s="315"/>
    </row>
    <row r="985937" spans="5:5" ht="21.75">
      <c r="E985937" s="537"/>
    </row>
    <row r="985938" spans="5:5">
      <c r="E985938" s="315"/>
    </row>
    <row r="985939" spans="5:5" ht="21.75">
      <c r="E985939" s="537"/>
    </row>
    <row r="985940" spans="5:5">
      <c r="E985940" s="315"/>
    </row>
    <row r="985941" spans="5:5" ht="21.75">
      <c r="E985941" s="537"/>
    </row>
    <row r="985942" spans="5:5">
      <c r="E985942" s="315"/>
    </row>
    <row r="985943" spans="5:5" ht="21.75">
      <c r="E985943" s="537"/>
    </row>
    <row r="985944" spans="5:5">
      <c r="E985944" s="315"/>
    </row>
    <row r="985945" spans="5:5" ht="21.75">
      <c r="E985945" s="537"/>
    </row>
    <row r="985946" spans="5:5">
      <c r="E985946" s="315"/>
    </row>
    <row r="985947" spans="5:5" ht="21.75">
      <c r="E985947" s="537"/>
    </row>
    <row r="985948" spans="5:5">
      <c r="E985948" s="315"/>
    </row>
    <row r="985949" spans="5:5" ht="21.75">
      <c r="E985949" s="537"/>
    </row>
    <row r="985950" spans="5:5">
      <c r="E985950" s="315"/>
    </row>
    <row r="985951" spans="5:5" ht="21.75">
      <c r="E985951" s="537"/>
    </row>
    <row r="985952" spans="5:5">
      <c r="E985952" s="315"/>
    </row>
    <row r="985953" spans="5:5" ht="21.75">
      <c r="E985953" s="537"/>
    </row>
    <row r="985954" spans="5:5">
      <c r="E985954" s="315"/>
    </row>
    <row r="985955" spans="5:5" ht="21.75">
      <c r="E985955" s="537"/>
    </row>
    <row r="985956" spans="5:5">
      <c r="E985956" s="315"/>
    </row>
    <row r="985957" spans="5:5" ht="21.75">
      <c r="E985957" s="537"/>
    </row>
    <row r="985958" spans="5:5">
      <c r="E985958" s="315"/>
    </row>
    <row r="985959" spans="5:5" ht="21.75">
      <c r="E985959" s="537"/>
    </row>
    <row r="985960" spans="5:5">
      <c r="E985960" s="315"/>
    </row>
    <row r="985961" spans="5:5" ht="21.75">
      <c r="E985961" s="537"/>
    </row>
    <row r="985962" spans="5:5">
      <c r="E985962" s="315"/>
    </row>
    <row r="985963" spans="5:5" ht="21.75">
      <c r="E985963" s="537"/>
    </row>
    <row r="985964" spans="5:5">
      <c r="E985964" s="315"/>
    </row>
    <row r="985965" spans="5:5" ht="21.75">
      <c r="E985965" s="537"/>
    </row>
    <row r="985966" spans="5:5">
      <c r="E985966" s="315"/>
    </row>
    <row r="985967" spans="5:5" ht="21.75">
      <c r="E985967" s="537"/>
    </row>
    <row r="985968" spans="5:5">
      <c r="E985968" s="315"/>
    </row>
    <row r="985969" spans="5:5" ht="21.75">
      <c r="E985969" s="537"/>
    </row>
    <row r="985970" spans="5:5">
      <c r="E985970" s="315"/>
    </row>
    <row r="985971" spans="5:5" ht="21.75">
      <c r="E985971" s="537"/>
    </row>
    <row r="985972" spans="5:5">
      <c r="E985972" s="315"/>
    </row>
    <row r="985973" spans="5:5" ht="21.75">
      <c r="E985973" s="537"/>
    </row>
    <row r="985974" spans="5:5">
      <c r="E985974" s="315"/>
    </row>
    <row r="985975" spans="5:5" ht="21.75">
      <c r="E985975" s="537"/>
    </row>
    <row r="985976" spans="5:5">
      <c r="E985976" s="315"/>
    </row>
    <row r="985977" spans="5:5" ht="21.75">
      <c r="E985977" s="537"/>
    </row>
    <row r="985978" spans="5:5">
      <c r="E985978" s="315"/>
    </row>
    <row r="985979" spans="5:5" ht="21.75">
      <c r="E985979" s="537"/>
    </row>
    <row r="985980" spans="5:5">
      <c r="E985980" s="315"/>
    </row>
    <row r="985981" spans="5:5" ht="21.75">
      <c r="E985981" s="537"/>
    </row>
    <row r="985982" spans="5:5">
      <c r="E985982" s="315"/>
    </row>
    <row r="985983" spans="5:5" ht="21.75">
      <c r="E985983" s="537"/>
    </row>
    <row r="985984" spans="5:5">
      <c r="E985984" s="315"/>
    </row>
    <row r="985985" spans="5:5" ht="21.75">
      <c r="E985985" s="537"/>
    </row>
    <row r="985986" spans="5:5">
      <c r="E985986" s="315"/>
    </row>
    <row r="985987" spans="5:5" ht="21.75">
      <c r="E985987" s="537"/>
    </row>
    <row r="985988" spans="5:5">
      <c r="E985988" s="315"/>
    </row>
    <row r="985989" spans="5:5" ht="21.75">
      <c r="E985989" s="537"/>
    </row>
    <row r="985990" spans="5:5">
      <c r="E985990" s="315"/>
    </row>
    <row r="985991" spans="5:5" ht="21.75">
      <c r="E985991" s="537"/>
    </row>
    <row r="985992" spans="5:5">
      <c r="E985992" s="315"/>
    </row>
    <row r="985993" spans="5:5" ht="21.75">
      <c r="E985993" s="537"/>
    </row>
    <row r="985994" spans="5:5">
      <c r="E985994" s="315"/>
    </row>
    <row r="985995" spans="5:5" ht="21.75">
      <c r="E985995" s="537"/>
    </row>
    <row r="985996" spans="5:5">
      <c r="E985996" s="315"/>
    </row>
    <row r="985997" spans="5:5" ht="21.75">
      <c r="E985997" s="537"/>
    </row>
    <row r="985998" spans="5:5">
      <c r="E985998" s="315"/>
    </row>
    <row r="985999" spans="5:5" ht="21.75">
      <c r="E985999" s="537"/>
    </row>
    <row r="986000" spans="5:5">
      <c r="E986000" s="315"/>
    </row>
    <row r="986001" spans="5:5" ht="21.75">
      <c r="E986001" s="537"/>
    </row>
    <row r="986002" spans="5:5">
      <c r="E986002" s="315"/>
    </row>
    <row r="986003" spans="5:5" ht="21.75">
      <c r="E986003" s="537"/>
    </row>
    <row r="986004" spans="5:5">
      <c r="E986004" s="315"/>
    </row>
    <row r="986005" spans="5:5" ht="21.75">
      <c r="E986005" s="537"/>
    </row>
    <row r="986006" spans="5:5">
      <c r="E986006" s="315"/>
    </row>
    <row r="986007" spans="5:5" ht="21.75">
      <c r="E986007" s="537"/>
    </row>
    <row r="986008" spans="5:5">
      <c r="E986008" s="315"/>
    </row>
    <row r="986009" spans="5:5" ht="21.75">
      <c r="E986009" s="537"/>
    </row>
    <row r="986010" spans="5:5">
      <c r="E986010" s="315"/>
    </row>
    <row r="986011" spans="5:5" ht="21.75">
      <c r="E986011" s="537"/>
    </row>
    <row r="986012" spans="5:5">
      <c r="E986012" s="315"/>
    </row>
    <row r="986013" spans="5:5" ht="21.75">
      <c r="E986013" s="537"/>
    </row>
    <row r="986014" spans="5:5">
      <c r="E986014" s="315"/>
    </row>
    <row r="986015" spans="5:5" ht="21.75">
      <c r="E986015" s="537"/>
    </row>
    <row r="986016" spans="5:5">
      <c r="E986016" s="315"/>
    </row>
    <row r="986017" spans="5:5" ht="21.75">
      <c r="E986017" s="537"/>
    </row>
    <row r="986018" spans="5:5">
      <c r="E986018" s="315"/>
    </row>
    <row r="986019" spans="5:5" ht="21.75">
      <c r="E986019" s="537"/>
    </row>
    <row r="986020" spans="5:5">
      <c r="E986020" s="315"/>
    </row>
    <row r="986021" spans="5:5" ht="21.75">
      <c r="E986021" s="537"/>
    </row>
    <row r="986022" spans="5:5">
      <c r="E986022" s="315"/>
    </row>
    <row r="986023" spans="5:5" ht="21.75">
      <c r="E986023" s="537"/>
    </row>
    <row r="986024" spans="5:5">
      <c r="E986024" s="315"/>
    </row>
    <row r="986025" spans="5:5" ht="21.75">
      <c r="E986025" s="537"/>
    </row>
    <row r="986026" spans="5:5">
      <c r="E986026" s="315"/>
    </row>
    <row r="986027" spans="5:5" ht="21.75">
      <c r="E986027" s="537"/>
    </row>
    <row r="986028" spans="5:5">
      <c r="E986028" s="315"/>
    </row>
    <row r="986029" spans="5:5" ht="21.75">
      <c r="E986029" s="537"/>
    </row>
    <row r="986030" spans="5:5">
      <c r="E986030" s="315"/>
    </row>
    <row r="986031" spans="5:5" ht="21.75">
      <c r="E986031" s="537"/>
    </row>
    <row r="986032" spans="5:5">
      <c r="E986032" s="315"/>
    </row>
    <row r="986033" spans="5:5" ht="21.75">
      <c r="E986033" s="537"/>
    </row>
    <row r="986034" spans="5:5">
      <c r="E986034" s="315"/>
    </row>
    <row r="986035" spans="5:5" ht="21.75">
      <c r="E986035" s="537"/>
    </row>
    <row r="986036" spans="5:5">
      <c r="E986036" s="315"/>
    </row>
    <row r="986037" spans="5:5" ht="21.75">
      <c r="E986037" s="537"/>
    </row>
    <row r="986038" spans="5:5">
      <c r="E986038" s="315"/>
    </row>
    <row r="986039" spans="5:5" ht="21.75">
      <c r="E986039" s="537"/>
    </row>
    <row r="986040" spans="5:5">
      <c r="E986040" s="315"/>
    </row>
    <row r="986041" spans="5:5" ht="21.75">
      <c r="E986041" s="537"/>
    </row>
    <row r="986042" spans="5:5">
      <c r="E986042" s="315"/>
    </row>
    <row r="986043" spans="5:5" ht="21.75">
      <c r="E986043" s="537"/>
    </row>
    <row r="986044" spans="5:5">
      <c r="E986044" s="315"/>
    </row>
    <row r="986045" spans="5:5" ht="21.75">
      <c r="E986045" s="537"/>
    </row>
    <row r="986046" spans="5:5">
      <c r="E986046" s="315"/>
    </row>
    <row r="986047" spans="5:5" ht="21.75">
      <c r="E986047" s="537"/>
    </row>
    <row r="986048" spans="5:5">
      <c r="E986048" s="315"/>
    </row>
    <row r="986049" spans="5:5" ht="21.75">
      <c r="E986049" s="537"/>
    </row>
    <row r="986050" spans="5:5">
      <c r="E986050" s="315"/>
    </row>
    <row r="986051" spans="5:5" ht="21.75">
      <c r="E986051" s="537"/>
    </row>
    <row r="986052" spans="5:5">
      <c r="E986052" s="315"/>
    </row>
    <row r="986053" spans="5:5" ht="21.75">
      <c r="E986053" s="537"/>
    </row>
    <row r="986054" spans="5:5">
      <c r="E986054" s="315"/>
    </row>
    <row r="986055" spans="5:5" ht="21.75">
      <c r="E986055" s="537"/>
    </row>
    <row r="986056" spans="5:5">
      <c r="E986056" s="315"/>
    </row>
    <row r="986057" spans="5:5" ht="21.75">
      <c r="E986057" s="537"/>
    </row>
    <row r="986058" spans="5:5">
      <c r="E986058" s="315"/>
    </row>
    <row r="986059" spans="5:5" ht="21.75">
      <c r="E986059" s="537"/>
    </row>
    <row r="986060" spans="5:5">
      <c r="E986060" s="315"/>
    </row>
    <row r="986061" spans="5:5" ht="21.75">
      <c r="E986061" s="537"/>
    </row>
    <row r="986062" spans="5:5">
      <c r="E986062" s="315"/>
    </row>
    <row r="986063" spans="5:5" ht="21.75">
      <c r="E986063" s="537"/>
    </row>
    <row r="986064" spans="5:5">
      <c r="E986064" s="315"/>
    </row>
    <row r="986065" spans="5:5" ht="21.75">
      <c r="E986065" s="537"/>
    </row>
    <row r="986066" spans="5:5">
      <c r="E986066" s="315"/>
    </row>
    <row r="986067" spans="5:5" ht="21.75">
      <c r="E986067" s="537"/>
    </row>
    <row r="986068" spans="5:5">
      <c r="E986068" s="315"/>
    </row>
    <row r="986069" spans="5:5" ht="21.75">
      <c r="E986069" s="537"/>
    </row>
    <row r="986070" spans="5:5">
      <c r="E986070" s="315"/>
    </row>
    <row r="986071" spans="5:5" ht="21.75">
      <c r="E986071" s="537"/>
    </row>
    <row r="986072" spans="5:5">
      <c r="E986072" s="315"/>
    </row>
    <row r="986073" spans="5:5" ht="21.75">
      <c r="E986073" s="537"/>
    </row>
    <row r="986074" spans="5:5">
      <c r="E986074" s="315"/>
    </row>
    <row r="986075" spans="5:5" ht="21.75">
      <c r="E986075" s="537"/>
    </row>
    <row r="986076" spans="5:5">
      <c r="E986076" s="315"/>
    </row>
    <row r="986077" spans="5:5" ht="21.75">
      <c r="E986077" s="537"/>
    </row>
    <row r="986078" spans="5:5">
      <c r="E986078" s="315"/>
    </row>
    <row r="986079" spans="5:5" ht="21.75">
      <c r="E986079" s="537"/>
    </row>
    <row r="986080" spans="5:5">
      <c r="E986080" s="315"/>
    </row>
    <row r="986081" spans="5:5" ht="21.75">
      <c r="E986081" s="537"/>
    </row>
    <row r="986082" spans="5:5">
      <c r="E986082" s="315"/>
    </row>
    <row r="986083" spans="5:5" ht="21.75">
      <c r="E986083" s="537"/>
    </row>
    <row r="986084" spans="5:5">
      <c r="E986084" s="315"/>
    </row>
    <row r="986085" spans="5:5" ht="21.75">
      <c r="E986085" s="537"/>
    </row>
    <row r="986086" spans="5:5">
      <c r="E986086" s="315"/>
    </row>
    <row r="986087" spans="5:5" ht="21.75">
      <c r="E986087" s="537"/>
    </row>
    <row r="986088" spans="5:5">
      <c r="E986088" s="315"/>
    </row>
    <row r="986089" spans="5:5" ht="21.75">
      <c r="E986089" s="537"/>
    </row>
    <row r="986090" spans="5:5">
      <c r="E986090" s="315"/>
    </row>
    <row r="986091" spans="5:5" ht="21.75">
      <c r="E986091" s="537"/>
    </row>
    <row r="986092" spans="5:5">
      <c r="E986092" s="315"/>
    </row>
    <row r="986093" spans="5:5" ht="21.75">
      <c r="E986093" s="537"/>
    </row>
    <row r="986094" spans="5:5">
      <c r="E986094" s="315"/>
    </row>
    <row r="986095" spans="5:5" ht="21.75">
      <c r="E986095" s="537"/>
    </row>
    <row r="986096" spans="5:5">
      <c r="E986096" s="315"/>
    </row>
    <row r="986097" spans="5:5" ht="21.75">
      <c r="E986097" s="537"/>
    </row>
    <row r="986098" spans="5:5">
      <c r="E986098" s="315"/>
    </row>
    <row r="986099" spans="5:5" ht="21.75">
      <c r="E986099" s="537"/>
    </row>
    <row r="986100" spans="5:5">
      <c r="E986100" s="315"/>
    </row>
    <row r="986101" spans="5:5" ht="21.75">
      <c r="E986101" s="537"/>
    </row>
    <row r="986102" spans="5:5">
      <c r="E986102" s="315"/>
    </row>
    <row r="986103" spans="5:5" ht="21.75">
      <c r="E986103" s="537"/>
    </row>
    <row r="986104" spans="5:5">
      <c r="E986104" s="315"/>
    </row>
    <row r="986105" spans="5:5" ht="21.75">
      <c r="E986105" s="537"/>
    </row>
    <row r="986106" spans="5:5">
      <c r="E986106" s="315"/>
    </row>
    <row r="986107" spans="5:5" ht="21.75">
      <c r="E986107" s="537"/>
    </row>
    <row r="986108" spans="5:5">
      <c r="E986108" s="315"/>
    </row>
    <row r="986109" spans="5:5" ht="21.75">
      <c r="E986109" s="537"/>
    </row>
    <row r="986110" spans="5:5">
      <c r="E986110" s="315"/>
    </row>
    <row r="986111" spans="5:5" ht="21.75">
      <c r="E986111" s="537"/>
    </row>
    <row r="986112" spans="5:5">
      <c r="E986112" s="315"/>
    </row>
    <row r="986113" spans="5:5" ht="21.75">
      <c r="E986113" s="537"/>
    </row>
    <row r="986114" spans="5:5">
      <c r="E986114" s="315"/>
    </row>
    <row r="986115" spans="5:5" ht="21.75">
      <c r="E986115" s="537"/>
    </row>
    <row r="986116" spans="5:5">
      <c r="E986116" s="315"/>
    </row>
    <row r="986117" spans="5:5" ht="21.75">
      <c r="E986117" s="537"/>
    </row>
    <row r="986118" spans="5:5">
      <c r="E986118" s="315"/>
    </row>
    <row r="986119" spans="5:5" ht="21.75">
      <c r="E986119" s="537"/>
    </row>
    <row r="986120" spans="5:5">
      <c r="E986120" s="315"/>
    </row>
    <row r="986121" spans="5:5" ht="21.75">
      <c r="E986121" s="537"/>
    </row>
    <row r="986122" spans="5:5">
      <c r="E986122" s="315"/>
    </row>
    <row r="986123" spans="5:5" ht="21.75">
      <c r="E986123" s="537"/>
    </row>
    <row r="986124" spans="5:5">
      <c r="E986124" s="315"/>
    </row>
    <row r="986125" spans="5:5" ht="21.75">
      <c r="E986125" s="537"/>
    </row>
    <row r="986126" spans="5:5">
      <c r="E986126" s="315"/>
    </row>
    <row r="986127" spans="5:5" ht="21.75">
      <c r="E986127" s="537"/>
    </row>
    <row r="986128" spans="5:5">
      <c r="E986128" s="315"/>
    </row>
    <row r="986129" spans="5:5" ht="21.75">
      <c r="E986129" s="537"/>
    </row>
    <row r="986130" spans="5:5">
      <c r="E986130" s="315"/>
    </row>
    <row r="986131" spans="5:5" ht="21.75">
      <c r="E986131" s="537"/>
    </row>
    <row r="986132" spans="5:5">
      <c r="E986132" s="315"/>
    </row>
    <row r="986133" spans="5:5" ht="21.75">
      <c r="E986133" s="537"/>
    </row>
    <row r="986134" spans="5:5">
      <c r="E986134" s="315"/>
    </row>
    <row r="986135" spans="5:5" ht="21.75">
      <c r="E986135" s="537"/>
    </row>
    <row r="986136" spans="5:5">
      <c r="E986136" s="315"/>
    </row>
    <row r="986137" spans="5:5" ht="21.75">
      <c r="E986137" s="537"/>
    </row>
    <row r="986138" spans="5:5">
      <c r="E986138" s="315"/>
    </row>
    <row r="986139" spans="5:5" ht="21.75">
      <c r="E986139" s="537"/>
    </row>
    <row r="986140" spans="5:5">
      <c r="E986140" s="315"/>
    </row>
    <row r="986141" spans="5:5" ht="21.75">
      <c r="E986141" s="537"/>
    </row>
    <row r="986142" spans="5:5">
      <c r="E986142" s="315"/>
    </row>
    <row r="986143" spans="5:5" ht="21.75">
      <c r="E986143" s="537"/>
    </row>
    <row r="986144" spans="5:5">
      <c r="E986144" s="315"/>
    </row>
    <row r="986145" spans="5:5" ht="21.75">
      <c r="E986145" s="537"/>
    </row>
    <row r="986146" spans="5:5">
      <c r="E986146" s="315"/>
    </row>
    <row r="986147" spans="5:5" ht="21.75">
      <c r="E986147" s="537"/>
    </row>
    <row r="986148" spans="5:5">
      <c r="E986148" s="315"/>
    </row>
    <row r="986149" spans="5:5" ht="21.75">
      <c r="E986149" s="537"/>
    </row>
    <row r="986150" spans="5:5">
      <c r="E986150" s="315"/>
    </row>
    <row r="986151" spans="5:5" ht="21.75">
      <c r="E986151" s="537"/>
    </row>
    <row r="986152" spans="5:5">
      <c r="E986152" s="315"/>
    </row>
    <row r="986153" spans="5:5" ht="21.75">
      <c r="E986153" s="537"/>
    </row>
    <row r="986154" spans="5:5">
      <c r="E986154" s="315"/>
    </row>
    <row r="986155" spans="5:5" ht="21.75">
      <c r="E986155" s="537"/>
    </row>
    <row r="986156" spans="5:5">
      <c r="E986156" s="315"/>
    </row>
    <row r="986157" spans="5:5" ht="21.75">
      <c r="E986157" s="537"/>
    </row>
    <row r="986158" spans="5:5">
      <c r="E986158" s="315"/>
    </row>
    <row r="986159" spans="5:5" ht="21.75">
      <c r="E986159" s="537"/>
    </row>
    <row r="986160" spans="5:5">
      <c r="E986160" s="315"/>
    </row>
    <row r="986161" spans="5:5" ht="21.75">
      <c r="E986161" s="537"/>
    </row>
    <row r="986162" spans="5:5">
      <c r="E986162" s="315"/>
    </row>
    <row r="986163" spans="5:5" ht="21.75">
      <c r="E986163" s="537"/>
    </row>
    <row r="986164" spans="5:5">
      <c r="E986164" s="315"/>
    </row>
    <row r="986165" spans="5:5" ht="21.75">
      <c r="E986165" s="537"/>
    </row>
    <row r="986166" spans="5:5">
      <c r="E986166" s="315"/>
    </row>
    <row r="986167" spans="5:5" ht="21.75">
      <c r="E986167" s="537"/>
    </row>
    <row r="986168" spans="5:5">
      <c r="E986168" s="315"/>
    </row>
    <row r="986169" spans="5:5" ht="21.75">
      <c r="E986169" s="537"/>
    </row>
    <row r="986170" spans="5:5">
      <c r="E986170" s="315"/>
    </row>
    <row r="986171" spans="5:5" ht="21.75">
      <c r="E986171" s="537"/>
    </row>
    <row r="986172" spans="5:5">
      <c r="E986172" s="315"/>
    </row>
    <row r="986173" spans="5:5" ht="21.75">
      <c r="E986173" s="537"/>
    </row>
    <row r="986174" spans="5:5">
      <c r="E986174" s="315"/>
    </row>
    <row r="986175" spans="5:5" ht="21.75">
      <c r="E986175" s="537"/>
    </row>
    <row r="986176" spans="5:5">
      <c r="E986176" s="315"/>
    </row>
    <row r="986177" spans="5:5" ht="21.75">
      <c r="E986177" s="537"/>
    </row>
    <row r="986178" spans="5:5">
      <c r="E986178" s="315"/>
    </row>
    <row r="986179" spans="5:5" ht="21.75">
      <c r="E986179" s="537"/>
    </row>
    <row r="986180" spans="5:5">
      <c r="E986180" s="315"/>
    </row>
    <row r="986181" spans="5:5" ht="21.75">
      <c r="E986181" s="537"/>
    </row>
    <row r="986182" spans="5:5">
      <c r="E986182" s="315"/>
    </row>
    <row r="986183" spans="5:5" ht="21.75">
      <c r="E986183" s="537"/>
    </row>
    <row r="986184" spans="5:5">
      <c r="E986184" s="315"/>
    </row>
    <row r="986185" spans="5:5" ht="21.75">
      <c r="E986185" s="537"/>
    </row>
    <row r="986186" spans="5:5">
      <c r="E986186" s="315"/>
    </row>
    <row r="986187" spans="5:5" ht="21.75">
      <c r="E986187" s="537"/>
    </row>
    <row r="986188" spans="5:5">
      <c r="E986188" s="315"/>
    </row>
    <row r="986189" spans="5:5" ht="21.75">
      <c r="E986189" s="537"/>
    </row>
    <row r="986190" spans="5:5">
      <c r="E986190" s="315"/>
    </row>
    <row r="986191" spans="5:5" ht="21.75">
      <c r="E986191" s="537"/>
    </row>
    <row r="986192" spans="5:5">
      <c r="E986192" s="315"/>
    </row>
    <row r="986193" spans="5:5" ht="21.75">
      <c r="E986193" s="537"/>
    </row>
    <row r="986194" spans="5:5">
      <c r="E986194" s="315"/>
    </row>
    <row r="986195" spans="5:5" ht="21.75">
      <c r="E986195" s="537"/>
    </row>
    <row r="986196" spans="5:5">
      <c r="E986196" s="315"/>
    </row>
    <row r="986197" spans="5:5" ht="21.75">
      <c r="E986197" s="537"/>
    </row>
    <row r="986198" spans="5:5">
      <c r="E986198" s="315"/>
    </row>
    <row r="986199" spans="5:5" ht="21.75">
      <c r="E986199" s="537"/>
    </row>
    <row r="986200" spans="5:5">
      <c r="E986200" s="315"/>
    </row>
    <row r="986201" spans="5:5" ht="21.75">
      <c r="E986201" s="537"/>
    </row>
    <row r="986202" spans="5:5">
      <c r="E986202" s="315"/>
    </row>
    <row r="986203" spans="5:5" ht="21.75">
      <c r="E986203" s="537"/>
    </row>
    <row r="986204" spans="5:5">
      <c r="E986204" s="315"/>
    </row>
    <row r="986205" spans="5:5" ht="21.75">
      <c r="E986205" s="537"/>
    </row>
    <row r="986206" spans="5:5">
      <c r="E986206" s="315"/>
    </row>
    <row r="986207" spans="5:5" ht="21.75">
      <c r="E986207" s="537"/>
    </row>
    <row r="986208" spans="5:5">
      <c r="E986208" s="315"/>
    </row>
    <row r="986209" spans="5:5" ht="21.75">
      <c r="E986209" s="537"/>
    </row>
    <row r="986210" spans="5:5">
      <c r="E986210" s="315"/>
    </row>
    <row r="986211" spans="5:5" ht="21.75">
      <c r="E986211" s="537"/>
    </row>
    <row r="986212" spans="5:5">
      <c r="E986212" s="315"/>
    </row>
    <row r="986213" spans="5:5" ht="21.75">
      <c r="E986213" s="537"/>
    </row>
    <row r="986214" spans="5:5">
      <c r="E986214" s="315"/>
    </row>
    <row r="986215" spans="5:5" ht="21.75">
      <c r="E986215" s="537"/>
    </row>
    <row r="986216" spans="5:5">
      <c r="E986216" s="315"/>
    </row>
    <row r="986217" spans="5:5" ht="21.75">
      <c r="E986217" s="537"/>
    </row>
    <row r="986218" spans="5:5">
      <c r="E986218" s="315"/>
    </row>
    <row r="986219" spans="5:5" ht="21.75">
      <c r="E986219" s="537"/>
    </row>
    <row r="986220" spans="5:5">
      <c r="E986220" s="315"/>
    </row>
    <row r="986221" spans="5:5" ht="21.75">
      <c r="E986221" s="537"/>
    </row>
    <row r="986222" spans="5:5">
      <c r="E986222" s="315"/>
    </row>
    <row r="986223" spans="5:5" ht="21.75">
      <c r="E986223" s="537"/>
    </row>
    <row r="986224" spans="5:5">
      <c r="E986224" s="315"/>
    </row>
    <row r="986225" spans="5:5" ht="21.75">
      <c r="E986225" s="537"/>
    </row>
    <row r="986226" spans="5:5">
      <c r="E986226" s="315"/>
    </row>
    <row r="986227" spans="5:5" ht="21.75">
      <c r="E986227" s="537"/>
    </row>
    <row r="986228" spans="5:5">
      <c r="E986228" s="315"/>
    </row>
    <row r="986229" spans="5:5" ht="21.75">
      <c r="E986229" s="537"/>
    </row>
    <row r="986230" spans="5:5">
      <c r="E986230" s="315"/>
    </row>
    <row r="986231" spans="5:5" ht="21.75">
      <c r="E986231" s="537"/>
    </row>
    <row r="986232" spans="5:5">
      <c r="E986232" s="315"/>
    </row>
    <row r="986233" spans="5:5" ht="21.75">
      <c r="E986233" s="537"/>
    </row>
    <row r="986234" spans="5:5">
      <c r="E986234" s="315"/>
    </row>
    <row r="986235" spans="5:5" ht="21.75">
      <c r="E986235" s="537"/>
    </row>
    <row r="986236" spans="5:5">
      <c r="E986236" s="315"/>
    </row>
    <row r="986237" spans="5:5" ht="21.75">
      <c r="E986237" s="537"/>
    </row>
    <row r="986238" spans="5:5">
      <c r="E986238" s="315"/>
    </row>
    <row r="986239" spans="5:5" ht="21.75">
      <c r="E986239" s="537"/>
    </row>
    <row r="986240" spans="5:5">
      <c r="E986240" s="315"/>
    </row>
    <row r="986241" spans="5:5" ht="21.75">
      <c r="E986241" s="537"/>
    </row>
    <row r="986242" spans="5:5">
      <c r="E986242" s="315"/>
    </row>
    <row r="986243" spans="5:5" ht="21.75">
      <c r="E986243" s="537"/>
    </row>
    <row r="986244" spans="5:5">
      <c r="E986244" s="315"/>
    </row>
    <row r="986245" spans="5:5" ht="21.75">
      <c r="E986245" s="537"/>
    </row>
    <row r="986246" spans="5:5">
      <c r="E986246" s="315"/>
    </row>
    <row r="986247" spans="5:5" ht="21.75">
      <c r="E986247" s="537"/>
    </row>
    <row r="986248" spans="5:5">
      <c r="E986248" s="315"/>
    </row>
    <row r="986249" spans="5:5" ht="21.75">
      <c r="E986249" s="537"/>
    </row>
    <row r="986250" spans="5:5">
      <c r="E986250" s="315"/>
    </row>
    <row r="986251" spans="5:5" ht="21.75">
      <c r="E986251" s="537"/>
    </row>
    <row r="986252" spans="5:5">
      <c r="E986252" s="315"/>
    </row>
    <row r="986253" spans="5:5" ht="21.75">
      <c r="E986253" s="537"/>
    </row>
    <row r="986254" spans="5:5">
      <c r="E986254" s="315"/>
    </row>
    <row r="986255" spans="5:5" ht="21.75">
      <c r="E986255" s="537"/>
    </row>
    <row r="986256" spans="5:5">
      <c r="E986256" s="315"/>
    </row>
    <row r="986257" spans="5:5" ht="21.75">
      <c r="E986257" s="537"/>
    </row>
    <row r="986258" spans="5:5">
      <c r="E986258" s="315"/>
    </row>
    <row r="986259" spans="5:5" ht="21.75">
      <c r="E986259" s="537"/>
    </row>
    <row r="986260" spans="5:5">
      <c r="E986260" s="315"/>
    </row>
    <row r="986261" spans="5:5" ht="21.75">
      <c r="E986261" s="537"/>
    </row>
    <row r="986262" spans="5:5">
      <c r="E986262" s="315"/>
    </row>
    <row r="986263" spans="5:5" ht="21.75">
      <c r="E986263" s="537"/>
    </row>
    <row r="986264" spans="5:5">
      <c r="E986264" s="315"/>
    </row>
    <row r="986265" spans="5:5" ht="21.75">
      <c r="E986265" s="537"/>
    </row>
    <row r="986266" spans="5:5">
      <c r="E986266" s="315"/>
    </row>
    <row r="986267" spans="5:5" ht="21.75">
      <c r="E986267" s="537"/>
    </row>
    <row r="986268" spans="5:5">
      <c r="E986268" s="315"/>
    </row>
    <row r="986269" spans="5:5" ht="21.75">
      <c r="E986269" s="537"/>
    </row>
    <row r="986270" spans="5:5">
      <c r="E986270" s="315"/>
    </row>
    <row r="986271" spans="5:5" ht="21.75">
      <c r="E986271" s="537"/>
    </row>
    <row r="986272" spans="5:5">
      <c r="E986272" s="315"/>
    </row>
    <row r="986273" spans="5:5" ht="21.75">
      <c r="E986273" s="537"/>
    </row>
    <row r="986274" spans="5:5">
      <c r="E986274" s="315"/>
    </row>
    <row r="986275" spans="5:5" ht="21.75">
      <c r="E986275" s="537"/>
    </row>
    <row r="986276" spans="5:5">
      <c r="E986276" s="315"/>
    </row>
    <row r="986277" spans="5:5" ht="21.75">
      <c r="E986277" s="537"/>
    </row>
    <row r="986278" spans="5:5">
      <c r="E986278" s="315"/>
    </row>
    <row r="986279" spans="5:5" ht="21.75">
      <c r="E986279" s="537"/>
    </row>
    <row r="986280" spans="5:5">
      <c r="E986280" s="315"/>
    </row>
    <row r="986281" spans="5:5" ht="21.75">
      <c r="E986281" s="537"/>
    </row>
    <row r="986282" spans="5:5">
      <c r="E986282" s="315"/>
    </row>
    <row r="986283" spans="5:5" ht="21.75">
      <c r="E986283" s="537"/>
    </row>
    <row r="986284" spans="5:5">
      <c r="E986284" s="315"/>
    </row>
    <row r="986285" spans="5:5" ht="21.75">
      <c r="E986285" s="537"/>
    </row>
    <row r="986286" spans="5:5">
      <c r="E986286" s="315"/>
    </row>
    <row r="986287" spans="5:5" ht="21.75">
      <c r="E986287" s="537"/>
    </row>
    <row r="986288" spans="5:5">
      <c r="E986288" s="315"/>
    </row>
    <row r="986289" spans="5:5" ht="21.75">
      <c r="E986289" s="537"/>
    </row>
    <row r="986290" spans="5:5">
      <c r="E986290" s="315"/>
    </row>
    <row r="986291" spans="5:5" ht="21.75">
      <c r="E986291" s="537"/>
    </row>
    <row r="986292" spans="5:5">
      <c r="E986292" s="315"/>
    </row>
    <row r="986293" spans="5:5" ht="21.75">
      <c r="E986293" s="537"/>
    </row>
    <row r="986294" spans="5:5">
      <c r="E986294" s="315"/>
    </row>
    <row r="986295" spans="5:5" ht="21.75">
      <c r="E986295" s="537"/>
    </row>
    <row r="986296" spans="5:5">
      <c r="E986296" s="315"/>
    </row>
    <row r="986297" spans="5:5" ht="21.75">
      <c r="E986297" s="537"/>
    </row>
    <row r="986298" spans="5:5">
      <c r="E986298" s="315"/>
    </row>
    <row r="986299" spans="5:5" ht="21.75">
      <c r="E986299" s="537"/>
    </row>
    <row r="986300" spans="5:5">
      <c r="E986300" s="315"/>
    </row>
    <row r="986301" spans="5:5" ht="21.75">
      <c r="E986301" s="537"/>
    </row>
    <row r="986302" spans="5:5">
      <c r="E986302" s="315"/>
    </row>
    <row r="986303" spans="5:5" ht="21.75">
      <c r="E986303" s="537"/>
    </row>
    <row r="986304" spans="5:5">
      <c r="E986304" s="315"/>
    </row>
    <row r="986305" spans="5:5" ht="21.75">
      <c r="E986305" s="537"/>
    </row>
    <row r="986306" spans="5:5">
      <c r="E986306" s="315"/>
    </row>
    <row r="986307" spans="5:5" ht="21.75">
      <c r="E986307" s="537"/>
    </row>
    <row r="986308" spans="5:5">
      <c r="E986308" s="315"/>
    </row>
    <row r="986309" spans="5:5" ht="21.75">
      <c r="E986309" s="537"/>
    </row>
    <row r="986310" spans="5:5">
      <c r="E986310" s="315"/>
    </row>
    <row r="986311" spans="5:5" ht="21.75">
      <c r="E986311" s="537"/>
    </row>
    <row r="986312" spans="5:5">
      <c r="E986312" s="315"/>
    </row>
    <row r="986313" spans="5:5" ht="21.75">
      <c r="E986313" s="537"/>
    </row>
    <row r="986314" spans="5:5">
      <c r="E986314" s="315"/>
    </row>
    <row r="986315" spans="5:5" ht="21.75">
      <c r="E986315" s="537"/>
    </row>
    <row r="986316" spans="5:5">
      <c r="E986316" s="315"/>
    </row>
    <row r="986317" spans="5:5" ht="21.75">
      <c r="E986317" s="537"/>
    </row>
    <row r="986318" spans="5:5">
      <c r="E986318" s="315"/>
    </row>
    <row r="986319" spans="5:5" ht="21.75">
      <c r="E986319" s="537"/>
    </row>
    <row r="986320" spans="5:5">
      <c r="E986320" s="315"/>
    </row>
    <row r="986321" spans="5:5" ht="21.75">
      <c r="E986321" s="537"/>
    </row>
    <row r="986322" spans="5:5">
      <c r="E986322" s="315"/>
    </row>
    <row r="986323" spans="5:5" ht="21.75">
      <c r="E986323" s="537"/>
    </row>
    <row r="986324" spans="5:5">
      <c r="E986324" s="315"/>
    </row>
    <row r="986325" spans="5:5" ht="21.75">
      <c r="E986325" s="537"/>
    </row>
    <row r="986326" spans="5:5">
      <c r="E986326" s="315"/>
    </row>
    <row r="986327" spans="5:5" ht="21.75">
      <c r="E986327" s="537"/>
    </row>
    <row r="986328" spans="5:5">
      <c r="E986328" s="315"/>
    </row>
    <row r="986329" spans="5:5" ht="21.75">
      <c r="E986329" s="537"/>
    </row>
    <row r="986330" spans="5:5">
      <c r="E986330" s="315"/>
    </row>
    <row r="986331" spans="5:5" ht="21.75">
      <c r="E986331" s="537"/>
    </row>
    <row r="986332" spans="5:5">
      <c r="E986332" s="315"/>
    </row>
    <row r="986333" spans="5:5" ht="21.75">
      <c r="E986333" s="537"/>
    </row>
    <row r="986334" spans="5:5">
      <c r="E986334" s="315"/>
    </row>
    <row r="986335" spans="5:5" ht="21.75">
      <c r="E986335" s="537"/>
    </row>
    <row r="986336" spans="5:5">
      <c r="E986336" s="315"/>
    </row>
    <row r="986337" spans="5:5" ht="21.75">
      <c r="E986337" s="537"/>
    </row>
    <row r="986338" spans="5:5">
      <c r="E986338" s="315"/>
    </row>
    <row r="986339" spans="5:5" ht="21.75">
      <c r="E986339" s="537"/>
    </row>
    <row r="986340" spans="5:5">
      <c r="E986340" s="315"/>
    </row>
    <row r="986341" spans="5:5" ht="21.75">
      <c r="E986341" s="537"/>
    </row>
    <row r="986342" spans="5:5">
      <c r="E986342" s="315"/>
    </row>
    <row r="986343" spans="5:5" ht="21.75">
      <c r="E986343" s="537"/>
    </row>
    <row r="986344" spans="5:5">
      <c r="E986344" s="315"/>
    </row>
    <row r="986345" spans="5:5" ht="21.75">
      <c r="E986345" s="537"/>
    </row>
    <row r="986346" spans="5:5">
      <c r="E986346" s="315"/>
    </row>
    <row r="986347" spans="5:5" ht="21.75">
      <c r="E986347" s="537"/>
    </row>
    <row r="986348" spans="5:5">
      <c r="E986348" s="315"/>
    </row>
    <row r="986349" spans="5:5" ht="21.75">
      <c r="E986349" s="537"/>
    </row>
    <row r="986350" spans="5:5">
      <c r="E986350" s="315"/>
    </row>
    <row r="986351" spans="5:5" ht="21.75">
      <c r="E986351" s="537"/>
    </row>
    <row r="986352" spans="5:5">
      <c r="E986352" s="315"/>
    </row>
    <row r="986353" spans="5:5" ht="21.75">
      <c r="E986353" s="537"/>
    </row>
    <row r="986354" spans="5:5">
      <c r="E986354" s="315"/>
    </row>
    <row r="986355" spans="5:5" ht="21.75">
      <c r="E986355" s="537"/>
    </row>
    <row r="986356" spans="5:5">
      <c r="E986356" s="315"/>
    </row>
    <row r="986357" spans="5:5" ht="21.75">
      <c r="E986357" s="537"/>
    </row>
    <row r="986358" spans="5:5">
      <c r="E986358" s="315"/>
    </row>
    <row r="986359" spans="5:5" ht="21.75">
      <c r="E986359" s="537"/>
    </row>
    <row r="986360" spans="5:5">
      <c r="E986360" s="315"/>
    </row>
    <row r="986361" spans="5:5" ht="21.75">
      <c r="E986361" s="537"/>
    </row>
    <row r="986362" spans="5:5">
      <c r="E986362" s="315"/>
    </row>
    <row r="986363" spans="5:5" ht="21.75">
      <c r="E986363" s="537"/>
    </row>
    <row r="986364" spans="5:5">
      <c r="E986364" s="315"/>
    </row>
    <row r="986365" spans="5:5" ht="21.75">
      <c r="E986365" s="537"/>
    </row>
    <row r="986366" spans="5:5">
      <c r="E986366" s="315"/>
    </row>
    <row r="986367" spans="5:5" ht="21.75">
      <c r="E986367" s="537"/>
    </row>
    <row r="986368" spans="5:5">
      <c r="E986368" s="315"/>
    </row>
    <row r="986369" spans="5:5" ht="21.75">
      <c r="E986369" s="537"/>
    </row>
    <row r="986370" spans="5:5">
      <c r="E986370" s="315"/>
    </row>
    <row r="986371" spans="5:5" ht="21.75">
      <c r="E986371" s="537"/>
    </row>
    <row r="986372" spans="5:5">
      <c r="E986372" s="315"/>
    </row>
    <row r="986373" spans="5:5" ht="21.75">
      <c r="E986373" s="537"/>
    </row>
    <row r="986374" spans="5:5">
      <c r="E986374" s="315"/>
    </row>
    <row r="986375" spans="5:5" ht="21.75">
      <c r="E986375" s="537"/>
    </row>
    <row r="986376" spans="5:5">
      <c r="E986376" s="315"/>
    </row>
    <row r="986377" spans="5:5" ht="21.75">
      <c r="E986377" s="537"/>
    </row>
    <row r="986378" spans="5:5">
      <c r="E986378" s="315"/>
    </row>
    <row r="986379" spans="5:5" ht="21.75">
      <c r="E986379" s="537"/>
    </row>
    <row r="986380" spans="5:5">
      <c r="E986380" s="315"/>
    </row>
    <row r="986381" spans="5:5" ht="21.75">
      <c r="E986381" s="537"/>
    </row>
    <row r="986382" spans="5:5">
      <c r="E986382" s="315"/>
    </row>
    <row r="986383" spans="5:5" ht="21.75">
      <c r="E986383" s="537"/>
    </row>
    <row r="986384" spans="5:5">
      <c r="E986384" s="315"/>
    </row>
    <row r="986385" spans="5:5" ht="21.75">
      <c r="E986385" s="537"/>
    </row>
    <row r="986386" spans="5:5">
      <c r="E986386" s="315"/>
    </row>
    <row r="986387" spans="5:5" ht="21.75">
      <c r="E986387" s="537"/>
    </row>
    <row r="986388" spans="5:5">
      <c r="E986388" s="315"/>
    </row>
    <row r="986389" spans="5:5" ht="21.75">
      <c r="E986389" s="537"/>
    </row>
    <row r="986390" spans="5:5">
      <c r="E986390" s="315"/>
    </row>
    <row r="986391" spans="5:5" ht="21.75">
      <c r="E986391" s="537"/>
    </row>
    <row r="986392" spans="5:5">
      <c r="E986392" s="315"/>
    </row>
    <row r="986393" spans="5:5" ht="21.75">
      <c r="E986393" s="537"/>
    </row>
    <row r="986394" spans="5:5">
      <c r="E986394" s="315"/>
    </row>
    <row r="986395" spans="5:5" ht="21.75">
      <c r="E986395" s="537"/>
    </row>
    <row r="986396" spans="5:5">
      <c r="E986396" s="315"/>
    </row>
    <row r="986397" spans="5:5" ht="21.75">
      <c r="E986397" s="537"/>
    </row>
    <row r="986398" spans="5:5">
      <c r="E986398" s="315"/>
    </row>
    <row r="986399" spans="5:5" ht="21.75">
      <c r="E986399" s="537"/>
    </row>
    <row r="986400" spans="5:5">
      <c r="E986400" s="315"/>
    </row>
    <row r="986401" spans="5:5" ht="21.75">
      <c r="E986401" s="537"/>
    </row>
    <row r="986402" spans="5:5">
      <c r="E986402" s="315"/>
    </row>
    <row r="986403" spans="5:5" ht="21.75">
      <c r="E986403" s="537"/>
    </row>
    <row r="986404" spans="5:5">
      <c r="E986404" s="315"/>
    </row>
    <row r="986405" spans="5:5" ht="21.75">
      <c r="E986405" s="537"/>
    </row>
    <row r="986406" spans="5:5">
      <c r="E986406" s="315"/>
    </row>
    <row r="986407" spans="5:5" ht="21.75">
      <c r="E986407" s="537"/>
    </row>
    <row r="986408" spans="5:5">
      <c r="E986408" s="315"/>
    </row>
    <row r="986409" spans="5:5" ht="21.75">
      <c r="E986409" s="537"/>
    </row>
    <row r="986410" spans="5:5">
      <c r="E986410" s="315"/>
    </row>
    <row r="986411" spans="5:5" ht="21.75">
      <c r="E986411" s="537"/>
    </row>
    <row r="986412" spans="5:5">
      <c r="E986412" s="315"/>
    </row>
    <row r="986413" spans="5:5" ht="21.75">
      <c r="E986413" s="537"/>
    </row>
    <row r="986414" spans="5:5">
      <c r="E986414" s="315"/>
    </row>
    <row r="986415" spans="5:5" ht="21.75">
      <c r="E986415" s="537"/>
    </row>
    <row r="986416" spans="5:5">
      <c r="E986416" s="315"/>
    </row>
    <row r="986417" spans="5:5" ht="21.75">
      <c r="E986417" s="537"/>
    </row>
    <row r="986418" spans="5:5">
      <c r="E986418" s="315"/>
    </row>
    <row r="986419" spans="5:5" ht="21.75">
      <c r="E986419" s="537"/>
    </row>
    <row r="986420" spans="5:5">
      <c r="E986420" s="315"/>
    </row>
    <row r="986421" spans="5:5" ht="21.75">
      <c r="E986421" s="537"/>
    </row>
    <row r="986422" spans="5:5">
      <c r="E986422" s="315"/>
    </row>
    <row r="986423" spans="5:5" ht="21.75">
      <c r="E986423" s="537"/>
    </row>
    <row r="986424" spans="5:5">
      <c r="E986424" s="315"/>
    </row>
    <row r="986425" spans="5:5" ht="21.75">
      <c r="E986425" s="537"/>
    </row>
    <row r="986426" spans="5:5">
      <c r="E986426" s="315"/>
    </row>
    <row r="986427" spans="5:5" ht="21.75">
      <c r="E986427" s="537"/>
    </row>
    <row r="986428" spans="5:5">
      <c r="E986428" s="315"/>
    </row>
    <row r="986429" spans="5:5" ht="21.75">
      <c r="E986429" s="537"/>
    </row>
    <row r="986430" spans="5:5">
      <c r="E986430" s="315"/>
    </row>
    <row r="986431" spans="5:5" ht="21.75">
      <c r="E986431" s="537"/>
    </row>
    <row r="986432" spans="5:5">
      <c r="E986432" s="315"/>
    </row>
    <row r="986433" spans="5:5" ht="21.75">
      <c r="E986433" s="537"/>
    </row>
    <row r="986434" spans="5:5">
      <c r="E986434" s="315"/>
    </row>
    <row r="986435" spans="5:5" ht="21.75">
      <c r="E986435" s="537"/>
    </row>
    <row r="986436" spans="5:5">
      <c r="E986436" s="315"/>
    </row>
    <row r="986437" spans="5:5" ht="21.75">
      <c r="E986437" s="537"/>
    </row>
    <row r="986438" spans="5:5">
      <c r="E986438" s="315"/>
    </row>
    <row r="986439" spans="5:5" ht="21.75">
      <c r="E986439" s="537"/>
    </row>
    <row r="986440" spans="5:5">
      <c r="E986440" s="315"/>
    </row>
    <row r="986441" spans="5:5" ht="21.75">
      <c r="E986441" s="537"/>
    </row>
    <row r="986442" spans="5:5">
      <c r="E986442" s="315"/>
    </row>
    <row r="986443" spans="5:5" ht="21.75">
      <c r="E986443" s="537"/>
    </row>
    <row r="986444" spans="5:5">
      <c r="E986444" s="315"/>
    </row>
    <row r="986445" spans="5:5" ht="21.75">
      <c r="E986445" s="537"/>
    </row>
    <row r="986446" spans="5:5">
      <c r="E986446" s="315"/>
    </row>
    <row r="986447" spans="5:5" ht="21.75">
      <c r="E986447" s="537"/>
    </row>
    <row r="986448" spans="5:5">
      <c r="E986448" s="315"/>
    </row>
    <row r="986449" spans="5:5" ht="21.75">
      <c r="E986449" s="537"/>
    </row>
    <row r="986450" spans="5:5">
      <c r="E986450" s="315"/>
    </row>
    <row r="986451" spans="5:5" ht="21.75">
      <c r="E986451" s="537"/>
    </row>
    <row r="986452" spans="5:5">
      <c r="E986452" s="315"/>
    </row>
    <row r="986453" spans="5:5" ht="21.75">
      <c r="E986453" s="537"/>
    </row>
    <row r="986454" spans="5:5">
      <c r="E986454" s="315"/>
    </row>
    <row r="986455" spans="5:5" ht="21.75">
      <c r="E986455" s="537"/>
    </row>
    <row r="986456" spans="5:5">
      <c r="E986456" s="315"/>
    </row>
    <row r="986457" spans="5:5" ht="21.75">
      <c r="E986457" s="537"/>
    </row>
    <row r="986458" spans="5:5">
      <c r="E986458" s="315"/>
    </row>
    <row r="986459" spans="5:5" ht="21.75">
      <c r="E986459" s="537"/>
    </row>
    <row r="986460" spans="5:5">
      <c r="E986460" s="315"/>
    </row>
    <row r="986461" spans="5:5" ht="21.75">
      <c r="E986461" s="537"/>
    </row>
    <row r="986462" spans="5:5">
      <c r="E986462" s="315"/>
    </row>
    <row r="986463" spans="5:5" ht="21.75">
      <c r="E986463" s="537"/>
    </row>
    <row r="986464" spans="5:5">
      <c r="E986464" s="315"/>
    </row>
    <row r="986465" spans="5:5" ht="21.75">
      <c r="E986465" s="537"/>
    </row>
    <row r="986466" spans="5:5">
      <c r="E986466" s="315"/>
    </row>
    <row r="986467" spans="5:5" ht="21.75">
      <c r="E986467" s="537"/>
    </row>
    <row r="986468" spans="5:5">
      <c r="E986468" s="315"/>
    </row>
    <row r="986469" spans="5:5" ht="21.75">
      <c r="E986469" s="537"/>
    </row>
    <row r="986470" spans="5:5">
      <c r="E986470" s="315"/>
    </row>
    <row r="986471" spans="5:5" ht="21.75">
      <c r="E986471" s="537"/>
    </row>
    <row r="986472" spans="5:5">
      <c r="E986472" s="315"/>
    </row>
    <row r="986473" spans="5:5" ht="21.75">
      <c r="E986473" s="537"/>
    </row>
    <row r="986474" spans="5:5">
      <c r="E986474" s="315"/>
    </row>
    <row r="986475" spans="5:5" ht="21.75">
      <c r="E986475" s="537"/>
    </row>
    <row r="986476" spans="5:5">
      <c r="E986476" s="315"/>
    </row>
    <row r="986477" spans="5:5" ht="21.75">
      <c r="E986477" s="537"/>
    </row>
    <row r="986478" spans="5:5">
      <c r="E986478" s="315"/>
    </row>
    <row r="986479" spans="5:5" ht="21.75">
      <c r="E986479" s="537"/>
    </row>
    <row r="986480" spans="5:5">
      <c r="E986480" s="315"/>
    </row>
    <row r="986481" spans="5:5" ht="21.75">
      <c r="E986481" s="537"/>
    </row>
    <row r="986482" spans="5:5">
      <c r="E986482" s="315"/>
    </row>
    <row r="986483" spans="5:5" ht="21.75">
      <c r="E986483" s="537"/>
    </row>
    <row r="986484" spans="5:5">
      <c r="E986484" s="315"/>
    </row>
    <row r="986485" spans="5:5" ht="21.75">
      <c r="E986485" s="537"/>
    </row>
    <row r="986486" spans="5:5">
      <c r="E986486" s="315"/>
    </row>
    <row r="986487" spans="5:5" ht="21.75">
      <c r="E986487" s="537"/>
    </row>
    <row r="986488" spans="5:5">
      <c r="E986488" s="315"/>
    </row>
    <row r="986489" spans="5:5" ht="21.75">
      <c r="E986489" s="537"/>
    </row>
    <row r="986490" spans="5:5">
      <c r="E986490" s="315"/>
    </row>
    <row r="986491" spans="5:5" ht="21.75">
      <c r="E986491" s="537"/>
    </row>
    <row r="986492" spans="5:5">
      <c r="E986492" s="315"/>
    </row>
    <row r="986493" spans="5:5" ht="21.75">
      <c r="E986493" s="537"/>
    </row>
    <row r="986494" spans="5:5">
      <c r="E986494" s="315"/>
    </row>
    <row r="986495" spans="5:5" ht="21.75">
      <c r="E986495" s="537"/>
    </row>
    <row r="986496" spans="5:5">
      <c r="E986496" s="315"/>
    </row>
    <row r="986497" spans="5:5" ht="21.75">
      <c r="E986497" s="537"/>
    </row>
    <row r="986498" spans="5:5">
      <c r="E986498" s="315"/>
    </row>
    <row r="986499" spans="5:5" ht="21.75">
      <c r="E986499" s="537"/>
    </row>
    <row r="986500" spans="5:5">
      <c r="E986500" s="315"/>
    </row>
    <row r="986501" spans="5:5" ht="21.75">
      <c r="E986501" s="537"/>
    </row>
    <row r="986502" spans="5:5">
      <c r="E986502" s="315"/>
    </row>
    <row r="986503" spans="5:5" ht="21.75">
      <c r="E986503" s="537"/>
    </row>
    <row r="986504" spans="5:5">
      <c r="E986504" s="315"/>
    </row>
    <row r="986505" spans="5:5" ht="21.75">
      <c r="E986505" s="537"/>
    </row>
    <row r="986506" spans="5:5">
      <c r="E986506" s="315"/>
    </row>
    <row r="986507" spans="5:5" ht="21.75">
      <c r="E986507" s="537"/>
    </row>
    <row r="986508" spans="5:5">
      <c r="E986508" s="315"/>
    </row>
    <row r="986509" spans="5:5" ht="21.75">
      <c r="E986509" s="537"/>
    </row>
    <row r="986510" spans="5:5">
      <c r="E986510" s="315"/>
    </row>
    <row r="986511" spans="5:5" ht="21.75">
      <c r="E986511" s="537"/>
    </row>
    <row r="986512" spans="5:5">
      <c r="E986512" s="315"/>
    </row>
    <row r="986513" spans="5:5" ht="21.75">
      <c r="E986513" s="537"/>
    </row>
    <row r="986514" spans="5:5">
      <c r="E986514" s="315"/>
    </row>
    <row r="986515" spans="5:5" ht="21.75">
      <c r="E986515" s="537"/>
    </row>
    <row r="986516" spans="5:5">
      <c r="E986516" s="315"/>
    </row>
    <row r="986517" spans="5:5" ht="21.75">
      <c r="E986517" s="537"/>
    </row>
    <row r="986518" spans="5:5">
      <c r="E986518" s="315"/>
    </row>
    <row r="986519" spans="5:5" ht="21.75">
      <c r="E986519" s="537"/>
    </row>
    <row r="986520" spans="5:5">
      <c r="E986520" s="315"/>
    </row>
    <row r="986521" spans="5:5" ht="21.75">
      <c r="E986521" s="537"/>
    </row>
    <row r="986522" spans="5:5">
      <c r="E986522" s="315"/>
    </row>
    <row r="986523" spans="5:5" ht="21.75">
      <c r="E986523" s="537"/>
    </row>
    <row r="986524" spans="5:5">
      <c r="E986524" s="315"/>
    </row>
    <row r="986525" spans="5:5" ht="21.75">
      <c r="E986525" s="537"/>
    </row>
    <row r="986526" spans="5:5">
      <c r="E986526" s="315"/>
    </row>
    <row r="986527" spans="5:5" ht="21.75">
      <c r="E986527" s="537"/>
    </row>
    <row r="986528" spans="5:5">
      <c r="E986528" s="315"/>
    </row>
    <row r="986529" spans="5:5" ht="21.75">
      <c r="E986529" s="537"/>
    </row>
    <row r="986530" spans="5:5">
      <c r="E986530" s="315"/>
    </row>
    <row r="986531" spans="5:5" ht="21.75">
      <c r="E986531" s="537"/>
    </row>
    <row r="986532" spans="5:5">
      <c r="E986532" s="315"/>
    </row>
    <row r="986533" spans="5:5" ht="21.75">
      <c r="E986533" s="537"/>
    </row>
    <row r="986534" spans="5:5">
      <c r="E986534" s="315"/>
    </row>
    <row r="986535" spans="5:5" ht="21.75">
      <c r="E986535" s="537"/>
    </row>
    <row r="986536" spans="5:5">
      <c r="E986536" s="315"/>
    </row>
    <row r="986537" spans="5:5" ht="21.75">
      <c r="E986537" s="537"/>
    </row>
    <row r="986538" spans="5:5">
      <c r="E986538" s="315"/>
    </row>
    <row r="986539" spans="5:5" ht="21.75">
      <c r="E986539" s="537"/>
    </row>
    <row r="986540" spans="5:5">
      <c r="E986540" s="315"/>
    </row>
    <row r="986541" spans="5:5" ht="21.75">
      <c r="E986541" s="537"/>
    </row>
    <row r="986542" spans="5:5">
      <c r="E986542" s="315"/>
    </row>
    <row r="986543" spans="5:5" ht="21.75">
      <c r="E986543" s="537"/>
    </row>
    <row r="986544" spans="5:5">
      <c r="E986544" s="315"/>
    </row>
    <row r="986545" spans="5:5" ht="21.75">
      <c r="E986545" s="537"/>
    </row>
    <row r="986546" spans="5:5">
      <c r="E986546" s="315"/>
    </row>
    <row r="986547" spans="5:5" ht="21.75">
      <c r="E986547" s="537"/>
    </row>
    <row r="986548" spans="5:5">
      <c r="E986548" s="315"/>
    </row>
    <row r="986549" spans="5:5" ht="21.75">
      <c r="E986549" s="537"/>
    </row>
    <row r="986550" spans="5:5">
      <c r="E986550" s="315"/>
    </row>
    <row r="986551" spans="5:5" ht="21.75">
      <c r="E986551" s="537"/>
    </row>
    <row r="986552" spans="5:5">
      <c r="E986552" s="315"/>
    </row>
    <row r="986553" spans="5:5" ht="21.75">
      <c r="E986553" s="537"/>
    </row>
    <row r="986554" spans="5:5">
      <c r="E986554" s="315"/>
    </row>
    <row r="986555" spans="5:5" ht="21.75">
      <c r="E986555" s="537"/>
    </row>
    <row r="986556" spans="5:5">
      <c r="E986556" s="315"/>
    </row>
    <row r="986557" spans="5:5" ht="21.75">
      <c r="E986557" s="537"/>
    </row>
    <row r="986558" spans="5:5">
      <c r="E986558" s="315"/>
    </row>
    <row r="986559" spans="5:5" ht="21.75">
      <c r="E986559" s="537"/>
    </row>
    <row r="986560" spans="5:5">
      <c r="E986560" s="315"/>
    </row>
    <row r="986561" spans="5:5" ht="21.75">
      <c r="E986561" s="537"/>
    </row>
    <row r="986562" spans="5:5">
      <c r="E986562" s="315"/>
    </row>
    <row r="986563" spans="5:5" ht="21.75">
      <c r="E986563" s="537"/>
    </row>
    <row r="986564" spans="5:5">
      <c r="E986564" s="315"/>
    </row>
    <row r="986565" spans="5:5" ht="21.75">
      <c r="E986565" s="537"/>
    </row>
    <row r="986566" spans="5:5">
      <c r="E986566" s="315"/>
    </row>
    <row r="986567" spans="5:5" ht="21.75">
      <c r="E986567" s="537"/>
    </row>
    <row r="986568" spans="5:5">
      <c r="E986568" s="315"/>
    </row>
    <row r="986569" spans="5:5" ht="21.75">
      <c r="E986569" s="537"/>
    </row>
    <row r="986570" spans="5:5">
      <c r="E986570" s="315"/>
    </row>
    <row r="986571" spans="5:5" ht="21.75">
      <c r="E986571" s="537"/>
    </row>
    <row r="986572" spans="5:5">
      <c r="E986572" s="315"/>
    </row>
    <row r="986573" spans="5:5" ht="21.75">
      <c r="E986573" s="537"/>
    </row>
    <row r="986574" spans="5:5">
      <c r="E986574" s="315"/>
    </row>
    <row r="986575" spans="5:5" ht="21.75">
      <c r="E986575" s="537"/>
    </row>
    <row r="986576" spans="5:5">
      <c r="E986576" s="315"/>
    </row>
    <row r="986577" spans="5:5" ht="21.75">
      <c r="E986577" s="537"/>
    </row>
    <row r="986578" spans="5:5">
      <c r="E986578" s="315"/>
    </row>
    <row r="986579" spans="5:5" ht="21.75">
      <c r="E986579" s="537"/>
    </row>
    <row r="986580" spans="5:5">
      <c r="E986580" s="315"/>
    </row>
    <row r="986581" spans="5:5" ht="21.75">
      <c r="E986581" s="537"/>
    </row>
    <row r="986582" spans="5:5">
      <c r="E986582" s="315"/>
    </row>
    <row r="986583" spans="5:5" ht="21.75">
      <c r="E986583" s="537"/>
    </row>
    <row r="986584" spans="5:5">
      <c r="E986584" s="315"/>
    </row>
    <row r="986585" spans="5:5" ht="21.75">
      <c r="E986585" s="537"/>
    </row>
    <row r="986586" spans="5:5">
      <c r="E986586" s="315"/>
    </row>
    <row r="986587" spans="5:5" ht="21.75">
      <c r="E986587" s="537"/>
    </row>
    <row r="986588" spans="5:5">
      <c r="E986588" s="315"/>
    </row>
    <row r="986589" spans="5:5" ht="21.75">
      <c r="E986589" s="537"/>
    </row>
    <row r="986590" spans="5:5">
      <c r="E986590" s="315"/>
    </row>
    <row r="986591" spans="5:5" ht="21.75">
      <c r="E986591" s="537"/>
    </row>
    <row r="986592" spans="5:5">
      <c r="E986592" s="315"/>
    </row>
    <row r="986593" spans="5:5" ht="21.75">
      <c r="E986593" s="537"/>
    </row>
    <row r="986594" spans="5:5">
      <c r="E986594" s="315"/>
    </row>
    <row r="986595" spans="5:5" ht="21.75">
      <c r="E986595" s="537"/>
    </row>
    <row r="986596" spans="5:5">
      <c r="E986596" s="315"/>
    </row>
    <row r="986597" spans="5:5" ht="21.75">
      <c r="E986597" s="537"/>
    </row>
    <row r="986598" spans="5:5">
      <c r="E986598" s="315"/>
    </row>
    <row r="986599" spans="5:5" ht="21.75">
      <c r="E986599" s="537"/>
    </row>
    <row r="986600" spans="5:5">
      <c r="E986600" s="315"/>
    </row>
    <row r="986601" spans="5:5" ht="21.75">
      <c r="E986601" s="537"/>
    </row>
    <row r="986602" spans="5:5">
      <c r="E986602" s="315"/>
    </row>
    <row r="986603" spans="5:5" ht="21.75">
      <c r="E986603" s="537"/>
    </row>
    <row r="986604" spans="5:5">
      <c r="E986604" s="315"/>
    </row>
    <row r="986605" spans="5:5" ht="21.75">
      <c r="E986605" s="537"/>
    </row>
    <row r="986606" spans="5:5">
      <c r="E986606" s="315"/>
    </row>
    <row r="986607" spans="5:5" ht="21.75">
      <c r="E986607" s="537"/>
    </row>
    <row r="986608" spans="5:5">
      <c r="E986608" s="315"/>
    </row>
    <row r="986609" spans="5:5" ht="21.75">
      <c r="E986609" s="537"/>
    </row>
    <row r="986610" spans="5:5">
      <c r="E986610" s="315"/>
    </row>
    <row r="986611" spans="5:5" ht="21.75">
      <c r="E986611" s="537"/>
    </row>
    <row r="986612" spans="5:5">
      <c r="E986612" s="315"/>
    </row>
    <row r="986613" spans="5:5" ht="21.75">
      <c r="E986613" s="537"/>
    </row>
    <row r="986614" spans="5:5">
      <c r="E986614" s="315"/>
    </row>
    <row r="986615" spans="5:5" ht="21.75">
      <c r="E986615" s="537"/>
    </row>
    <row r="986616" spans="5:5">
      <c r="E986616" s="315"/>
    </row>
    <row r="986617" spans="5:5" ht="21.75">
      <c r="E986617" s="537"/>
    </row>
    <row r="986618" spans="5:5">
      <c r="E986618" s="315"/>
    </row>
    <row r="986619" spans="5:5" ht="21.75">
      <c r="E986619" s="537"/>
    </row>
    <row r="986620" spans="5:5">
      <c r="E986620" s="315"/>
    </row>
    <row r="986621" spans="5:5" ht="21.75">
      <c r="E986621" s="537"/>
    </row>
    <row r="986622" spans="5:5">
      <c r="E986622" s="315"/>
    </row>
    <row r="986623" spans="5:5" ht="21.75">
      <c r="E986623" s="537"/>
    </row>
    <row r="986624" spans="5:5">
      <c r="E986624" s="315"/>
    </row>
    <row r="986625" spans="5:5" ht="21.75">
      <c r="E986625" s="537"/>
    </row>
    <row r="986626" spans="5:5">
      <c r="E986626" s="315"/>
    </row>
    <row r="986627" spans="5:5" ht="21.75">
      <c r="E986627" s="537"/>
    </row>
    <row r="986628" spans="5:5">
      <c r="E986628" s="315"/>
    </row>
    <row r="986629" spans="5:5" ht="21.75">
      <c r="E986629" s="537"/>
    </row>
    <row r="986630" spans="5:5">
      <c r="E986630" s="315"/>
    </row>
    <row r="986631" spans="5:5" ht="21.75">
      <c r="E986631" s="537"/>
    </row>
    <row r="986632" spans="5:5">
      <c r="E986632" s="315"/>
    </row>
    <row r="986633" spans="5:5" ht="21.75">
      <c r="E986633" s="537"/>
    </row>
    <row r="986634" spans="5:5">
      <c r="E986634" s="315"/>
    </row>
    <row r="986635" spans="5:5" ht="21.75">
      <c r="E986635" s="537"/>
    </row>
    <row r="986636" spans="5:5">
      <c r="E986636" s="315"/>
    </row>
    <row r="986637" spans="5:5" ht="21.75">
      <c r="E986637" s="537"/>
    </row>
    <row r="986638" spans="5:5">
      <c r="E986638" s="315"/>
    </row>
    <row r="986639" spans="5:5" ht="21.75">
      <c r="E986639" s="537"/>
    </row>
    <row r="986640" spans="5:5">
      <c r="E986640" s="315"/>
    </row>
    <row r="986641" spans="5:5" ht="21.75">
      <c r="E986641" s="537"/>
    </row>
    <row r="986642" spans="5:5">
      <c r="E986642" s="315"/>
    </row>
    <row r="986643" spans="5:5" ht="21.75">
      <c r="E986643" s="537"/>
    </row>
    <row r="986644" spans="5:5">
      <c r="E986644" s="315"/>
    </row>
    <row r="986645" spans="5:5" ht="21.75">
      <c r="E986645" s="537"/>
    </row>
    <row r="986646" spans="5:5">
      <c r="E986646" s="315"/>
    </row>
    <row r="986647" spans="5:5" ht="21.75">
      <c r="E986647" s="537"/>
    </row>
    <row r="986648" spans="5:5">
      <c r="E986648" s="315"/>
    </row>
    <row r="986649" spans="5:5" ht="21.75">
      <c r="E986649" s="537"/>
    </row>
    <row r="986650" spans="5:5">
      <c r="E986650" s="315"/>
    </row>
    <row r="986651" spans="5:5" ht="21.75">
      <c r="E986651" s="537"/>
    </row>
    <row r="986652" spans="5:5">
      <c r="E986652" s="315"/>
    </row>
    <row r="986653" spans="5:5" ht="21.75">
      <c r="E986653" s="537"/>
    </row>
    <row r="986654" spans="5:5">
      <c r="E986654" s="315"/>
    </row>
    <row r="986655" spans="5:5" ht="21.75">
      <c r="E986655" s="537"/>
    </row>
    <row r="986656" spans="5:5">
      <c r="E986656" s="315"/>
    </row>
    <row r="986657" spans="5:5" ht="21.75">
      <c r="E986657" s="537"/>
    </row>
    <row r="986658" spans="5:5">
      <c r="E986658" s="315"/>
    </row>
    <row r="986659" spans="5:5" ht="21.75">
      <c r="E986659" s="537"/>
    </row>
    <row r="986660" spans="5:5">
      <c r="E986660" s="315"/>
    </row>
    <row r="986661" spans="5:5" ht="21.75">
      <c r="E986661" s="537"/>
    </row>
    <row r="986662" spans="5:5">
      <c r="E986662" s="315"/>
    </row>
    <row r="986663" spans="5:5" ht="21.75">
      <c r="E986663" s="537"/>
    </row>
    <row r="986664" spans="5:5">
      <c r="E986664" s="315"/>
    </row>
    <row r="986665" spans="5:5" ht="21.75">
      <c r="E986665" s="537"/>
    </row>
    <row r="986666" spans="5:5">
      <c r="E986666" s="315"/>
    </row>
    <row r="986667" spans="5:5" ht="21.75">
      <c r="E986667" s="537"/>
    </row>
    <row r="986668" spans="5:5">
      <c r="E986668" s="315"/>
    </row>
    <row r="986669" spans="5:5" ht="21.75">
      <c r="E986669" s="537"/>
    </row>
    <row r="986670" spans="5:5">
      <c r="E986670" s="315"/>
    </row>
    <row r="986671" spans="5:5" ht="21.75">
      <c r="E986671" s="537"/>
    </row>
    <row r="986672" spans="5:5">
      <c r="E986672" s="315"/>
    </row>
    <row r="986673" spans="5:5" ht="21.75">
      <c r="E986673" s="537"/>
    </row>
    <row r="986674" spans="5:5">
      <c r="E986674" s="315"/>
    </row>
    <row r="986675" spans="5:5" ht="21.75">
      <c r="E986675" s="537"/>
    </row>
    <row r="986676" spans="5:5">
      <c r="E986676" s="315"/>
    </row>
    <row r="986677" spans="5:5" ht="21.75">
      <c r="E986677" s="537"/>
    </row>
    <row r="986678" spans="5:5">
      <c r="E986678" s="315"/>
    </row>
    <row r="986679" spans="5:5" ht="21.75">
      <c r="E986679" s="537"/>
    </row>
    <row r="986680" spans="5:5">
      <c r="E986680" s="315"/>
    </row>
    <row r="986681" spans="5:5" ht="21.75">
      <c r="E986681" s="537"/>
    </row>
    <row r="986682" spans="5:5">
      <c r="E986682" s="315"/>
    </row>
    <row r="986683" spans="5:5" ht="21.75">
      <c r="E986683" s="537"/>
    </row>
    <row r="986684" spans="5:5">
      <c r="E986684" s="315"/>
    </row>
    <row r="986685" spans="5:5" ht="21.75">
      <c r="E986685" s="537"/>
    </row>
    <row r="986686" spans="5:5">
      <c r="E986686" s="315"/>
    </row>
    <row r="986687" spans="5:5" ht="21.75">
      <c r="E986687" s="537"/>
    </row>
    <row r="986688" spans="5:5">
      <c r="E986688" s="315"/>
    </row>
    <row r="986689" spans="5:5" ht="21.75">
      <c r="E986689" s="537"/>
    </row>
    <row r="986690" spans="5:5">
      <c r="E986690" s="315"/>
    </row>
    <row r="986691" spans="5:5" ht="21.75">
      <c r="E986691" s="537"/>
    </row>
    <row r="986692" spans="5:5">
      <c r="E986692" s="315"/>
    </row>
    <row r="986693" spans="5:5" ht="21.75">
      <c r="E986693" s="537"/>
    </row>
    <row r="986694" spans="5:5">
      <c r="E986694" s="315"/>
    </row>
    <row r="986695" spans="5:5" ht="21.75">
      <c r="E986695" s="537"/>
    </row>
    <row r="986696" spans="5:5">
      <c r="E986696" s="315"/>
    </row>
    <row r="986697" spans="5:5" ht="21.75">
      <c r="E986697" s="537"/>
    </row>
    <row r="986698" spans="5:5">
      <c r="E986698" s="315"/>
    </row>
    <row r="986699" spans="5:5" ht="21.75">
      <c r="E986699" s="537"/>
    </row>
    <row r="986700" spans="5:5">
      <c r="E986700" s="315"/>
    </row>
    <row r="986701" spans="5:5" ht="21.75">
      <c r="E986701" s="537"/>
    </row>
    <row r="986702" spans="5:5">
      <c r="E986702" s="315"/>
    </row>
    <row r="986703" spans="5:5" ht="21.75">
      <c r="E986703" s="537"/>
    </row>
    <row r="986704" spans="5:5">
      <c r="E986704" s="315"/>
    </row>
    <row r="986705" spans="5:5" ht="21.75">
      <c r="E986705" s="537"/>
    </row>
    <row r="986706" spans="5:5">
      <c r="E986706" s="315"/>
    </row>
    <row r="986707" spans="5:5" ht="21.75">
      <c r="E986707" s="537"/>
    </row>
    <row r="986708" spans="5:5">
      <c r="E986708" s="315"/>
    </row>
    <row r="986709" spans="5:5" ht="21.75">
      <c r="E986709" s="537"/>
    </row>
    <row r="986710" spans="5:5">
      <c r="E986710" s="315"/>
    </row>
    <row r="986711" spans="5:5" ht="21.75">
      <c r="E986711" s="537"/>
    </row>
    <row r="986712" spans="5:5">
      <c r="E986712" s="315"/>
    </row>
    <row r="986713" spans="5:5" ht="21.75">
      <c r="E986713" s="537"/>
    </row>
    <row r="986714" spans="5:5">
      <c r="E986714" s="315"/>
    </row>
    <row r="986715" spans="5:5" ht="21.75">
      <c r="E986715" s="537"/>
    </row>
    <row r="986716" spans="5:5">
      <c r="E986716" s="315"/>
    </row>
    <row r="986717" spans="5:5" ht="21.75">
      <c r="E986717" s="537"/>
    </row>
    <row r="986718" spans="5:5">
      <c r="E986718" s="315"/>
    </row>
    <row r="986719" spans="5:5" ht="21.75">
      <c r="E986719" s="537"/>
    </row>
    <row r="986720" spans="5:5">
      <c r="E986720" s="315"/>
    </row>
    <row r="986721" spans="5:5" ht="21.75">
      <c r="E986721" s="537"/>
    </row>
    <row r="986722" spans="5:5">
      <c r="E986722" s="315"/>
    </row>
    <row r="986723" spans="5:5" ht="21.75">
      <c r="E986723" s="537"/>
    </row>
    <row r="986724" spans="5:5">
      <c r="E986724" s="315"/>
    </row>
    <row r="986725" spans="5:5" ht="21.75">
      <c r="E986725" s="537"/>
    </row>
    <row r="986726" spans="5:5">
      <c r="E986726" s="315"/>
    </row>
    <row r="986727" spans="5:5" ht="21.75">
      <c r="E986727" s="537"/>
    </row>
    <row r="986728" spans="5:5">
      <c r="E986728" s="315"/>
    </row>
    <row r="986729" spans="5:5" ht="21.75">
      <c r="E986729" s="537"/>
    </row>
    <row r="986730" spans="5:5">
      <c r="E986730" s="315"/>
    </row>
    <row r="986731" spans="5:5" ht="21.75">
      <c r="E986731" s="537"/>
    </row>
    <row r="986732" spans="5:5">
      <c r="E986732" s="315"/>
    </row>
    <row r="986733" spans="5:5" ht="21.75">
      <c r="E986733" s="537"/>
    </row>
    <row r="986734" spans="5:5">
      <c r="E986734" s="315"/>
    </row>
    <row r="986735" spans="5:5" ht="21.75">
      <c r="E986735" s="537"/>
    </row>
    <row r="986736" spans="5:5">
      <c r="E986736" s="315"/>
    </row>
    <row r="986737" spans="5:5" ht="21.75">
      <c r="E986737" s="537"/>
    </row>
    <row r="986738" spans="5:5">
      <c r="E986738" s="315"/>
    </row>
    <row r="986739" spans="5:5" ht="21.75">
      <c r="E986739" s="537"/>
    </row>
    <row r="986740" spans="5:5">
      <c r="E986740" s="315"/>
    </row>
    <row r="986741" spans="5:5" ht="21.75">
      <c r="E986741" s="537"/>
    </row>
    <row r="986742" spans="5:5">
      <c r="E986742" s="315"/>
    </row>
    <row r="986743" spans="5:5" ht="21.75">
      <c r="E986743" s="537"/>
    </row>
    <row r="986744" spans="5:5">
      <c r="E986744" s="315"/>
    </row>
    <row r="986745" spans="5:5" ht="21.75">
      <c r="E986745" s="537"/>
    </row>
    <row r="986746" spans="5:5">
      <c r="E986746" s="315"/>
    </row>
    <row r="986747" spans="5:5" ht="21.75">
      <c r="E986747" s="537"/>
    </row>
    <row r="986748" spans="5:5">
      <c r="E986748" s="315"/>
    </row>
    <row r="986749" spans="5:5" ht="21.75">
      <c r="E986749" s="537"/>
    </row>
    <row r="986750" spans="5:5">
      <c r="E986750" s="315"/>
    </row>
    <row r="986751" spans="5:5" ht="21.75">
      <c r="E986751" s="537"/>
    </row>
    <row r="986752" spans="5:5">
      <c r="E986752" s="315"/>
    </row>
    <row r="986753" spans="5:5" ht="21.75">
      <c r="E986753" s="537"/>
    </row>
    <row r="986754" spans="5:5">
      <c r="E986754" s="315"/>
    </row>
    <row r="986755" spans="5:5" ht="21.75">
      <c r="E986755" s="537"/>
    </row>
    <row r="986756" spans="5:5">
      <c r="E986756" s="315"/>
    </row>
    <row r="986757" spans="5:5" ht="21.75">
      <c r="E986757" s="537"/>
    </row>
    <row r="986758" spans="5:5">
      <c r="E986758" s="315"/>
    </row>
    <row r="986759" spans="5:5" ht="21.75">
      <c r="E986759" s="537"/>
    </row>
    <row r="986760" spans="5:5">
      <c r="E986760" s="315"/>
    </row>
    <row r="986761" spans="5:5" ht="21.75">
      <c r="E986761" s="537"/>
    </row>
    <row r="986762" spans="5:5">
      <c r="E986762" s="315"/>
    </row>
    <row r="986763" spans="5:5" ht="21.75">
      <c r="E986763" s="537"/>
    </row>
    <row r="986764" spans="5:5">
      <c r="E986764" s="315"/>
    </row>
    <row r="986765" spans="5:5" ht="21.75">
      <c r="E986765" s="537"/>
    </row>
    <row r="986766" spans="5:5">
      <c r="E986766" s="315"/>
    </row>
    <row r="986767" spans="5:5" ht="21.75">
      <c r="E986767" s="537"/>
    </row>
    <row r="986768" spans="5:5">
      <c r="E986768" s="315"/>
    </row>
    <row r="986769" spans="5:5" ht="21.75">
      <c r="E986769" s="537"/>
    </row>
    <row r="986770" spans="5:5">
      <c r="E986770" s="315"/>
    </row>
    <row r="986771" spans="5:5" ht="21.75">
      <c r="E986771" s="537"/>
    </row>
    <row r="986772" spans="5:5">
      <c r="E986772" s="315"/>
    </row>
    <row r="986773" spans="5:5" ht="21.75">
      <c r="E986773" s="537"/>
    </row>
    <row r="986774" spans="5:5">
      <c r="E986774" s="315"/>
    </row>
    <row r="986775" spans="5:5" ht="21.75">
      <c r="E986775" s="537"/>
    </row>
    <row r="986776" spans="5:5">
      <c r="E986776" s="315"/>
    </row>
    <row r="986777" spans="5:5" ht="21.75">
      <c r="E986777" s="537"/>
    </row>
    <row r="986778" spans="5:5">
      <c r="E986778" s="315"/>
    </row>
    <row r="986779" spans="5:5" ht="21.75">
      <c r="E986779" s="537"/>
    </row>
    <row r="986780" spans="5:5">
      <c r="E986780" s="315"/>
    </row>
    <row r="986781" spans="5:5" ht="21.75">
      <c r="E986781" s="537"/>
    </row>
    <row r="986782" spans="5:5">
      <c r="E986782" s="315"/>
    </row>
    <row r="986783" spans="5:5" ht="21.75">
      <c r="E986783" s="537"/>
    </row>
    <row r="986784" spans="5:5">
      <c r="E986784" s="315"/>
    </row>
    <row r="986785" spans="5:5" ht="21.75">
      <c r="E986785" s="537"/>
    </row>
    <row r="986786" spans="5:5">
      <c r="E986786" s="315"/>
    </row>
    <row r="986787" spans="5:5" ht="21.75">
      <c r="E986787" s="537"/>
    </row>
    <row r="986788" spans="5:5">
      <c r="E986788" s="315"/>
    </row>
    <row r="986789" spans="5:5" ht="21.75">
      <c r="E986789" s="537"/>
    </row>
    <row r="986790" spans="5:5">
      <c r="E986790" s="315"/>
    </row>
    <row r="986791" spans="5:5" ht="21.75">
      <c r="E986791" s="537"/>
    </row>
    <row r="986792" spans="5:5">
      <c r="E986792" s="315"/>
    </row>
    <row r="986793" spans="5:5" ht="21.75">
      <c r="E986793" s="537"/>
    </row>
    <row r="986794" spans="5:5">
      <c r="E986794" s="315"/>
    </row>
    <row r="986795" spans="5:5" ht="21.75">
      <c r="E986795" s="537"/>
    </row>
    <row r="986796" spans="5:5">
      <c r="E986796" s="315"/>
    </row>
    <row r="986797" spans="5:5" ht="21.75">
      <c r="E986797" s="537"/>
    </row>
    <row r="986798" spans="5:5">
      <c r="E986798" s="315"/>
    </row>
    <row r="986799" spans="5:5" ht="21.75">
      <c r="E986799" s="537"/>
    </row>
    <row r="986800" spans="5:5">
      <c r="E986800" s="315"/>
    </row>
    <row r="986801" spans="5:5" ht="21.75">
      <c r="E986801" s="537"/>
    </row>
    <row r="986802" spans="5:5">
      <c r="E986802" s="315"/>
    </row>
    <row r="986803" spans="5:5" ht="21.75">
      <c r="E986803" s="537"/>
    </row>
    <row r="986804" spans="5:5">
      <c r="E986804" s="315"/>
    </row>
    <row r="986805" spans="5:5" ht="21.75">
      <c r="E986805" s="537"/>
    </row>
    <row r="986806" spans="5:5">
      <c r="E986806" s="315"/>
    </row>
    <row r="986807" spans="5:5" ht="21.75">
      <c r="E986807" s="537"/>
    </row>
    <row r="986808" spans="5:5">
      <c r="E986808" s="315"/>
    </row>
    <row r="986809" spans="5:5" ht="21.75">
      <c r="E986809" s="537"/>
    </row>
    <row r="986810" spans="5:5">
      <c r="E986810" s="315"/>
    </row>
    <row r="986811" spans="5:5" ht="21.75">
      <c r="E986811" s="537"/>
    </row>
    <row r="986812" spans="5:5">
      <c r="E986812" s="315"/>
    </row>
    <row r="986813" spans="5:5" ht="21.75">
      <c r="E986813" s="537"/>
    </row>
    <row r="986814" spans="5:5">
      <c r="E986814" s="315"/>
    </row>
    <row r="986815" spans="5:5" ht="21.75">
      <c r="E986815" s="537"/>
    </row>
    <row r="986816" spans="5:5">
      <c r="E986816" s="315"/>
    </row>
    <row r="986817" spans="5:5" ht="21.75">
      <c r="E986817" s="537"/>
    </row>
    <row r="986818" spans="5:5">
      <c r="E986818" s="315"/>
    </row>
    <row r="986819" spans="5:5" ht="21.75">
      <c r="E986819" s="537"/>
    </row>
    <row r="986820" spans="5:5">
      <c r="E986820" s="315"/>
    </row>
    <row r="986821" spans="5:5" ht="21.75">
      <c r="E986821" s="537"/>
    </row>
    <row r="986822" spans="5:5">
      <c r="E986822" s="315"/>
    </row>
    <row r="986823" spans="5:5" ht="21.75">
      <c r="E986823" s="537"/>
    </row>
    <row r="986824" spans="5:5">
      <c r="E986824" s="315"/>
    </row>
    <row r="986825" spans="5:5" ht="21.75">
      <c r="E986825" s="537"/>
    </row>
    <row r="986826" spans="5:5">
      <c r="E986826" s="315"/>
    </row>
    <row r="986827" spans="5:5" ht="21.75">
      <c r="E986827" s="537"/>
    </row>
    <row r="986828" spans="5:5">
      <c r="E986828" s="315"/>
    </row>
    <row r="986829" spans="5:5" ht="21.75">
      <c r="E986829" s="537"/>
    </row>
    <row r="986830" spans="5:5">
      <c r="E986830" s="315"/>
    </row>
    <row r="986831" spans="5:5" ht="21.75">
      <c r="E986831" s="537"/>
    </row>
    <row r="986832" spans="5:5">
      <c r="E986832" s="315"/>
    </row>
    <row r="986833" spans="5:5" ht="21.75">
      <c r="E986833" s="537"/>
    </row>
    <row r="986834" spans="5:5">
      <c r="E986834" s="315"/>
    </row>
    <row r="986835" spans="5:5" ht="21.75">
      <c r="E986835" s="537"/>
    </row>
    <row r="986836" spans="5:5">
      <c r="E986836" s="315"/>
    </row>
    <row r="986837" spans="5:5" ht="21.75">
      <c r="E986837" s="537"/>
    </row>
    <row r="986838" spans="5:5">
      <c r="E986838" s="315"/>
    </row>
    <row r="986839" spans="5:5" ht="21.75">
      <c r="E986839" s="537"/>
    </row>
    <row r="986840" spans="5:5">
      <c r="E986840" s="315"/>
    </row>
    <row r="986841" spans="5:5" ht="21.75">
      <c r="E986841" s="537"/>
    </row>
    <row r="986842" spans="5:5">
      <c r="E986842" s="315"/>
    </row>
    <row r="986843" spans="5:5" ht="21.75">
      <c r="E986843" s="537"/>
    </row>
    <row r="986844" spans="5:5">
      <c r="E986844" s="315"/>
    </row>
    <row r="986845" spans="5:5" ht="21.75">
      <c r="E986845" s="537"/>
    </row>
    <row r="986846" spans="5:5">
      <c r="E986846" s="315"/>
    </row>
    <row r="986847" spans="5:5" ht="21.75">
      <c r="E986847" s="537"/>
    </row>
    <row r="986848" spans="5:5">
      <c r="E986848" s="315"/>
    </row>
    <row r="986849" spans="5:5" ht="21.75">
      <c r="E986849" s="537"/>
    </row>
    <row r="986850" spans="5:5">
      <c r="E986850" s="315"/>
    </row>
    <row r="986851" spans="5:5" ht="21.75">
      <c r="E986851" s="537"/>
    </row>
    <row r="986852" spans="5:5">
      <c r="E986852" s="315"/>
    </row>
    <row r="986853" spans="5:5" ht="21.75">
      <c r="E986853" s="537"/>
    </row>
    <row r="986854" spans="5:5">
      <c r="E986854" s="315"/>
    </row>
    <row r="986855" spans="5:5" ht="21.75">
      <c r="E986855" s="537"/>
    </row>
    <row r="986856" spans="5:5">
      <c r="E986856" s="315"/>
    </row>
    <row r="986857" spans="5:5" ht="21.75">
      <c r="E986857" s="537"/>
    </row>
    <row r="986858" spans="5:5">
      <c r="E986858" s="315"/>
    </row>
    <row r="986859" spans="5:5" ht="21.75">
      <c r="E986859" s="537"/>
    </row>
    <row r="986860" spans="5:5">
      <c r="E986860" s="315"/>
    </row>
    <row r="986861" spans="5:5" ht="21.75">
      <c r="E986861" s="537"/>
    </row>
    <row r="986862" spans="5:5">
      <c r="E986862" s="315"/>
    </row>
    <row r="986863" spans="5:5" ht="21.75">
      <c r="E986863" s="537"/>
    </row>
    <row r="986864" spans="5:5">
      <c r="E986864" s="315"/>
    </row>
    <row r="986865" spans="5:5" ht="21.75">
      <c r="E986865" s="537"/>
    </row>
    <row r="986866" spans="5:5">
      <c r="E986866" s="315"/>
    </row>
    <row r="986867" spans="5:5" ht="21.75">
      <c r="E986867" s="537"/>
    </row>
    <row r="986868" spans="5:5">
      <c r="E986868" s="315"/>
    </row>
    <row r="986869" spans="5:5" ht="21.75">
      <c r="E986869" s="537"/>
    </row>
    <row r="986870" spans="5:5">
      <c r="E986870" s="315"/>
    </row>
    <row r="986871" spans="5:5" ht="21.75">
      <c r="E986871" s="537"/>
    </row>
    <row r="986872" spans="5:5">
      <c r="E986872" s="315"/>
    </row>
    <row r="986873" spans="5:5" ht="21.75">
      <c r="E986873" s="537"/>
    </row>
    <row r="986874" spans="5:5">
      <c r="E986874" s="315"/>
    </row>
    <row r="986875" spans="5:5" ht="21.75">
      <c r="E986875" s="537"/>
    </row>
    <row r="986876" spans="5:5">
      <c r="E986876" s="315"/>
    </row>
    <row r="986877" spans="5:5" ht="21.75">
      <c r="E986877" s="537"/>
    </row>
    <row r="986878" spans="5:5">
      <c r="E986878" s="315"/>
    </row>
    <row r="986879" spans="5:5" ht="21.75">
      <c r="E986879" s="537"/>
    </row>
    <row r="986880" spans="5:5">
      <c r="E986880" s="315"/>
    </row>
    <row r="986881" spans="5:5" ht="21.75">
      <c r="E986881" s="537"/>
    </row>
    <row r="986882" spans="5:5">
      <c r="E986882" s="315"/>
    </row>
    <row r="986883" spans="5:5" ht="21.75">
      <c r="E986883" s="537"/>
    </row>
    <row r="986884" spans="5:5">
      <c r="E986884" s="315"/>
    </row>
    <row r="986885" spans="5:5" ht="21.75">
      <c r="E986885" s="537"/>
    </row>
    <row r="986886" spans="5:5">
      <c r="E986886" s="315"/>
    </row>
    <row r="986887" spans="5:5" ht="21.75">
      <c r="E986887" s="537"/>
    </row>
    <row r="986888" spans="5:5">
      <c r="E986888" s="315"/>
    </row>
    <row r="986889" spans="5:5" ht="21.75">
      <c r="E986889" s="537"/>
    </row>
    <row r="986890" spans="5:5">
      <c r="E986890" s="315"/>
    </row>
    <row r="986891" spans="5:5" ht="21.75">
      <c r="E986891" s="537"/>
    </row>
    <row r="986892" spans="5:5">
      <c r="E986892" s="315"/>
    </row>
    <row r="986893" spans="5:5" ht="21.75">
      <c r="E986893" s="537"/>
    </row>
    <row r="986894" spans="5:5">
      <c r="E986894" s="315"/>
    </row>
    <row r="986895" spans="5:5" ht="21.75">
      <c r="E986895" s="537"/>
    </row>
    <row r="986896" spans="5:5">
      <c r="E986896" s="315"/>
    </row>
    <row r="986897" spans="5:5" ht="21.75">
      <c r="E986897" s="537"/>
    </row>
    <row r="986898" spans="5:5">
      <c r="E986898" s="315"/>
    </row>
    <row r="986899" spans="5:5" ht="21.75">
      <c r="E986899" s="537"/>
    </row>
    <row r="986900" spans="5:5">
      <c r="E986900" s="315"/>
    </row>
    <row r="986901" spans="5:5" ht="21.75">
      <c r="E986901" s="537"/>
    </row>
    <row r="986902" spans="5:5">
      <c r="E986902" s="315"/>
    </row>
    <row r="986903" spans="5:5" ht="21.75">
      <c r="E986903" s="537"/>
    </row>
    <row r="986904" spans="5:5">
      <c r="E986904" s="315"/>
    </row>
    <row r="986905" spans="5:5" ht="21.75">
      <c r="E986905" s="537"/>
    </row>
    <row r="986906" spans="5:5">
      <c r="E986906" s="315"/>
    </row>
    <row r="986907" spans="5:5" ht="21.75">
      <c r="E986907" s="537"/>
    </row>
    <row r="986908" spans="5:5">
      <c r="E986908" s="315"/>
    </row>
    <row r="986909" spans="5:5" ht="21.75">
      <c r="E986909" s="537"/>
    </row>
    <row r="986910" spans="5:5">
      <c r="E986910" s="315"/>
    </row>
    <row r="986911" spans="5:5" ht="21.75">
      <c r="E986911" s="537"/>
    </row>
    <row r="986912" spans="5:5">
      <c r="E986912" s="315"/>
    </row>
    <row r="986913" spans="5:5" ht="21.75">
      <c r="E986913" s="537"/>
    </row>
    <row r="986914" spans="5:5">
      <c r="E986914" s="315"/>
    </row>
    <row r="986915" spans="5:5" ht="21.75">
      <c r="E986915" s="537"/>
    </row>
    <row r="986916" spans="5:5">
      <c r="E986916" s="315"/>
    </row>
    <row r="986917" spans="5:5" ht="21.75">
      <c r="E986917" s="537"/>
    </row>
    <row r="986918" spans="5:5">
      <c r="E986918" s="315"/>
    </row>
    <row r="986919" spans="5:5" ht="21.75">
      <c r="E986919" s="537"/>
    </row>
    <row r="986920" spans="5:5">
      <c r="E986920" s="315"/>
    </row>
    <row r="986921" spans="5:5" ht="21.75">
      <c r="E986921" s="537"/>
    </row>
    <row r="986922" spans="5:5">
      <c r="E986922" s="315"/>
    </row>
    <row r="986923" spans="5:5" ht="21.75">
      <c r="E986923" s="537"/>
    </row>
    <row r="986924" spans="5:5">
      <c r="E986924" s="315"/>
    </row>
    <row r="986925" spans="5:5" ht="21.75">
      <c r="E986925" s="537"/>
    </row>
    <row r="986926" spans="5:5">
      <c r="E986926" s="315"/>
    </row>
    <row r="986927" spans="5:5" ht="21.75">
      <c r="E986927" s="537"/>
    </row>
    <row r="986928" spans="5:5">
      <c r="E986928" s="315"/>
    </row>
    <row r="986929" spans="5:5" ht="21.75">
      <c r="E986929" s="537"/>
    </row>
    <row r="986930" spans="5:5">
      <c r="E986930" s="315"/>
    </row>
    <row r="986931" spans="5:5" ht="21.75">
      <c r="E986931" s="537"/>
    </row>
    <row r="986932" spans="5:5">
      <c r="E986932" s="315"/>
    </row>
    <row r="986933" spans="5:5" ht="21.75">
      <c r="E986933" s="537"/>
    </row>
    <row r="986934" spans="5:5">
      <c r="E986934" s="315"/>
    </row>
    <row r="986935" spans="5:5" ht="21.75">
      <c r="E986935" s="537"/>
    </row>
    <row r="986936" spans="5:5">
      <c r="E986936" s="315"/>
    </row>
    <row r="986937" spans="5:5" ht="21.75">
      <c r="E986937" s="537"/>
    </row>
    <row r="986938" spans="5:5">
      <c r="E986938" s="315"/>
    </row>
    <row r="986939" spans="5:5" ht="21.75">
      <c r="E986939" s="537"/>
    </row>
    <row r="986940" spans="5:5">
      <c r="E986940" s="315"/>
    </row>
    <row r="986941" spans="5:5" ht="21.75">
      <c r="E986941" s="537"/>
    </row>
    <row r="986942" spans="5:5">
      <c r="E986942" s="315"/>
    </row>
    <row r="986943" spans="5:5" ht="21.75">
      <c r="E986943" s="537"/>
    </row>
    <row r="986944" spans="5:5">
      <c r="E986944" s="315"/>
    </row>
    <row r="986945" spans="5:5" ht="21.75">
      <c r="E986945" s="537"/>
    </row>
    <row r="986946" spans="5:5">
      <c r="E986946" s="315"/>
    </row>
    <row r="986947" spans="5:5" ht="21.75">
      <c r="E986947" s="537"/>
    </row>
    <row r="986948" spans="5:5">
      <c r="E986948" s="315"/>
    </row>
    <row r="986949" spans="5:5" ht="21.75">
      <c r="E986949" s="537"/>
    </row>
    <row r="986950" spans="5:5">
      <c r="E986950" s="315"/>
    </row>
    <row r="986951" spans="5:5" ht="21.75">
      <c r="E986951" s="537"/>
    </row>
    <row r="986952" spans="5:5">
      <c r="E986952" s="315"/>
    </row>
    <row r="986953" spans="5:5" ht="21.75">
      <c r="E986953" s="537"/>
    </row>
    <row r="986954" spans="5:5">
      <c r="E986954" s="315"/>
    </row>
    <row r="986955" spans="5:5" ht="21.75">
      <c r="E986955" s="537"/>
    </row>
    <row r="986956" spans="5:5">
      <c r="E986956" s="315"/>
    </row>
    <row r="986957" spans="5:5" ht="21.75">
      <c r="E986957" s="537"/>
    </row>
    <row r="986958" spans="5:5">
      <c r="E986958" s="315"/>
    </row>
    <row r="986959" spans="5:5" ht="21.75">
      <c r="E986959" s="537"/>
    </row>
    <row r="986960" spans="5:5">
      <c r="E986960" s="315"/>
    </row>
    <row r="986961" spans="5:5" ht="21.75">
      <c r="E986961" s="537"/>
    </row>
    <row r="986962" spans="5:5">
      <c r="E986962" s="315"/>
    </row>
    <row r="986963" spans="5:5" ht="21.75">
      <c r="E986963" s="537"/>
    </row>
    <row r="986964" spans="5:5">
      <c r="E986964" s="315"/>
    </row>
    <row r="986965" spans="5:5" ht="21.75">
      <c r="E986965" s="537"/>
    </row>
    <row r="986966" spans="5:5">
      <c r="E986966" s="315"/>
    </row>
    <row r="986967" spans="5:5" ht="21.75">
      <c r="E986967" s="537"/>
    </row>
    <row r="986968" spans="5:5">
      <c r="E986968" s="315"/>
    </row>
    <row r="986969" spans="5:5" ht="21.75">
      <c r="E986969" s="537"/>
    </row>
    <row r="986970" spans="5:5">
      <c r="E986970" s="315"/>
    </row>
    <row r="986971" spans="5:5" ht="21.75">
      <c r="E986971" s="537"/>
    </row>
    <row r="986972" spans="5:5">
      <c r="E986972" s="315"/>
    </row>
    <row r="986973" spans="5:5" ht="21.75">
      <c r="E986973" s="537"/>
    </row>
    <row r="986974" spans="5:5">
      <c r="E986974" s="315"/>
    </row>
    <row r="986975" spans="5:5" ht="21.75">
      <c r="E986975" s="537"/>
    </row>
    <row r="986976" spans="5:5">
      <c r="E986976" s="315"/>
    </row>
    <row r="986977" spans="5:5" ht="21.75">
      <c r="E986977" s="537"/>
    </row>
    <row r="986978" spans="5:5">
      <c r="E986978" s="315"/>
    </row>
    <row r="986979" spans="5:5" ht="21.75">
      <c r="E986979" s="537"/>
    </row>
    <row r="986980" spans="5:5">
      <c r="E986980" s="315"/>
    </row>
    <row r="986981" spans="5:5" ht="21.75">
      <c r="E986981" s="537"/>
    </row>
    <row r="986982" spans="5:5">
      <c r="E986982" s="315"/>
    </row>
    <row r="986983" spans="5:5" ht="21.75">
      <c r="E986983" s="537"/>
    </row>
    <row r="986984" spans="5:5">
      <c r="E986984" s="315"/>
    </row>
    <row r="986985" spans="5:5" ht="21.75">
      <c r="E986985" s="537"/>
    </row>
    <row r="986986" spans="5:5">
      <c r="E986986" s="315"/>
    </row>
    <row r="986987" spans="5:5" ht="21.75">
      <c r="E986987" s="537"/>
    </row>
    <row r="986988" spans="5:5">
      <c r="E986988" s="315"/>
    </row>
    <row r="986989" spans="5:5" ht="21.75">
      <c r="E986989" s="537"/>
    </row>
    <row r="986990" spans="5:5">
      <c r="E986990" s="315"/>
    </row>
    <row r="986991" spans="5:5" ht="21.75">
      <c r="E986991" s="537"/>
    </row>
    <row r="986992" spans="5:5">
      <c r="E986992" s="315"/>
    </row>
    <row r="986993" spans="5:5" ht="21.75">
      <c r="E986993" s="537"/>
    </row>
    <row r="986994" spans="5:5">
      <c r="E986994" s="315"/>
    </row>
    <row r="986995" spans="5:5" ht="21.75">
      <c r="E986995" s="537"/>
    </row>
    <row r="986996" spans="5:5">
      <c r="E986996" s="315"/>
    </row>
    <row r="986997" spans="5:5" ht="21.75">
      <c r="E986997" s="537"/>
    </row>
    <row r="986998" spans="5:5">
      <c r="E986998" s="315"/>
    </row>
    <row r="986999" spans="5:5" ht="21.75">
      <c r="E986999" s="537"/>
    </row>
    <row r="987000" spans="5:5">
      <c r="E987000" s="315"/>
    </row>
    <row r="987001" spans="5:5" ht="21.75">
      <c r="E987001" s="537"/>
    </row>
    <row r="987002" spans="5:5">
      <c r="E987002" s="315"/>
    </row>
    <row r="987003" spans="5:5" ht="21.75">
      <c r="E987003" s="537"/>
    </row>
    <row r="987004" spans="5:5">
      <c r="E987004" s="315"/>
    </row>
    <row r="987005" spans="5:5" ht="21.75">
      <c r="E987005" s="537"/>
    </row>
    <row r="987006" spans="5:5">
      <c r="E987006" s="315"/>
    </row>
    <row r="987007" spans="5:5" ht="21.75">
      <c r="E987007" s="537"/>
    </row>
    <row r="987008" spans="5:5">
      <c r="E987008" s="315"/>
    </row>
    <row r="987009" spans="5:5" ht="21.75">
      <c r="E987009" s="537"/>
    </row>
    <row r="987010" spans="5:5">
      <c r="E987010" s="315"/>
    </row>
    <row r="987011" spans="5:5" ht="21.75">
      <c r="E987011" s="537"/>
    </row>
    <row r="987012" spans="5:5">
      <c r="E987012" s="315"/>
    </row>
    <row r="987013" spans="5:5" ht="21.75">
      <c r="E987013" s="537"/>
    </row>
    <row r="987014" spans="5:5">
      <c r="E987014" s="315"/>
    </row>
    <row r="987015" spans="5:5" ht="21.75">
      <c r="E987015" s="537"/>
    </row>
    <row r="987016" spans="5:5">
      <c r="E987016" s="315"/>
    </row>
    <row r="987017" spans="5:5" ht="21.75">
      <c r="E987017" s="537"/>
    </row>
    <row r="987018" spans="5:5">
      <c r="E987018" s="315"/>
    </row>
    <row r="987019" spans="5:5" ht="21.75">
      <c r="E987019" s="537"/>
    </row>
    <row r="987020" spans="5:5">
      <c r="E987020" s="315"/>
    </row>
    <row r="987021" spans="5:5" ht="21.75">
      <c r="E987021" s="537"/>
    </row>
    <row r="987022" spans="5:5">
      <c r="E987022" s="315"/>
    </row>
    <row r="987023" spans="5:5" ht="21.75">
      <c r="E987023" s="537"/>
    </row>
    <row r="987024" spans="5:5">
      <c r="E987024" s="315"/>
    </row>
    <row r="987025" spans="5:5" ht="21.75">
      <c r="E987025" s="537"/>
    </row>
    <row r="987026" spans="5:5">
      <c r="E987026" s="315"/>
    </row>
    <row r="987027" spans="5:5" ht="21.75">
      <c r="E987027" s="537"/>
    </row>
    <row r="987028" spans="5:5">
      <c r="E987028" s="315"/>
    </row>
    <row r="987029" spans="5:5" ht="21.75">
      <c r="E987029" s="537"/>
    </row>
    <row r="987030" spans="5:5">
      <c r="E987030" s="315"/>
    </row>
    <row r="987031" spans="5:5" ht="21.75">
      <c r="E987031" s="537"/>
    </row>
    <row r="987032" spans="5:5">
      <c r="E987032" s="315"/>
    </row>
    <row r="987033" spans="5:5" ht="21.75">
      <c r="E987033" s="537"/>
    </row>
    <row r="987034" spans="5:5">
      <c r="E987034" s="315"/>
    </row>
    <row r="987035" spans="5:5" ht="21.75">
      <c r="E987035" s="537"/>
    </row>
    <row r="987036" spans="5:5">
      <c r="E987036" s="315"/>
    </row>
    <row r="987037" spans="5:5" ht="21.75">
      <c r="E987037" s="537"/>
    </row>
    <row r="987038" spans="5:5">
      <c r="E987038" s="315"/>
    </row>
    <row r="987039" spans="5:5" ht="21.75">
      <c r="E987039" s="537"/>
    </row>
    <row r="987040" spans="5:5">
      <c r="E987040" s="315"/>
    </row>
    <row r="987041" spans="5:5" ht="21.75">
      <c r="E987041" s="537"/>
    </row>
    <row r="987042" spans="5:5">
      <c r="E987042" s="315"/>
    </row>
    <row r="987043" spans="5:5" ht="21.75">
      <c r="E987043" s="537"/>
    </row>
    <row r="987044" spans="5:5">
      <c r="E987044" s="315"/>
    </row>
    <row r="987045" spans="5:5" ht="21.75">
      <c r="E987045" s="537"/>
    </row>
    <row r="987046" spans="5:5">
      <c r="E987046" s="315"/>
    </row>
    <row r="987047" spans="5:5" ht="21.75">
      <c r="E987047" s="537"/>
    </row>
    <row r="987048" spans="5:5">
      <c r="E987048" s="315"/>
    </row>
    <row r="987049" spans="5:5" ht="21.75">
      <c r="E987049" s="537"/>
    </row>
    <row r="987050" spans="5:5">
      <c r="E987050" s="315"/>
    </row>
    <row r="987051" spans="5:5" ht="21.75">
      <c r="E987051" s="537"/>
    </row>
    <row r="987052" spans="5:5">
      <c r="E987052" s="315"/>
    </row>
    <row r="987053" spans="5:5" ht="21.75">
      <c r="E987053" s="537"/>
    </row>
    <row r="987054" spans="5:5">
      <c r="E987054" s="315"/>
    </row>
    <row r="987055" spans="5:5" ht="21.75">
      <c r="E987055" s="537"/>
    </row>
    <row r="987056" spans="5:5">
      <c r="E987056" s="315"/>
    </row>
    <row r="987057" spans="5:5" ht="21.75">
      <c r="E987057" s="537"/>
    </row>
    <row r="987058" spans="5:5">
      <c r="E987058" s="315"/>
    </row>
    <row r="987059" spans="5:5" ht="21.75">
      <c r="E987059" s="537"/>
    </row>
    <row r="987060" spans="5:5">
      <c r="E987060" s="315"/>
    </row>
    <row r="987061" spans="5:5" ht="21.75">
      <c r="E987061" s="537"/>
    </row>
    <row r="987062" spans="5:5">
      <c r="E987062" s="315"/>
    </row>
    <row r="987063" spans="5:5" ht="21.75">
      <c r="E987063" s="537"/>
    </row>
    <row r="987064" spans="5:5">
      <c r="E987064" s="315"/>
    </row>
    <row r="987065" spans="5:5" ht="21.75">
      <c r="E987065" s="537"/>
    </row>
    <row r="987066" spans="5:5">
      <c r="E987066" s="315"/>
    </row>
    <row r="987067" spans="5:5" ht="21.75">
      <c r="E987067" s="537"/>
    </row>
    <row r="987068" spans="5:5">
      <c r="E987068" s="315"/>
    </row>
    <row r="987069" spans="5:5" ht="21.75">
      <c r="E987069" s="537"/>
    </row>
    <row r="987070" spans="5:5">
      <c r="E987070" s="315"/>
    </row>
    <row r="987071" spans="5:5" ht="21.75">
      <c r="E987071" s="537"/>
    </row>
    <row r="987072" spans="5:5">
      <c r="E987072" s="315"/>
    </row>
    <row r="987073" spans="5:5" ht="21.75">
      <c r="E987073" s="537"/>
    </row>
    <row r="987074" spans="5:5">
      <c r="E987074" s="315"/>
    </row>
    <row r="987075" spans="5:5" ht="21.75">
      <c r="E987075" s="537"/>
    </row>
    <row r="987076" spans="5:5">
      <c r="E987076" s="315"/>
    </row>
    <row r="987077" spans="5:5" ht="21.75">
      <c r="E987077" s="537"/>
    </row>
    <row r="987078" spans="5:5">
      <c r="E987078" s="315"/>
    </row>
    <row r="987079" spans="5:5" ht="21.75">
      <c r="E987079" s="537"/>
    </row>
    <row r="987080" spans="5:5">
      <c r="E987080" s="315"/>
    </row>
    <row r="987081" spans="5:5" ht="21.75">
      <c r="E987081" s="537"/>
    </row>
    <row r="987082" spans="5:5">
      <c r="E987082" s="315"/>
    </row>
    <row r="987083" spans="5:5" ht="21.75">
      <c r="E987083" s="537"/>
    </row>
    <row r="987084" spans="5:5">
      <c r="E987084" s="315"/>
    </row>
    <row r="987085" spans="5:5" ht="21.75">
      <c r="E987085" s="537"/>
    </row>
    <row r="987086" spans="5:5">
      <c r="E987086" s="315"/>
    </row>
    <row r="987087" spans="5:5" ht="21.75">
      <c r="E987087" s="537"/>
    </row>
    <row r="987088" spans="5:5">
      <c r="E987088" s="315"/>
    </row>
    <row r="987089" spans="5:5" ht="21.75">
      <c r="E987089" s="537"/>
    </row>
    <row r="987090" spans="5:5">
      <c r="E987090" s="315"/>
    </row>
    <row r="987091" spans="5:5" ht="21.75">
      <c r="E987091" s="537"/>
    </row>
    <row r="987092" spans="5:5">
      <c r="E987092" s="315"/>
    </row>
    <row r="987093" spans="5:5" ht="21.75">
      <c r="E987093" s="537"/>
    </row>
    <row r="987094" spans="5:5">
      <c r="E987094" s="315"/>
    </row>
    <row r="987095" spans="5:5" ht="21.75">
      <c r="E987095" s="537"/>
    </row>
    <row r="987096" spans="5:5">
      <c r="E987096" s="315"/>
    </row>
    <row r="987097" spans="5:5" ht="21.75">
      <c r="E987097" s="537"/>
    </row>
    <row r="987098" spans="5:5">
      <c r="E987098" s="315"/>
    </row>
    <row r="987099" spans="5:5" ht="21.75">
      <c r="E987099" s="537"/>
    </row>
    <row r="987100" spans="5:5">
      <c r="E987100" s="315"/>
    </row>
    <row r="987101" spans="5:5" ht="21.75">
      <c r="E987101" s="537"/>
    </row>
    <row r="987102" spans="5:5">
      <c r="E987102" s="315"/>
    </row>
    <row r="987103" spans="5:5" ht="21.75">
      <c r="E987103" s="537"/>
    </row>
    <row r="987104" spans="5:5">
      <c r="E987104" s="315"/>
    </row>
    <row r="987105" spans="5:5" ht="21.75">
      <c r="E987105" s="537"/>
    </row>
    <row r="987106" spans="5:5">
      <c r="E987106" s="315"/>
    </row>
    <row r="987107" spans="5:5" ht="21.75">
      <c r="E987107" s="537"/>
    </row>
    <row r="987108" spans="5:5">
      <c r="E987108" s="315"/>
    </row>
    <row r="987109" spans="5:5" ht="21.75">
      <c r="E987109" s="537"/>
    </row>
    <row r="987110" spans="5:5">
      <c r="E987110" s="315"/>
    </row>
    <row r="987111" spans="5:5" ht="21.75">
      <c r="E987111" s="537"/>
    </row>
    <row r="987112" spans="5:5">
      <c r="E987112" s="315"/>
    </row>
    <row r="987113" spans="5:5" ht="21.75">
      <c r="E987113" s="537"/>
    </row>
    <row r="987114" spans="5:5">
      <c r="E987114" s="315"/>
    </row>
    <row r="987115" spans="5:5" ht="21.75">
      <c r="E987115" s="537"/>
    </row>
    <row r="987116" spans="5:5">
      <c r="E987116" s="315"/>
    </row>
    <row r="987117" spans="5:5" ht="21.75">
      <c r="E987117" s="537"/>
    </row>
    <row r="987118" spans="5:5">
      <c r="E987118" s="315"/>
    </row>
    <row r="987119" spans="5:5" ht="21.75">
      <c r="E987119" s="537"/>
    </row>
    <row r="987120" spans="5:5">
      <c r="E987120" s="315"/>
    </row>
    <row r="987121" spans="5:5" ht="21.75">
      <c r="E987121" s="537"/>
    </row>
    <row r="987122" spans="5:5">
      <c r="E987122" s="315"/>
    </row>
    <row r="987123" spans="5:5" ht="21.75">
      <c r="E987123" s="537"/>
    </row>
    <row r="987124" spans="5:5">
      <c r="E987124" s="315"/>
    </row>
    <row r="987125" spans="5:5" ht="21.75">
      <c r="E987125" s="537"/>
    </row>
    <row r="987126" spans="5:5">
      <c r="E987126" s="315"/>
    </row>
    <row r="987127" spans="5:5" ht="21.75">
      <c r="E987127" s="537"/>
    </row>
    <row r="987128" spans="5:5">
      <c r="E987128" s="315"/>
    </row>
    <row r="987129" spans="5:5" ht="21.75">
      <c r="E987129" s="537"/>
    </row>
    <row r="987130" spans="5:5">
      <c r="E987130" s="315"/>
    </row>
    <row r="987131" spans="5:5" ht="21.75">
      <c r="E987131" s="537"/>
    </row>
    <row r="987132" spans="5:5">
      <c r="E987132" s="315"/>
    </row>
    <row r="987133" spans="5:5" ht="21.75">
      <c r="E987133" s="537"/>
    </row>
    <row r="987134" spans="5:5">
      <c r="E987134" s="315"/>
    </row>
    <row r="987135" spans="5:5" ht="21.75">
      <c r="E987135" s="537"/>
    </row>
    <row r="987136" spans="5:5">
      <c r="E987136" s="315"/>
    </row>
    <row r="987137" spans="5:5" ht="21.75">
      <c r="E987137" s="537"/>
    </row>
    <row r="987138" spans="5:5">
      <c r="E987138" s="315"/>
    </row>
    <row r="987139" spans="5:5" ht="21.75">
      <c r="E987139" s="537"/>
    </row>
    <row r="987140" spans="5:5">
      <c r="E987140" s="315"/>
    </row>
    <row r="987141" spans="5:5" ht="21.75">
      <c r="E987141" s="537"/>
    </row>
    <row r="987142" spans="5:5">
      <c r="E987142" s="315"/>
    </row>
    <row r="987143" spans="5:5" ht="21.75">
      <c r="E987143" s="537"/>
    </row>
    <row r="987144" spans="5:5">
      <c r="E987144" s="315"/>
    </row>
    <row r="987145" spans="5:5" ht="21.75">
      <c r="E987145" s="537"/>
    </row>
    <row r="987146" spans="5:5">
      <c r="E987146" s="315"/>
    </row>
    <row r="987147" spans="5:5" ht="21.75">
      <c r="E987147" s="537"/>
    </row>
    <row r="987148" spans="5:5">
      <c r="E987148" s="315"/>
    </row>
    <row r="987149" spans="5:5" ht="21.75">
      <c r="E987149" s="537"/>
    </row>
    <row r="987150" spans="5:5">
      <c r="E987150" s="315"/>
    </row>
    <row r="987151" spans="5:5" ht="21.75">
      <c r="E987151" s="537"/>
    </row>
    <row r="987152" spans="5:5">
      <c r="E987152" s="315"/>
    </row>
    <row r="987153" spans="5:5" ht="21.75">
      <c r="E987153" s="537"/>
    </row>
    <row r="987154" spans="5:5">
      <c r="E987154" s="315"/>
    </row>
    <row r="987155" spans="5:5" ht="21.75">
      <c r="E987155" s="537"/>
    </row>
    <row r="987156" spans="5:5">
      <c r="E987156" s="315"/>
    </row>
    <row r="987157" spans="5:5" ht="21.75">
      <c r="E987157" s="537"/>
    </row>
    <row r="987158" spans="5:5">
      <c r="E987158" s="315"/>
    </row>
    <row r="987159" spans="5:5" ht="21.75">
      <c r="E987159" s="537"/>
    </row>
    <row r="987160" spans="5:5">
      <c r="E987160" s="315"/>
    </row>
    <row r="987161" spans="5:5" ht="21.75">
      <c r="E987161" s="537"/>
    </row>
    <row r="987162" spans="5:5">
      <c r="E987162" s="315"/>
    </row>
    <row r="987163" spans="5:5" ht="21.75">
      <c r="E987163" s="537"/>
    </row>
    <row r="987164" spans="5:5">
      <c r="E987164" s="315"/>
    </row>
    <row r="987165" spans="5:5" ht="21.75">
      <c r="E987165" s="537"/>
    </row>
    <row r="987166" spans="5:5">
      <c r="E987166" s="315"/>
    </row>
    <row r="987167" spans="5:5" ht="21.75">
      <c r="E987167" s="537"/>
    </row>
    <row r="987168" spans="5:5">
      <c r="E987168" s="315"/>
    </row>
    <row r="987169" spans="5:5" ht="21.75">
      <c r="E987169" s="537"/>
    </row>
    <row r="987170" spans="5:5">
      <c r="E987170" s="315"/>
    </row>
    <row r="987171" spans="5:5" ht="21.75">
      <c r="E987171" s="537"/>
    </row>
    <row r="987172" spans="5:5">
      <c r="E987172" s="315"/>
    </row>
    <row r="987173" spans="5:5" ht="21.75">
      <c r="E987173" s="537"/>
    </row>
    <row r="987174" spans="5:5">
      <c r="E987174" s="315"/>
    </row>
    <row r="987175" spans="5:5" ht="21.75">
      <c r="E987175" s="537"/>
    </row>
    <row r="987176" spans="5:5">
      <c r="E987176" s="315"/>
    </row>
    <row r="987177" spans="5:5" ht="21.75">
      <c r="E987177" s="537"/>
    </row>
    <row r="987178" spans="5:5">
      <c r="E987178" s="315"/>
    </row>
    <row r="987179" spans="5:5" ht="21.75">
      <c r="E987179" s="537"/>
    </row>
    <row r="987180" spans="5:5">
      <c r="E987180" s="315"/>
    </row>
    <row r="987181" spans="5:5" ht="21.75">
      <c r="E987181" s="537"/>
    </row>
    <row r="987182" spans="5:5">
      <c r="E987182" s="315"/>
    </row>
    <row r="987183" spans="5:5" ht="21.75">
      <c r="E987183" s="537"/>
    </row>
    <row r="987184" spans="5:5">
      <c r="E987184" s="315"/>
    </row>
    <row r="987185" spans="5:5" ht="21.75">
      <c r="E987185" s="537"/>
    </row>
    <row r="987186" spans="5:5">
      <c r="E987186" s="315"/>
    </row>
    <row r="987187" spans="5:5" ht="21.75">
      <c r="E987187" s="537"/>
    </row>
    <row r="987188" spans="5:5">
      <c r="E987188" s="315"/>
    </row>
    <row r="987189" spans="5:5" ht="21.75">
      <c r="E987189" s="537"/>
    </row>
    <row r="987190" spans="5:5">
      <c r="E987190" s="315"/>
    </row>
    <row r="987191" spans="5:5" ht="21.75">
      <c r="E987191" s="537"/>
    </row>
    <row r="987192" spans="5:5">
      <c r="E987192" s="315"/>
    </row>
    <row r="987193" spans="5:5" ht="21.75">
      <c r="E987193" s="537"/>
    </row>
    <row r="987194" spans="5:5">
      <c r="E987194" s="315"/>
    </row>
    <row r="987195" spans="5:5" ht="21.75">
      <c r="E987195" s="537"/>
    </row>
    <row r="987196" spans="5:5">
      <c r="E987196" s="315"/>
    </row>
    <row r="987197" spans="5:5" ht="21.75">
      <c r="E987197" s="537"/>
    </row>
    <row r="987198" spans="5:5">
      <c r="E987198" s="315"/>
    </row>
    <row r="987199" spans="5:5" ht="21.75">
      <c r="E987199" s="537"/>
    </row>
    <row r="987200" spans="5:5">
      <c r="E987200" s="315"/>
    </row>
    <row r="987201" spans="5:5" ht="21.75">
      <c r="E987201" s="537"/>
    </row>
    <row r="987202" spans="5:5">
      <c r="E987202" s="315"/>
    </row>
    <row r="987203" spans="5:5" ht="21.75">
      <c r="E987203" s="537"/>
    </row>
    <row r="987204" spans="5:5">
      <c r="E987204" s="315"/>
    </row>
    <row r="987205" spans="5:5" ht="21.75">
      <c r="E987205" s="537"/>
    </row>
    <row r="987206" spans="5:5">
      <c r="E987206" s="315"/>
    </row>
    <row r="987207" spans="5:5" ht="21.75">
      <c r="E987207" s="537"/>
    </row>
    <row r="987208" spans="5:5">
      <c r="E987208" s="315"/>
    </row>
    <row r="987209" spans="5:5" ht="21.75">
      <c r="E987209" s="537"/>
    </row>
    <row r="987210" spans="5:5">
      <c r="E987210" s="315"/>
    </row>
    <row r="987211" spans="5:5" ht="21.75">
      <c r="E987211" s="537"/>
    </row>
    <row r="987212" spans="5:5">
      <c r="E987212" s="315"/>
    </row>
    <row r="987213" spans="5:5" ht="21.75">
      <c r="E987213" s="537"/>
    </row>
    <row r="987214" spans="5:5">
      <c r="E987214" s="315"/>
    </row>
    <row r="987215" spans="5:5" ht="21.75">
      <c r="E987215" s="537"/>
    </row>
    <row r="987216" spans="5:5">
      <c r="E987216" s="315"/>
    </row>
    <row r="987217" spans="5:5" ht="21.75">
      <c r="E987217" s="537"/>
    </row>
    <row r="987218" spans="5:5">
      <c r="E987218" s="315"/>
    </row>
    <row r="987219" spans="5:5" ht="21.75">
      <c r="E987219" s="537"/>
    </row>
    <row r="987220" spans="5:5">
      <c r="E987220" s="315"/>
    </row>
    <row r="987221" spans="5:5" ht="21.75">
      <c r="E987221" s="537"/>
    </row>
    <row r="987222" spans="5:5">
      <c r="E987222" s="315"/>
    </row>
    <row r="987223" spans="5:5" ht="21.75">
      <c r="E987223" s="537"/>
    </row>
    <row r="987224" spans="5:5">
      <c r="E987224" s="315"/>
    </row>
    <row r="987225" spans="5:5" ht="21.75">
      <c r="E987225" s="537"/>
    </row>
    <row r="987226" spans="5:5">
      <c r="E987226" s="315"/>
    </row>
    <row r="987227" spans="5:5" ht="21.75">
      <c r="E987227" s="537"/>
    </row>
    <row r="987228" spans="5:5">
      <c r="E987228" s="315"/>
    </row>
    <row r="987229" spans="5:5" ht="21.75">
      <c r="E987229" s="537"/>
    </row>
    <row r="987230" spans="5:5">
      <c r="E987230" s="315"/>
    </row>
    <row r="987231" spans="5:5" ht="21.75">
      <c r="E987231" s="537"/>
    </row>
    <row r="987232" spans="5:5">
      <c r="E987232" s="315"/>
    </row>
    <row r="987233" spans="5:5" ht="21.75">
      <c r="E987233" s="537"/>
    </row>
    <row r="987234" spans="5:5">
      <c r="E987234" s="315"/>
    </row>
    <row r="987235" spans="5:5" ht="21.75">
      <c r="E987235" s="537"/>
    </row>
    <row r="987236" spans="5:5">
      <c r="E987236" s="315"/>
    </row>
    <row r="987237" spans="5:5" ht="21.75">
      <c r="E987237" s="537"/>
    </row>
    <row r="987238" spans="5:5">
      <c r="E987238" s="315"/>
    </row>
    <row r="987239" spans="5:5" ht="21.75">
      <c r="E987239" s="537"/>
    </row>
    <row r="987240" spans="5:5">
      <c r="E987240" s="315"/>
    </row>
    <row r="987241" spans="5:5" ht="21.75">
      <c r="E987241" s="537"/>
    </row>
    <row r="987242" spans="5:5">
      <c r="E987242" s="315"/>
    </row>
    <row r="987243" spans="5:5" ht="21.75">
      <c r="E987243" s="537"/>
    </row>
    <row r="987244" spans="5:5">
      <c r="E987244" s="315"/>
    </row>
    <row r="987245" spans="5:5" ht="21.75">
      <c r="E987245" s="537"/>
    </row>
    <row r="987246" spans="5:5">
      <c r="E987246" s="315"/>
    </row>
    <row r="987247" spans="5:5" ht="21.75">
      <c r="E987247" s="537"/>
    </row>
    <row r="987248" spans="5:5">
      <c r="E987248" s="315"/>
    </row>
    <row r="987249" spans="5:5" ht="21.75">
      <c r="E987249" s="537"/>
    </row>
    <row r="987250" spans="5:5">
      <c r="E987250" s="315"/>
    </row>
    <row r="987251" spans="5:5" ht="21.75">
      <c r="E987251" s="537"/>
    </row>
    <row r="987252" spans="5:5">
      <c r="E987252" s="315"/>
    </row>
    <row r="987253" spans="5:5" ht="21.75">
      <c r="E987253" s="537"/>
    </row>
    <row r="987254" spans="5:5">
      <c r="E987254" s="315"/>
    </row>
    <row r="987255" spans="5:5" ht="21.75">
      <c r="E987255" s="537"/>
    </row>
    <row r="987256" spans="5:5">
      <c r="E987256" s="315"/>
    </row>
    <row r="987257" spans="5:5" ht="21.75">
      <c r="E987257" s="537"/>
    </row>
    <row r="987258" spans="5:5">
      <c r="E987258" s="315"/>
    </row>
    <row r="987259" spans="5:5" ht="21.75">
      <c r="E987259" s="537"/>
    </row>
    <row r="987260" spans="5:5">
      <c r="E987260" s="315"/>
    </row>
    <row r="987261" spans="5:5" ht="21.75">
      <c r="E987261" s="537"/>
    </row>
    <row r="987262" spans="5:5">
      <c r="E987262" s="315"/>
    </row>
    <row r="987263" spans="5:5" ht="21.75">
      <c r="E987263" s="537"/>
    </row>
    <row r="987264" spans="5:5">
      <c r="E987264" s="315"/>
    </row>
    <row r="987265" spans="5:5" ht="21.75">
      <c r="E987265" s="537"/>
    </row>
    <row r="987266" spans="5:5">
      <c r="E987266" s="315"/>
    </row>
    <row r="987267" spans="5:5" ht="21.75">
      <c r="E987267" s="537"/>
    </row>
    <row r="987268" spans="5:5">
      <c r="E987268" s="315"/>
    </row>
    <row r="987269" spans="5:5" ht="21.75">
      <c r="E987269" s="537"/>
    </row>
    <row r="987270" spans="5:5">
      <c r="E987270" s="315"/>
    </row>
    <row r="987271" spans="5:5" ht="21.75">
      <c r="E987271" s="537"/>
    </row>
    <row r="987272" spans="5:5">
      <c r="E987272" s="315"/>
    </row>
    <row r="987273" spans="5:5" ht="21.75">
      <c r="E987273" s="537"/>
    </row>
    <row r="987274" spans="5:5">
      <c r="E987274" s="315"/>
    </row>
    <row r="987275" spans="5:5" ht="21.75">
      <c r="E987275" s="537"/>
    </row>
    <row r="987276" spans="5:5">
      <c r="E987276" s="315"/>
    </row>
    <row r="987277" spans="5:5" ht="21.75">
      <c r="E987277" s="537"/>
    </row>
    <row r="987278" spans="5:5">
      <c r="E987278" s="315"/>
    </row>
    <row r="987279" spans="5:5" ht="21.75">
      <c r="E987279" s="537"/>
    </row>
    <row r="987280" spans="5:5">
      <c r="E987280" s="315"/>
    </row>
    <row r="987281" spans="5:5" ht="21.75">
      <c r="E987281" s="537"/>
    </row>
    <row r="987282" spans="5:5">
      <c r="E987282" s="315"/>
    </row>
    <row r="987283" spans="5:5" ht="21.75">
      <c r="E987283" s="537"/>
    </row>
    <row r="987284" spans="5:5">
      <c r="E987284" s="315"/>
    </row>
    <row r="987285" spans="5:5" ht="21.75">
      <c r="E987285" s="537"/>
    </row>
    <row r="987286" spans="5:5">
      <c r="E987286" s="315"/>
    </row>
    <row r="987287" spans="5:5" ht="21.75">
      <c r="E987287" s="537"/>
    </row>
    <row r="987288" spans="5:5">
      <c r="E987288" s="315"/>
    </row>
    <row r="987289" spans="5:5" ht="21.75">
      <c r="E987289" s="537"/>
    </row>
    <row r="987290" spans="5:5">
      <c r="E987290" s="315"/>
    </row>
    <row r="987291" spans="5:5" ht="21.75">
      <c r="E987291" s="537"/>
    </row>
    <row r="987292" spans="5:5">
      <c r="E987292" s="315"/>
    </row>
    <row r="987293" spans="5:5" ht="21.75">
      <c r="E987293" s="537"/>
    </row>
    <row r="987294" spans="5:5">
      <c r="E987294" s="315"/>
    </row>
    <row r="987295" spans="5:5" ht="21.75">
      <c r="E987295" s="537"/>
    </row>
    <row r="987296" spans="5:5">
      <c r="E987296" s="315"/>
    </row>
    <row r="987297" spans="5:5" ht="21.75">
      <c r="E987297" s="537"/>
    </row>
    <row r="987298" spans="5:5">
      <c r="E987298" s="315"/>
    </row>
    <row r="987299" spans="5:5" ht="21.75">
      <c r="E987299" s="537"/>
    </row>
    <row r="987300" spans="5:5">
      <c r="E987300" s="315"/>
    </row>
    <row r="987301" spans="5:5" ht="21.75">
      <c r="E987301" s="537"/>
    </row>
    <row r="987302" spans="5:5">
      <c r="E987302" s="315"/>
    </row>
    <row r="987303" spans="5:5" ht="21.75">
      <c r="E987303" s="537"/>
    </row>
    <row r="987304" spans="5:5">
      <c r="E987304" s="315"/>
    </row>
    <row r="987305" spans="5:5" ht="21.75">
      <c r="E987305" s="537"/>
    </row>
    <row r="987306" spans="5:5">
      <c r="E987306" s="315"/>
    </row>
    <row r="987307" spans="5:5" ht="21.75">
      <c r="E987307" s="537"/>
    </row>
    <row r="987308" spans="5:5">
      <c r="E987308" s="315"/>
    </row>
    <row r="987309" spans="5:5" ht="21.75">
      <c r="E987309" s="537"/>
    </row>
    <row r="987310" spans="5:5">
      <c r="E987310" s="315"/>
    </row>
    <row r="987311" spans="5:5" ht="21.75">
      <c r="E987311" s="537"/>
    </row>
    <row r="987312" spans="5:5">
      <c r="E987312" s="315"/>
    </row>
    <row r="987313" spans="5:5" ht="21.75">
      <c r="E987313" s="537"/>
    </row>
    <row r="987314" spans="5:5">
      <c r="E987314" s="315"/>
    </row>
    <row r="987315" spans="5:5" ht="21.75">
      <c r="E987315" s="537"/>
    </row>
    <row r="987316" spans="5:5">
      <c r="E987316" s="315"/>
    </row>
    <row r="987317" spans="5:5" ht="21.75">
      <c r="E987317" s="537"/>
    </row>
    <row r="987318" spans="5:5">
      <c r="E987318" s="315"/>
    </row>
    <row r="987319" spans="5:5" ht="21.75">
      <c r="E987319" s="537"/>
    </row>
    <row r="987320" spans="5:5">
      <c r="E987320" s="315"/>
    </row>
    <row r="987321" spans="5:5" ht="21.75">
      <c r="E987321" s="537"/>
    </row>
    <row r="987322" spans="5:5">
      <c r="E987322" s="315"/>
    </row>
    <row r="987323" spans="5:5" ht="21.75">
      <c r="E987323" s="537"/>
    </row>
    <row r="987324" spans="5:5">
      <c r="E987324" s="315"/>
    </row>
    <row r="987325" spans="5:5" ht="21.75">
      <c r="E987325" s="537"/>
    </row>
    <row r="987326" spans="5:5">
      <c r="E987326" s="315"/>
    </row>
    <row r="987327" spans="5:5" ht="21.75">
      <c r="E987327" s="537"/>
    </row>
    <row r="987328" spans="5:5">
      <c r="E987328" s="315"/>
    </row>
    <row r="987329" spans="5:5" ht="21.75">
      <c r="E987329" s="537"/>
    </row>
    <row r="987330" spans="5:5">
      <c r="E987330" s="315"/>
    </row>
    <row r="987331" spans="5:5" ht="21.75">
      <c r="E987331" s="537"/>
    </row>
    <row r="987332" spans="5:5">
      <c r="E987332" s="315"/>
    </row>
    <row r="987333" spans="5:5" ht="21.75">
      <c r="E987333" s="537"/>
    </row>
    <row r="987334" spans="5:5">
      <c r="E987334" s="315"/>
    </row>
    <row r="987335" spans="5:5" ht="21.75">
      <c r="E987335" s="537"/>
    </row>
    <row r="987336" spans="5:5">
      <c r="E987336" s="315"/>
    </row>
    <row r="987337" spans="5:5" ht="21.75">
      <c r="E987337" s="537"/>
    </row>
    <row r="987338" spans="5:5">
      <c r="E987338" s="315"/>
    </row>
    <row r="987339" spans="5:5" ht="21.75">
      <c r="E987339" s="537"/>
    </row>
    <row r="987340" spans="5:5">
      <c r="E987340" s="315"/>
    </row>
    <row r="987341" spans="5:5" ht="21.75">
      <c r="E987341" s="537"/>
    </row>
    <row r="987342" spans="5:5">
      <c r="E987342" s="315"/>
    </row>
    <row r="987343" spans="5:5" ht="21.75">
      <c r="E987343" s="537"/>
    </row>
    <row r="987344" spans="5:5">
      <c r="E987344" s="315"/>
    </row>
    <row r="987345" spans="5:5" ht="21.75">
      <c r="E987345" s="537"/>
    </row>
    <row r="987346" spans="5:5">
      <c r="E987346" s="315"/>
    </row>
    <row r="987347" spans="5:5" ht="21.75">
      <c r="E987347" s="537"/>
    </row>
    <row r="987348" spans="5:5">
      <c r="E987348" s="315"/>
    </row>
    <row r="987349" spans="5:5" ht="21.75">
      <c r="E987349" s="537"/>
    </row>
    <row r="987350" spans="5:5">
      <c r="E987350" s="315"/>
    </row>
    <row r="987351" spans="5:5" ht="21.75">
      <c r="E987351" s="537"/>
    </row>
    <row r="987352" spans="5:5">
      <c r="E987352" s="315"/>
    </row>
    <row r="987353" spans="5:5" ht="21.75">
      <c r="E987353" s="537"/>
    </row>
    <row r="987354" spans="5:5">
      <c r="E987354" s="315"/>
    </row>
    <row r="987355" spans="5:5" ht="21.75">
      <c r="E987355" s="537"/>
    </row>
    <row r="987356" spans="5:5">
      <c r="E987356" s="315"/>
    </row>
    <row r="987357" spans="5:5" ht="21.75">
      <c r="E987357" s="537"/>
    </row>
    <row r="987358" spans="5:5">
      <c r="E987358" s="315"/>
    </row>
    <row r="987359" spans="5:5" ht="21.75">
      <c r="E987359" s="537"/>
    </row>
    <row r="987360" spans="5:5">
      <c r="E987360" s="315"/>
    </row>
    <row r="987361" spans="5:5" ht="21.75">
      <c r="E987361" s="537"/>
    </row>
    <row r="987362" spans="5:5">
      <c r="E987362" s="315"/>
    </row>
    <row r="987363" spans="5:5" ht="21.75">
      <c r="E987363" s="537"/>
    </row>
    <row r="987364" spans="5:5">
      <c r="E987364" s="315"/>
    </row>
    <row r="987365" spans="5:5" ht="21.75">
      <c r="E987365" s="537"/>
    </row>
    <row r="987366" spans="5:5">
      <c r="E987366" s="315"/>
    </row>
    <row r="987367" spans="5:5" ht="21.75">
      <c r="E987367" s="537"/>
    </row>
    <row r="987368" spans="5:5">
      <c r="E987368" s="315"/>
    </row>
    <row r="987369" spans="5:5" ht="21.75">
      <c r="E987369" s="537"/>
    </row>
    <row r="987370" spans="5:5">
      <c r="E987370" s="315"/>
    </row>
    <row r="987371" spans="5:5" ht="21.75">
      <c r="E987371" s="537"/>
    </row>
    <row r="987372" spans="5:5">
      <c r="E987372" s="315"/>
    </row>
    <row r="987373" spans="5:5" ht="21.75">
      <c r="E987373" s="537"/>
    </row>
    <row r="987374" spans="5:5">
      <c r="E987374" s="315"/>
    </row>
    <row r="987375" spans="5:5" ht="21.75">
      <c r="E987375" s="537"/>
    </row>
    <row r="987376" spans="5:5">
      <c r="E987376" s="315"/>
    </row>
    <row r="987377" spans="5:5" ht="21.75">
      <c r="E987377" s="537"/>
    </row>
    <row r="987378" spans="5:5">
      <c r="E987378" s="315"/>
    </row>
    <row r="987379" spans="5:5" ht="21.75">
      <c r="E987379" s="537"/>
    </row>
    <row r="987380" spans="5:5">
      <c r="E987380" s="315"/>
    </row>
    <row r="987381" spans="5:5" ht="21.75">
      <c r="E987381" s="537"/>
    </row>
    <row r="987382" spans="5:5">
      <c r="E987382" s="315"/>
    </row>
    <row r="987383" spans="5:5" ht="21.75">
      <c r="E987383" s="537"/>
    </row>
    <row r="987384" spans="5:5">
      <c r="E987384" s="315"/>
    </row>
    <row r="987385" spans="5:5" ht="21.75">
      <c r="E987385" s="537"/>
    </row>
    <row r="987386" spans="5:5">
      <c r="E987386" s="315"/>
    </row>
    <row r="987387" spans="5:5" ht="21.75">
      <c r="E987387" s="537"/>
    </row>
    <row r="987388" spans="5:5">
      <c r="E987388" s="315"/>
    </row>
    <row r="987389" spans="5:5" ht="21.75">
      <c r="E987389" s="537"/>
    </row>
    <row r="987390" spans="5:5">
      <c r="E987390" s="315"/>
    </row>
    <row r="987391" spans="5:5" ht="21.75">
      <c r="E987391" s="537"/>
    </row>
    <row r="987392" spans="5:5">
      <c r="E987392" s="315"/>
    </row>
    <row r="987393" spans="5:5" ht="21.75">
      <c r="E987393" s="537"/>
    </row>
    <row r="987394" spans="5:5">
      <c r="E987394" s="315"/>
    </row>
    <row r="987395" spans="5:5" ht="21.75">
      <c r="E987395" s="537"/>
    </row>
    <row r="987396" spans="5:5">
      <c r="E987396" s="315"/>
    </row>
    <row r="987397" spans="5:5" ht="21.75">
      <c r="E987397" s="537"/>
    </row>
    <row r="987398" spans="5:5">
      <c r="E987398" s="315"/>
    </row>
    <row r="987399" spans="5:5" ht="21.75">
      <c r="E987399" s="537"/>
    </row>
    <row r="987400" spans="5:5">
      <c r="E987400" s="315"/>
    </row>
    <row r="987401" spans="5:5" ht="21.75">
      <c r="E987401" s="537"/>
    </row>
    <row r="987402" spans="5:5">
      <c r="E987402" s="315"/>
    </row>
    <row r="987403" spans="5:5" ht="21.75">
      <c r="E987403" s="537"/>
    </row>
    <row r="987404" spans="5:5">
      <c r="E987404" s="315"/>
    </row>
    <row r="987405" spans="5:5" ht="21.75">
      <c r="E987405" s="537"/>
    </row>
    <row r="987406" spans="5:5">
      <c r="E987406" s="315"/>
    </row>
    <row r="987407" spans="5:5" ht="21.75">
      <c r="E987407" s="537"/>
    </row>
    <row r="987408" spans="5:5">
      <c r="E987408" s="315"/>
    </row>
    <row r="987409" spans="5:5" ht="21.75">
      <c r="E987409" s="537"/>
    </row>
    <row r="987410" spans="5:5">
      <c r="E987410" s="315"/>
    </row>
    <row r="987411" spans="5:5" ht="21.75">
      <c r="E987411" s="537"/>
    </row>
    <row r="987412" spans="5:5">
      <c r="E987412" s="315"/>
    </row>
    <row r="987413" spans="5:5" ht="21.75">
      <c r="E987413" s="537"/>
    </row>
    <row r="987414" spans="5:5">
      <c r="E987414" s="315"/>
    </row>
    <row r="987415" spans="5:5" ht="21.75">
      <c r="E987415" s="537"/>
    </row>
    <row r="987416" spans="5:5">
      <c r="E987416" s="315"/>
    </row>
    <row r="987417" spans="5:5" ht="21.75">
      <c r="E987417" s="537"/>
    </row>
    <row r="987418" spans="5:5">
      <c r="E987418" s="315"/>
    </row>
    <row r="987419" spans="5:5" ht="21.75">
      <c r="E987419" s="537"/>
    </row>
    <row r="987420" spans="5:5">
      <c r="E987420" s="315"/>
    </row>
    <row r="987421" spans="5:5" ht="21.75">
      <c r="E987421" s="537"/>
    </row>
    <row r="987422" spans="5:5">
      <c r="E987422" s="315"/>
    </row>
    <row r="987423" spans="5:5" ht="21.75">
      <c r="E987423" s="537"/>
    </row>
    <row r="987424" spans="5:5">
      <c r="E987424" s="315"/>
    </row>
    <row r="987425" spans="5:5" ht="21.75">
      <c r="E987425" s="537"/>
    </row>
    <row r="987426" spans="5:5">
      <c r="E987426" s="315"/>
    </row>
    <row r="987427" spans="5:5" ht="21.75">
      <c r="E987427" s="537"/>
    </row>
    <row r="987428" spans="5:5">
      <c r="E987428" s="315"/>
    </row>
    <row r="987429" spans="5:5" ht="21.75">
      <c r="E987429" s="537"/>
    </row>
    <row r="987430" spans="5:5">
      <c r="E987430" s="315"/>
    </row>
    <row r="987431" spans="5:5" ht="21.75">
      <c r="E987431" s="537"/>
    </row>
    <row r="987432" spans="5:5">
      <c r="E987432" s="315"/>
    </row>
    <row r="987433" spans="5:5" ht="21.75">
      <c r="E987433" s="537"/>
    </row>
    <row r="987434" spans="5:5">
      <c r="E987434" s="315"/>
    </row>
    <row r="987435" spans="5:5" ht="21.75">
      <c r="E987435" s="537"/>
    </row>
    <row r="987436" spans="5:5">
      <c r="E987436" s="315"/>
    </row>
    <row r="987437" spans="5:5" ht="21.75">
      <c r="E987437" s="537"/>
    </row>
    <row r="987438" spans="5:5">
      <c r="E987438" s="315"/>
    </row>
    <row r="987439" spans="5:5" ht="21.75">
      <c r="E987439" s="537"/>
    </row>
    <row r="987440" spans="5:5">
      <c r="E987440" s="315"/>
    </row>
    <row r="987441" spans="5:5" ht="21.75">
      <c r="E987441" s="537"/>
    </row>
    <row r="987442" spans="5:5">
      <c r="E987442" s="315"/>
    </row>
    <row r="987443" spans="5:5" ht="21.75">
      <c r="E987443" s="537"/>
    </row>
    <row r="987444" spans="5:5">
      <c r="E987444" s="315"/>
    </row>
    <row r="987445" spans="5:5" ht="21.75">
      <c r="E987445" s="537"/>
    </row>
    <row r="987446" spans="5:5">
      <c r="E987446" s="315"/>
    </row>
    <row r="987447" spans="5:5" ht="21.75">
      <c r="E987447" s="537"/>
    </row>
    <row r="987448" spans="5:5">
      <c r="E987448" s="315"/>
    </row>
    <row r="987449" spans="5:5" ht="21.75">
      <c r="E987449" s="537"/>
    </row>
    <row r="987450" spans="5:5">
      <c r="E987450" s="315"/>
    </row>
    <row r="987451" spans="5:5" ht="21.75">
      <c r="E987451" s="537"/>
    </row>
    <row r="987452" spans="5:5">
      <c r="E987452" s="315"/>
    </row>
    <row r="987453" spans="5:5" ht="21.75">
      <c r="E987453" s="537"/>
    </row>
    <row r="987454" spans="5:5">
      <c r="E987454" s="315"/>
    </row>
    <row r="987455" spans="5:5" ht="21.75">
      <c r="E987455" s="537"/>
    </row>
    <row r="987456" spans="5:5">
      <c r="E987456" s="315"/>
    </row>
    <row r="987457" spans="5:5" ht="21.75">
      <c r="E987457" s="537"/>
    </row>
    <row r="987458" spans="5:5">
      <c r="E987458" s="315"/>
    </row>
    <row r="987459" spans="5:5" ht="21.75">
      <c r="E987459" s="537"/>
    </row>
    <row r="987460" spans="5:5">
      <c r="E987460" s="315"/>
    </row>
    <row r="987461" spans="5:5" ht="21.75">
      <c r="E987461" s="537"/>
    </row>
    <row r="987462" spans="5:5">
      <c r="E987462" s="315"/>
    </row>
    <row r="987463" spans="5:5" ht="21.75">
      <c r="E987463" s="537"/>
    </row>
    <row r="987464" spans="5:5">
      <c r="E987464" s="315"/>
    </row>
    <row r="987465" spans="5:5" ht="21.75">
      <c r="E987465" s="537"/>
    </row>
    <row r="987466" spans="5:5">
      <c r="E987466" s="315"/>
    </row>
    <row r="987467" spans="5:5" ht="21.75">
      <c r="E987467" s="537"/>
    </row>
    <row r="987468" spans="5:5">
      <c r="E987468" s="315"/>
    </row>
    <row r="987469" spans="5:5" ht="21.75">
      <c r="E987469" s="537"/>
    </row>
    <row r="987470" spans="5:5">
      <c r="E987470" s="315"/>
    </row>
    <row r="987471" spans="5:5" ht="21.75">
      <c r="E987471" s="537"/>
    </row>
    <row r="987472" spans="5:5">
      <c r="E987472" s="315"/>
    </row>
    <row r="987473" spans="5:5" ht="21.75">
      <c r="E987473" s="537"/>
    </row>
    <row r="987474" spans="5:5">
      <c r="E987474" s="315"/>
    </row>
    <row r="987475" spans="5:5" ht="21.75">
      <c r="E987475" s="537"/>
    </row>
    <row r="987476" spans="5:5">
      <c r="E987476" s="315"/>
    </row>
    <row r="987477" spans="5:5" ht="21.75">
      <c r="E987477" s="537"/>
    </row>
    <row r="987478" spans="5:5">
      <c r="E987478" s="315"/>
    </row>
    <row r="987479" spans="5:5" ht="21.75">
      <c r="E987479" s="537"/>
    </row>
    <row r="987480" spans="5:5">
      <c r="E987480" s="315"/>
    </row>
    <row r="987481" spans="5:5" ht="21.75">
      <c r="E987481" s="537"/>
    </row>
    <row r="987482" spans="5:5">
      <c r="E987482" s="315"/>
    </row>
    <row r="987483" spans="5:5" ht="21.75">
      <c r="E987483" s="537"/>
    </row>
    <row r="987484" spans="5:5">
      <c r="E987484" s="315"/>
    </row>
    <row r="987485" spans="5:5" ht="21.75">
      <c r="E987485" s="537"/>
    </row>
    <row r="987486" spans="5:5">
      <c r="E987486" s="315"/>
    </row>
    <row r="987487" spans="5:5" ht="21.75">
      <c r="E987487" s="537"/>
    </row>
    <row r="987488" spans="5:5">
      <c r="E987488" s="315"/>
    </row>
    <row r="987489" spans="5:5" ht="21.75">
      <c r="E987489" s="537"/>
    </row>
    <row r="987490" spans="5:5">
      <c r="E987490" s="315"/>
    </row>
    <row r="987491" spans="5:5" ht="21.75">
      <c r="E987491" s="537"/>
    </row>
    <row r="987492" spans="5:5">
      <c r="E987492" s="315"/>
    </row>
    <row r="987493" spans="5:5" ht="21.75">
      <c r="E987493" s="537"/>
    </row>
    <row r="987494" spans="5:5">
      <c r="E987494" s="315"/>
    </row>
    <row r="987495" spans="5:5" ht="21.75">
      <c r="E987495" s="537"/>
    </row>
    <row r="987496" spans="5:5">
      <c r="E987496" s="315"/>
    </row>
    <row r="987497" spans="5:5" ht="21.75">
      <c r="E987497" s="537"/>
    </row>
    <row r="987498" spans="5:5">
      <c r="E987498" s="315"/>
    </row>
    <row r="987499" spans="5:5" ht="21.75">
      <c r="E987499" s="537"/>
    </row>
    <row r="987500" spans="5:5">
      <c r="E987500" s="315"/>
    </row>
    <row r="987501" spans="5:5" ht="21.75">
      <c r="E987501" s="537"/>
    </row>
    <row r="987502" spans="5:5">
      <c r="E987502" s="315"/>
    </row>
    <row r="987503" spans="5:5" ht="21.75">
      <c r="E987503" s="537"/>
    </row>
    <row r="987504" spans="5:5">
      <c r="E987504" s="315"/>
    </row>
    <row r="987505" spans="5:5" ht="21.75">
      <c r="E987505" s="537"/>
    </row>
    <row r="987506" spans="5:5">
      <c r="E987506" s="315"/>
    </row>
    <row r="987507" spans="5:5" ht="21.75">
      <c r="E987507" s="537"/>
    </row>
    <row r="987508" spans="5:5">
      <c r="E987508" s="315"/>
    </row>
    <row r="987509" spans="5:5" ht="21.75">
      <c r="E987509" s="537"/>
    </row>
    <row r="987510" spans="5:5">
      <c r="E987510" s="315"/>
    </row>
    <row r="987511" spans="5:5" ht="21.75">
      <c r="E987511" s="537"/>
    </row>
    <row r="987512" spans="5:5">
      <c r="E987512" s="315"/>
    </row>
    <row r="987513" spans="5:5" ht="21.75">
      <c r="E987513" s="537"/>
    </row>
    <row r="987514" spans="5:5">
      <c r="E987514" s="315"/>
    </row>
    <row r="987515" spans="5:5" ht="21.75">
      <c r="E987515" s="537"/>
    </row>
    <row r="987516" spans="5:5">
      <c r="E987516" s="315"/>
    </row>
    <row r="987517" spans="5:5" ht="21.75">
      <c r="E987517" s="537"/>
    </row>
    <row r="987518" spans="5:5">
      <c r="E987518" s="315"/>
    </row>
    <row r="987519" spans="5:5" ht="21.75">
      <c r="E987519" s="537"/>
    </row>
    <row r="987520" spans="5:5">
      <c r="E987520" s="315"/>
    </row>
    <row r="987521" spans="5:5" ht="21.75">
      <c r="E987521" s="537"/>
    </row>
    <row r="987522" spans="5:5">
      <c r="E987522" s="315"/>
    </row>
    <row r="987523" spans="5:5" ht="21.75">
      <c r="E987523" s="537"/>
    </row>
    <row r="987524" spans="5:5">
      <c r="E987524" s="315"/>
    </row>
    <row r="987525" spans="5:5" ht="21.75">
      <c r="E987525" s="537"/>
    </row>
    <row r="987526" spans="5:5">
      <c r="E987526" s="315"/>
    </row>
    <row r="987527" spans="5:5" ht="21.75">
      <c r="E987527" s="537"/>
    </row>
    <row r="987528" spans="5:5">
      <c r="E987528" s="315"/>
    </row>
    <row r="987529" spans="5:5" ht="21.75">
      <c r="E987529" s="537"/>
    </row>
    <row r="987530" spans="5:5">
      <c r="E987530" s="315"/>
    </row>
    <row r="987531" spans="5:5" ht="21.75">
      <c r="E987531" s="537"/>
    </row>
    <row r="987532" spans="5:5">
      <c r="E987532" s="315"/>
    </row>
    <row r="987533" spans="5:5" ht="21.75">
      <c r="E987533" s="537"/>
    </row>
    <row r="987534" spans="5:5">
      <c r="E987534" s="315"/>
    </row>
    <row r="987535" spans="5:5" ht="21.75">
      <c r="E987535" s="537"/>
    </row>
    <row r="987536" spans="5:5">
      <c r="E987536" s="315"/>
    </row>
    <row r="987537" spans="5:5" ht="21.75">
      <c r="E987537" s="537"/>
    </row>
    <row r="987538" spans="5:5">
      <c r="E987538" s="315"/>
    </row>
    <row r="987539" spans="5:5" ht="21.75">
      <c r="E987539" s="537"/>
    </row>
    <row r="987540" spans="5:5">
      <c r="E987540" s="315"/>
    </row>
    <row r="987541" spans="5:5" ht="21.75">
      <c r="E987541" s="537"/>
    </row>
    <row r="987542" spans="5:5">
      <c r="E987542" s="315"/>
    </row>
    <row r="987543" spans="5:5" ht="21.75">
      <c r="E987543" s="537"/>
    </row>
    <row r="987544" spans="5:5">
      <c r="E987544" s="315"/>
    </row>
    <row r="987545" spans="5:5" ht="21.75">
      <c r="E987545" s="537"/>
    </row>
    <row r="987546" spans="5:5">
      <c r="E987546" s="315"/>
    </row>
    <row r="987547" spans="5:5" ht="21.75">
      <c r="E987547" s="537"/>
    </row>
    <row r="987548" spans="5:5">
      <c r="E987548" s="315"/>
    </row>
    <row r="987549" spans="5:5" ht="21.75">
      <c r="E987549" s="537"/>
    </row>
    <row r="987550" spans="5:5">
      <c r="E987550" s="315"/>
    </row>
    <row r="987551" spans="5:5" ht="21.75">
      <c r="E987551" s="537"/>
    </row>
    <row r="987552" spans="5:5">
      <c r="E987552" s="315"/>
    </row>
    <row r="987553" spans="5:5" ht="21.75">
      <c r="E987553" s="537"/>
    </row>
    <row r="987554" spans="5:5">
      <c r="E987554" s="315"/>
    </row>
    <row r="987555" spans="5:5" ht="21.75">
      <c r="E987555" s="537"/>
    </row>
    <row r="987556" spans="5:5">
      <c r="E987556" s="315"/>
    </row>
    <row r="987557" spans="5:5" ht="21.75">
      <c r="E987557" s="537"/>
    </row>
    <row r="987558" spans="5:5">
      <c r="E987558" s="315"/>
    </row>
    <row r="987559" spans="5:5" ht="21.75">
      <c r="E987559" s="537"/>
    </row>
    <row r="987560" spans="5:5">
      <c r="E987560" s="315"/>
    </row>
    <row r="987561" spans="5:5" ht="21.75">
      <c r="E987561" s="537"/>
    </row>
    <row r="987562" spans="5:5">
      <c r="E987562" s="315"/>
    </row>
    <row r="987563" spans="5:5" ht="21.75">
      <c r="E987563" s="537"/>
    </row>
    <row r="987564" spans="5:5">
      <c r="E987564" s="315"/>
    </row>
    <row r="987565" spans="5:5" ht="21.75">
      <c r="E987565" s="537"/>
    </row>
    <row r="987566" spans="5:5">
      <c r="E987566" s="315"/>
    </row>
    <row r="987567" spans="5:5" ht="21.75">
      <c r="E987567" s="537"/>
    </row>
    <row r="987568" spans="5:5">
      <c r="E987568" s="315"/>
    </row>
    <row r="987569" spans="5:5" ht="21.75">
      <c r="E987569" s="537"/>
    </row>
    <row r="987570" spans="5:5">
      <c r="E987570" s="315"/>
    </row>
    <row r="987571" spans="5:5" ht="21.75">
      <c r="E987571" s="537"/>
    </row>
    <row r="987572" spans="5:5">
      <c r="E987572" s="315"/>
    </row>
    <row r="987573" spans="5:5" ht="21.75">
      <c r="E987573" s="537"/>
    </row>
    <row r="987574" spans="5:5">
      <c r="E987574" s="315"/>
    </row>
    <row r="987575" spans="5:5" ht="21.75">
      <c r="E987575" s="537"/>
    </row>
    <row r="987576" spans="5:5">
      <c r="E987576" s="315"/>
    </row>
    <row r="987577" spans="5:5" ht="21.75">
      <c r="E987577" s="537"/>
    </row>
    <row r="987578" spans="5:5">
      <c r="E987578" s="315"/>
    </row>
    <row r="987579" spans="5:5" ht="21.75">
      <c r="E987579" s="537"/>
    </row>
    <row r="987580" spans="5:5">
      <c r="E987580" s="315"/>
    </row>
    <row r="987581" spans="5:5" ht="21.75">
      <c r="E987581" s="537"/>
    </row>
    <row r="987582" spans="5:5">
      <c r="E987582" s="315"/>
    </row>
    <row r="987583" spans="5:5" ht="21.75">
      <c r="E987583" s="537"/>
    </row>
    <row r="987584" spans="5:5">
      <c r="E987584" s="315"/>
    </row>
    <row r="987585" spans="5:5" ht="21.75">
      <c r="E987585" s="537"/>
    </row>
    <row r="987586" spans="5:5">
      <c r="E987586" s="315"/>
    </row>
    <row r="987587" spans="5:5" ht="21.75">
      <c r="E987587" s="537"/>
    </row>
    <row r="987588" spans="5:5">
      <c r="E987588" s="315"/>
    </row>
    <row r="987589" spans="5:5" ht="21.75">
      <c r="E987589" s="537"/>
    </row>
    <row r="987590" spans="5:5">
      <c r="E987590" s="315"/>
    </row>
    <row r="987591" spans="5:5" ht="21.75">
      <c r="E987591" s="537"/>
    </row>
    <row r="987592" spans="5:5">
      <c r="E987592" s="315"/>
    </row>
    <row r="987593" spans="5:5" ht="21.75">
      <c r="E987593" s="537"/>
    </row>
    <row r="987594" spans="5:5">
      <c r="E987594" s="315"/>
    </row>
    <row r="987595" spans="5:5" ht="21.75">
      <c r="E987595" s="537"/>
    </row>
    <row r="987596" spans="5:5">
      <c r="E987596" s="315"/>
    </row>
    <row r="987597" spans="5:5" ht="21.75">
      <c r="E987597" s="537"/>
    </row>
    <row r="987598" spans="5:5">
      <c r="E987598" s="315"/>
    </row>
    <row r="987599" spans="5:5" ht="21.75">
      <c r="E987599" s="537"/>
    </row>
    <row r="987600" spans="5:5">
      <c r="E987600" s="315"/>
    </row>
    <row r="987601" spans="5:5" ht="21.75">
      <c r="E987601" s="537"/>
    </row>
    <row r="987602" spans="5:5">
      <c r="E987602" s="315"/>
    </row>
    <row r="987603" spans="5:5" ht="21.75">
      <c r="E987603" s="537"/>
    </row>
    <row r="987604" spans="5:5">
      <c r="E987604" s="315"/>
    </row>
    <row r="987605" spans="5:5" ht="21.75">
      <c r="E987605" s="537"/>
    </row>
    <row r="987606" spans="5:5">
      <c r="E987606" s="315"/>
    </row>
    <row r="987607" spans="5:5" ht="21.75">
      <c r="E987607" s="537"/>
    </row>
    <row r="987608" spans="5:5">
      <c r="E987608" s="315"/>
    </row>
    <row r="987609" spans="5:5" ht="21.75">
      <c r="E987609" s="537"/>
    </row>
    <row r="987610" spans="5:5">
      <c r="E987610" s="315"/>
    </row>
    <row r="987611" spans="5:5" ht="21.75">
      <c r="E987611" s="537"/>
    </row>
    <row r="987612" spans="5:5">
      <c r="E987612" s="315"/>
    </row>
    <row r="987613" spans="5:5" ht="21.75">
      <c r="E987613" s="537"/>
    </row>
    <row r="987614" spans="5:5">
      <c r="E987614" s="315"/>
    </row>
    <row r="987615" spans="5:5" ht="21.75">
      <c r="E987615" s="537"/>
    </row>
    <row r="987616" spans="5:5">
      <c r="E987616" s="315"/>
    </row>
    <row r="987617" spans="5:5" ht="21.75">
      <c r="E987617" s="537"/>
    </row>
    <row r="987618" spans="5:5">
      <c r="E987618" s="315"/>
    </row>
    <row r="987619" spans="5:5" ht="21.75">
      <c r="E987619" s="537"/>
    </row>
    <row r="987620" spans="5:5">
      <c r="E987620" s="315"/>
    </row>
    <row r="987621" spans="5:5" ht="21.75">
      <c r="E987621" s="537"/>
    </row>
    <row r="987622" spans="5:5">
      <c r="E987622" s="315"/>
    </row>
    <row r="987623" spans="5:5" ht="21.75">
      <c r="E987623" s="537"/>
    </row>
    <row r="987624" spans="5:5">
      <c r="E987624" s="315"/>
    </row>
    <row r="987625" spans="5:5" ht="21.75">
      <c r="E987625" s="537"/>
    </row>
    <row r="987626" spans="5:5">
      <c r="E987626" s="315"/>
    </row>
    <row r="987627" spans="5:5" ht="21.75">
      <c r="E987627" s="537"/>
    </row>
    <row r="987628" spans="5:5">
      <c r="E987628" s="315"/>
    </row>
    <row r="987629" spans="5:5" ht="21.75">
      <c r="E987629" s="537"/>
    </row>
    <row r="987630" spans="5:5">
      <c r="E987630" s="315"/>
    </row>
    <row r="987631" spans="5:5" ht="21.75">
      <c r="E987631" s="537"/>
    </row>
    <row r="987632" spans="5:5">
      <c r="E987632" s="315"/>
    </row>
    <row r="987633" spans="5:5" ht="21.75">
      <c r="E987633" s="537"/>
    </row>
    <row r="987634" spans="5:5">
      <c r="E987634" s="315"/>
    </row>
    <row r="987635" spans="5:5" ht="21.75">
      <c r="E987635" s="537"/>
    </row>
    <row r="987636" spans="5:5">
      <c r="E987636" s="315"/>
    </row>
    <row r="987637" spans="5:5" ht="21.75">
      <c r="E987637" s="537"/>
    </row>
    <row r="987638" spans="5:5">
      <c r="E987638" s="315"/>
    </row>
    <row r="987639" spans="5:5" ht="21.75">
      <c r="E987639" s="537"/>
    </row>
    <row r="987640" spans="5:5">
      <c r="E987640" s="315"/>
    </row>
    <row r="987641" spans="5:5" ht="21.75">
      <c r="E987641" s="537"/>
    </row>
    <row r="987642" spans="5:5">
      <c r="E987642" s="315"/>
    </row>
    <row r="987643" spans="5:5" ht="21.75">
      <c r="E987643" s="537"/>
    </row>
    <row r="987644" spans="5:5">
      <c r="E987644" s="315"/>
    </row>
    <row r="987645" spans="5:5" ht="21.75">
      <c r="E987645" s="537"/>
    </row>
    <row r="987646" spans="5:5">
      <c r="E987646" s="315"/>
    </row>
    <row r="987647" spans="5:5" ht="21.75">
      <c r="E987647" s="537"/>
    </row>
    <row r="987648" spans="5:5">
      <c r="E987648" s="315"/>
    </row>
    <row r="987649" spans="5:5" ht="21.75">
      <c r="E987649" s="537"/>
    </row>
    <row r="987650" spans="5:5">
      <c r="E987650" s="315"/>
    </row>
    <row r="987651" spans="5:5" ht="21.75">
      <c r="E987651" s="537"/>
    </row>
    <row r="987652" spans="5:5">
      <c r="E987652" s="315"/>
    </row>
    <row r="987653" spans="5:5" ht="21.75">
      <c r="E987653" s="537"/>
    </row>
    <row r="987654" spans="5:5">
      <c r="E987654" s="315"/>
    </row>
    <row r="987655" spans="5:5" ht="21.75">
      <c r="E987655" s="537"/>
    </row>
    <row r="987656" spans="5:5">
      <c r="E987656" s="315"/>
    </row>
    <row r="987657" spans="5:5" ht="21.75">
      <c r="E987657" s="537"/>
    </row>
    <row r="987658" spans="5:5">
      <c r="E987658" s="315"/>
    </row>
    <row r="987659" spans="5:5" ht="21.75">
      <c r="E987659" s="537"/>
    </row>
    <row r="987660" spans="5:5">
      <c r="E987660" s="315"/>
    </row>
    <row r="987661" spans="5:5" ht="21.75">
      <c r="E987661" s="537"/>
    </row>
    <row r="987662" spans="5:5">
      <c r="E987662" s="315"/>
    </row>
    <row r="987663" spans="5:5" ht="21.75">
      <c r="E987663" s="537"/>
    </row>
    <row r="987664" spans="5:5">
      <c r="E987664" s="315"/>
    </row>
    <row r="987665" spans="5:5" ht="21.75">
      <c r="E987665" s="537"/>
    </row>
    <row r="987666" spans="5:5">
      <c r="E987666" s="315"/>
    </row>
    <row r="987667" spans="5:5" ht="21.75">
      <c r="E987667" s="537"/>
    </row>
    <row r="987668" spans="5:5">
      <c r="E987668" s="315"/>
    </row>
    <row r="987669" spans="5:5" ht="21.75">
      <c r="E987669" s="537"/>
    </row>
    <row r="987670" spans="5:5">
      <c r="E987670" s="315"/>
    </row>
    <row r="987671" spans="5:5" ht="21.75">
      <c r="E987671" s="537"/>
    </row>
    <row r="987672" spans="5:5">
      <c r="E987672" s="315"/>
    </row>
    <row r="987673" spans="5:5" ht="21.75">
      <c r="E987673" s="537"/>
    </row>
    <row r="987674" spans="5:5">
      <c r="E987674" s="315"/>
    </row>
    <row r="987675" spans="5:5" ht="21.75">
      <c r="E987675" s="537"/>
    </row>
    <row r="987676" spans="5:5">
      <c r="E987676" s="315"/>
    </row>
    <row r="987677" spans="5:5" ht="21.75">
      <c r="E987677" s="537"/>
    </row>
    <row r="987678" spans="5:5">
      <c r="E987678" s="315"/>
    </row>
    <row r="987679" spans="5:5" ht="21.75">
      <c r="E987679" s="537"/>
    </row>
    <row r="987680" spans="5:5">
      <c r="E987680" s="315"/>
    </row>
    <row r="987681" spans="5:5" ht="21.75">
      <c r="E987681" s="537"/>
    </row>
    <row r="987682" spans="5:5">
      <c r="E987682" s="315"/>
    </row>
    <row r="987683" spans="5:5" ht="21.75">
      <c r="E987683" s="537"/>
    </row>
    <row r="987684" spans="5:5">
      <c r="E987684" s="315"/>
    </row>
    <row r="987685" spans="5:5" ht="21.75">
      <c r="E987685" s="537"/>
    </row>
    <row r="987686" spans="5:5">
      <c r="E987686" s="315"/>
    </row>
    <row r="987687" spans="5:5" ht="21.75">
      <c r="E987687" s="537"/>
    </row>
    <row r="987688" spans="5:5">
      <c r="E987688" s="315"/>
    </row>
    <row r="987689" spans="5:5" ht="21.75">
      <c r="E987689" s="537"/>
    </row>
    <row r="987690" spans="5:5">
      <c r="E987690" s="315"/>
    </row>
    <row r="987691" spans="5:5" ht="21.75">
      <c r="E987691" s="537"/>
    </row>
    <row r="987692" spans="5:5">
      <c r="E987692" s="315"/>
    </row>
    <row r="987693" spans="5:5" ht="21.75">
      <c r="E987693" s="537"/>
    </row>
    <row r="987694" spans="5:5">
      <c r="E987694" s="315"/>
    </row>
    <row r="987695" spans="5:5" ht="21.75">
      <c r="E987695" s="537"/>
    </row>
    <row r="987696" spans="5:5">
      <c r="E987696" s="315"/>
    </row>
    <row r="987697" spans="5:5" ht="21.75">
      <c r="E987697" s="537"/>
    </row>
    <row r="987698" spans="5:5">
      <c r="E987698" s="315"/>
    </row>
    <row r="987699" spans="5:5" ht="21.75">
      <c r="E987699" s="537"/>
    </row>
    <row r="987700" spans="5:5">
      <c r="E987700" s="315"/>
    </row>
    <row r="987701" spans="5:5" ht="21.75">
      <c r="E987701" s="537"/>
    </row>
    <row r="987702" spans="5:5">
      <c r="E987702" s="315"/>
    </row>
    <row r="987703" spans="5:5" ht="21.75">
      <c r="E987703" s="537"/>
    </row>
    <row r="987704" spans="5:5">
      <c r="E987704" s="315"/>
    </row>
    <row r="987705" spans="5:5" ht="21.75">
      <c r="E987705" s="537"/>
    </row>
    <row r="987706" spans="5:5">
      <c r="E987706" s="315"/>
    </row>
    <row r="987707" spans="5:5" ht="21.75">
      <c r="E987707" s="537"/>
    </row>
    <row r="987708" spans="5:5">
      <c r="E987708" s="315"/>
    </row>
    <row r="987709" spans="5:5" ht="21.75">
      <c r="E987709" s="537"/>
    </row>
    <row r="987710" spans="5:5">
      <c r="E987710" s="315"/>
    </row>
    <row r="987711" spans="5:5" ht="21.75">
      <c r="E987711" s="537"/>
    </row>
    <row r="987712" spans="5:5">
      <c r="E987712" s="315"/>
    </row>
    <row r="987713" spans="5:5" ht="21.75">
      <c r="E987713" s="537"/>
    </row>
    <row r="987714" spans="5:5">
      <c r="E987714" s="315"/>
    </row>
    <row r="987715" spans="5:5" ht="21.75">
      <c r="E987715" s="537"/>
    </row>
    <row r="987716" spans="5:5">
      <c r="E987716" s="315"/>
    </row>
    <row r="987717" spans="5:5" ht="21.75">
      <c r="E987717" s="537"/>
    </row>
    <row r="987718" spans="5:5">
      <c r="E987718" s="315"/>
    </row>
    <row r="987719" spans="5:5" ht="21.75">
      <c r="E987719" s="537"/>
    </row>
    <row r="987720" spans="5:5">
      <c r="E987720" s="315"/>
    </row>
    <row r="987721" spans="5:5" ht="21.75">
      <c r="E987721" s="537"/>
    </row>
    <row r="987722" spans="5:5">
      <c r="E987722" s="315"/>
    </row>
    <row r="987723" spans="5:5" ht="21.75">
      <c r="E987723" s="537"/>
    </row>
    <row r="987724" spans="5:5">
      <c r="E987724" s="315"/>
    </row>
    <row r="987725" spans="5:5" ht="21.75">
      <c r="E987725" s="537"/>
    </row>
    <row r="987726" spans="5:5">
      <c r="E987726" s="315"/>
    </row>
    <row r="987727" spans="5:5" ht="21.75">
      <c r="E987727" s="537"/>
    </row>
    <row r="987728" spans="5:5">
      <c r="E987728" s="315"/>
    </row>
    <row r="987729" spans="5:5" ht="21.75">
      <c r="E987729" s="537"/>
    </row>
    <row r="987730" spans="5:5">
      <c r="E987730" s="315"/>
    </row>
    <row r="987731" spans="5:5" ht="21.75">
      <c r="E987731" s="537"/>
    </row>
    <row r="987732" spans="5:5">
      <c r="E987732" s="315"/>
    </row>
    <row r="987733" spans="5:5" ht="21.75">
      <c r="E987733" s="537"/>
    </row>
    <row r="987734" spans="5:5">
      <c r="E987734" s="315"/>
    </row>
    <row r="987735" spans="5:5" ht="21.75">
      <c r="E987735" s="537"/>
    </row>
    <row r="987736" spans="5:5">
      <c r="E987736" s="315"/>
    </row>
    <row r="987737" spans="5:5" ht="21.75">
      <c r="E987737" s="537"/>
    </row>
    <row r="987738" spans="5:5">
      <c r="E987738" s="315"/>
    </row>
    <row r="987739" spans="5:5" ht="21.75">
      <c r="E987739" s="537"/>
    </row>
    <row r="987740" spans="5:5">
      <c r="E987740" s="315"/>
    </row>
    <row r="987741" spans="5:5" ht="21.75">
      <c r="E987741" s="537"/>
    </row>
    <row r="987742" spans="5:5">
      <c r="E987742" s="315"/>
    </row>
    <row r="987743" spans="5:5" ht="21.75">
      <c r="E987743" s="537"/>
    </row>
    <row r="987744" spans="5:5">
      <c r="E987744" s="315"/>
    </row>
    <row r="987745" spans="5:5" ht="21.75">
      <c r="E987745" s="537"/>
    </row>
    <row r="987746" spans="5:5">
      <c r="E987746" s="315"/>
    </row>
    <row r="987747" spans="5:5" ht="21.75">
      <c r="E987747" s="537"/>
    </row>
    <row r="987748" spans="5:5">
      <c r="E987748" s="315"/>
    </row>
    <row r="987749" spans="5:5" ht="21.75">
      <c r="E987749" s="537"/>
    </row>
    <row r="987750" spans="5:5">
      <c r="E987750" s="315"/>
    </row>
    <row r="987751" spans="5:5" ht="21.75">
      <c r="E987751" s="537"/>
    </row>
    <row r="987752" spans="5:5">
      <c r="E987752" s="315"/>
    </row>
    <row r="987753" spans="5:5" ht="21.75">
      <c r="E987753" s="537"/>
    </row>
    <row r="987754" spans="5:5">
      <c r="E987754" s="315"/>
    </row>
    <row r="987755" spans="5:5" ht="21.75">
      <c r="E987755" s="537"/>
    </row>
    <row r="987756" spans="5:5">
      <c r="E987756" s="315"/>
    </row>
    <row r="987757" spans="5:5" ht="21.75">
      <c r="E987757" s="537"/>
    </row>
    <row r="987758" spans="5:5">
      <c r="E987758" s="315"/>
    </row>
    <row r="987759" spans="5:5" ht="21.75">
      <c r="E987759" s="537"/>
    </row>
    <row r="987760" spans="5:5">
      <c r="E987760" s="315"/>
    </row>
    <row r="987761" spans="5:5" ht="21.75">
      <c r="E987761" s="537"/>
    </row>
    <row r="987762" spans="5:5">
      <c r="E987762" s="315"/>
    </row>
    <row r="987763" spans="5:5" ht="21.75">
      <c r="E987763" s="537"/>
    </row>
    <row r="987764" spans="5:5">
      <c r="E987764" s="315"/>
    </row>
    <row r="987765" spans="5:5" ht="21.75">
      <c r="E987765" s="537"/>
    </row>
    <row r="987766" spans="5:5">
      <c r="E987766" s="315"/>
    </row>
    <row r="987767" spans="5:5" ht="21.75">
      <c r="E987767" s="537"/>
    </row>
    <row r="987768" spans="5:5">
      <c r="E987768" s="315"/>
    </row>
    <row r="987769" spans="5:5" ht="21.75">
      <c r="E987769" s="537"/>
    </row>
    <row r="987770" spans="5:5">
      <c r="E987770" s="315"/>
    </row>
    <row r="987771" spans="5:5" ht="21.75">
      <c r="E987771" s="537"/>
    </row>
    <row r="987772" spans="5:5">
      <c r="E987772" s="315"/>
    </row>
    <row r="987773" spans="5:5" ht="21.75">
      <c r="E987773" s="537"/>
    </row>
    <row r="987774" spans="5:5">
      <c r="E987774" s="315"/>
    </row>
    <row r="987775" spans="5:5" ht="21.75">
      <c r="E987775" s="537"/>
    </row>
    <row r="987776" spans="5:5">
      <c r="E987776" s="315"/>
    </row>
    <row r="987777" spans="5:5" ht="21.75">
      <c r="E987777" s="537"/>
    </row>
    <row r="987778" spans="5:5">
      <c r="E987778" s="315"/>
    </row>
    <row r="987779" spans="5:5" ht="21.75">
      <c r="E987779" s="537"/>
    </row>
    <row r="987780" spans="5:5">
      <c r="E987780" s="315"/>
    </row>
    <row r="987781" spans="5:5" ht="21.75">
      <c r="E987781" s="537"/>
    </row>
    <row r="987782" spans="5:5">
      <c r="E987782" s="315"/>
    </row>
    <row r="987783" spans="5:5" ht="21.75">
      <c r="E987783" s="537"/>
    </row>
    <row r="987784" spans="5:5">
      <c r="E987784" s="315"/>
    </row>
    <row r="987785" spans="5:5" ht="21.75">
      <c r="E987785" s="537"/>
    </row>
    <row r="987786" spans="5:5">
      <c r="E987786" s="315"/>
    </row>
    <row r="987787" spans="5:5" ht="21.75">
      <c r="E987787" s="537"/>
    </row>
    <row r="987788" spans="5:5">
      <c r="E987788" s="315"/>
    </row>
    <row r="987789" spans="5:5" ht="21.75">
      <c r="E987789" s="537"/>
    </row>
    <row r="987790" spans="5:5">
      <c r="E987790" s="315"/>
    </row>
    <row r="987791" spans="5:5" ht="21.75">
      <c r="E987791" s="537"/>
    </row>
    <row r="987792" spans="5:5">
      <c r="E987792" s="315"/>
    </row>
    <row r="987793" spans="5:5" ht="21.75">
      <c r="E987793" s="537"/>
    </row>
    <row r="987794" spans="5:5">
      <c r="E987794" s="315"/>
    </row>
    <row r="987795" spans="5:5" ht="21.75">
      <c r="E987795" s="537"/>
    </row>
    <row r="987796" spans="5:5">
      <c r="E987796" s="315"/>
    </row>
    <row r="987797" spans="5:5" ht="21.75">
      <c r="E987797" s="537"/>
    </row>
    <row r="987798" spans="5:5">
      <c r="E987798" s="315"/>
    </row>
    <row r="987799" spans="5:5" ht="21.75">
      <c r="E987799" s="537"/>
    </row>
    <row r="987800" spans="5:5">
      <c r="E987800" s="315"/>
    </row>
    <row r="987801" spans="5:5" ht="21.75">
      <c r="E987801" s="537"/>
    </row>
    <row r="987802" spans="5:5">
      <c r="E987802" s="315"/>
    </row>
    <row r="987803" spans="5:5" ht="21.75">
      <c r="E987803" s="537"/>
    </row>
    <row r="987804" spans="5:5">
      <c r="E987804" s="315"/>
    </row>
    <row r="987805" spans="5:5" ht="21.75">
      <c r="E987805" s="537"/>
    </row>
    <row r="987806" spans="5:5">
      <c r="E987806" s="315"/>
    </row>
    <row r="987807" spans="5:5" ht="21.75">
      <c r="E987807" s="537"/>
    </row>
    <row r="987808" spans="5:5">
      <c r="E987808" s="315"/>
    </row>
    <row r="987809" spans="5:5" ht="21.75">
      <c r="E987809" s="537"/>
    </row>
    <row r="987810" spans="5:5">
      <c r="E987810" s="315"/>
    </row>
    <row r="987811" spans="5:5" ht="21.75">
      <c r="E987811" s="537"/>
    </row>
    <row r="987812" spans="5:5">
      <c r="E987812" s="315"/>
    </row>
    <row r="987813" spans="5:5" ht="21.75">
      <c r="E987813" s="537"/>
    </row>
    <row r="987814" spans="5:5">
      <c r="E987814" s="315"/>
    </row>
    <row r="987815" spans="5:5" ht="21.75">
      <c r="E987815" s="537"/>
    </row>
    <row r="987816" spans="5:5">
      <c r="E987816" s="315"/>
    </row>
    <row r="987817" spans="5:5" ht="21.75">
      <c r="E987817" s="537"/>
    </row>
    <row r="987818" spans="5:5">
      <c r="E987818" s="315"/>
    </row>
    <row r="987819" spans="5:5" ht="21.75">
      <c r="E987819" s="537"/>
    </row>
    <row r="987820" spans="5:5">
      <c r="E987820" s="315"/>
    </row>
    <row r="987821" spans="5:5" ht="21.75">
      <c r="E987821" s="537"/>
    </row>
    <row r="987822" spans="5:5">
      <c r="E987822" s="315"/>
    </row>
    <row r="987823" spans="5:5" ht="21.75">
      <c r="E987823" s="537"/>
    </row>
    <row r="987824" spans="5:5">
      <c r="E987824" s="315"/>
    </row>
    <row r="987825" spans="5:5" ht="21.75">
      <c r="E987825" s="537"/>
    </row>
    <row r="987826" spans="5:5">
      <c r="E987826" s="315"/>
    </row>
    <row r="987827" spans="5:5" ht="21.75">
      <c r="E987827" s="537"/>
    </row>
    <row r="987828" spans="5:5">
      <c r="E987828" s="315"/>
    </row>
    <row r="987829" spans="5:5" ht="21.75">
      <c r="E987829" s="537"/>
    </row>
    <row r="987830" spans="5:5">
      <c r="E987830" s="315"/>
    </row>
    <row r="987831" spans="5:5" ht="21.75">
      <c r="E987831" s="537"/>
    </row>
    <row r="987832" spans="5:5">
      <c r="E987832" s="315"/>
    </row>
    <row r="987833" spans="5:5" ht="21.75">
      <c r="E987833" s="537"/>
    </row>
    <row r="987834" spans="5:5">
      <c r="E987834" s="315"/>
    </row>
    <row r="987835" spans="5:5" ht="21.75">
      <c r="E987835" s="537"/>
    </row>
    <row r="987836" spans="5:5">
      <c r="E987836" s="315"/>
    </row>
    <row r="987837" spans="5:5" ht="21.75">
      <c r="E987837" s="537"/>
    </row>
    <row r="987838" spans="5:5">
      <c r="E987838" s="315"/>
    </row>
    <row r="987839" spans="5:5" ht="21.75">
      <c r="E987839" s="537"/>
    </row>
    <row r="987840" spans="5:5">
      <c r="E987840" s="315"/>
    </row>
    <row r="987841" spans="5:5" ht="21.75">
      <c r="E987841" s="537"/>
    </row>
    <row r="987842" spans="5:5">
      <c r="E987842" s="315"/>
    </row>
    <row r="987843" spans="5:5" ht="21.75">
      <c r="E987843" s="537"/>
    </row>
    <row r="987844" spans="5:5">
      <c r="E987844" s="315"/>
    </row>
    <row r="987845" spans="5:5" ht="21.75">
      <c r="E987845" s="537"/>
    </row>
    <row r="987846" spans="5:5">
      <c r="E987846" s="315"/>
    </row>
    <row r="987847" spans="5:5" ht="21.75">
      <c r="E987847" s="537"/>
    </row>
    <row r="987848" spans="5:5">
      <c r="E987848" s="315"/>
    </row>
    <row r="987849" spans="5:5" ht="21.75">
      <c r="E987849" s="537"/>
    </row>
    <row r="987850" spans="5:5">
      <c r="E987850" s="315"/>
    </row>
    <row r="987851" spans="5:5" ht="21.75">
      <c r="E987851" s="537"/>
    </row>
    <row r="987852" spans="5:5">
      <c r="E987852" s="315"/>
    </row>
    <row r="987853" spans="5:5" ht="21.75">
      <c r="E987853" s="537"/>
    </row>
    <row r="987854" spans="5:5">
      <c r="E987854" s="315"/>
    </row>
    <row r="987855" spans="5:5" ht="21.75">
      <c r="E987855" s="537"/>
    </row>
    <row r="987856" spans="5:5">
      <c r="E987856" s="315"/>
    </row>
    <row r="987857" spans="5:5" ht="21.75">
      <c r="E987857" s="537"/>
    </row>
    <row r="987858" spans="5:5">
      <c r="E987858" s="315"/>
    </row>
    <row r="987859" spans="5:5" ht="21.75">
      <c r="E987859" s="537"/>
    </row>
    <row r="987860" spans="5:5">
      <c r="E987860" s="315"/>
    </row>
    <row r="987861" spans="5:5" ht="21.75">
      <c r="E987861" s="537"/>
    </row>
    <row r="987862" spans="5:5">
      <c r="E987862" s="315"/>
    </row>
    <row r="987863" spans="5:5" ht="21.75">
      <c r="E987863" s="537"/>
    </row>
    <row r="987864" spans="5:5">
      <c r="E987864" s="315"/>
    </row>
    <row r="987865" spans="5:5" ht="21.75">
      <c r="E987865" s="537"/>
    </row>
    <row r="987866" spans="5:5">
      <c r="E987866" s="315"/>
    </row>
    <row r="987867" spans="5:5" ht="21.75">
      <c r="E987867" s="537"/>
    </row>
    <row r="987868" spans="5:5">
      <c r="E987868" s="315"/>
    </row>
    <row r="987869" spans="5:5" ht="21.75">
      <c r="E987869" s="537"/>
    </row>
    <row r="987870" spans="5:5">
      <c r="E987870" s="315"/>
    </row>
    <row r="987871" spans="5:5" ht="21.75">
      <c r="E987871" s="537"/>
    </row>
    <row r="987872" spans="5:5">
      <c r="E987872" s="315"/>
    </row>
    <row r="987873" spans="5:5" ht="21.75">
      <c r="E987873" s="537"/>
    </row>
    <row r="987874" spans="5:5">
      <c r="E987874" s="315"/>
    </row>
    <row r="987875" spans="5:5" ht="21.75">
      <c r="E987875" s="537"/>
    </row>
    <row r="987876" spans="5:5">
      <c r="E987876" s="315"/>
    </row>
    <row r="987877" spans="5:5" ht="21.75">
      <c r="E987877" s="537"/>
    </row>
    <row r="987878" spans="5:5">
      <c r="E987878" s="315"/>
    </row>
    <row r="987879" spans="5:5" ht="21.75">
      <c r="E987879" s="537"/>
    </row>
    <row r="987880" spans="5:5">
      <c r="E987880" s="315"/>
    </row>
    <row r="987881" spans="5:5" ht="21.75">
      <c r="E987881" s="537"/>
    </row>
    <row r="987882" spans="5:5">
      <c r="E987882" s="315"/>
    </row>
    <row r="987883" spans="5:5" ht="21.75">
      <c r="E987883" s="537"/>
    </row>
    <row r="987884" spans="5:5">
      <c r="E987884" s="315"/>
    </row>
    <row r="987885" spans="5:5" ht="21.75">
      <c r="E987885" s="537"/>
    </row>
    <row r="987886" spans="5:5">
      <c r="E987886" s="315"/>
    </row>
    <row r="987887" spans="5:5" ht="21.75">
      <c r="E987887" s="537"/>
    </row>
    <row r="987888" spans="5:5">
      <c r="E987888" s="315"/>
    </row>
    <row r="987889" spans="5:5" ht="21.75">
      <c r="E987889" s="537"/>
    </row>
    <row r="987890" spans="5:5">
      <c r="E987890" s="315"/>
    </row>
    <row r="987891" spans="5:5" ht="21.75">
      <c r="E987891" s="537"/>
    </row>
    <row r="987892" spans="5:5">
      <c r="E987892" s="315"/>
    </row>
    <row r="987893" spans="5:5" ht="21.75">
      <c r="E987893" s="537"/>
    </row>
    <row r="987894" spans="5:5">
      <c r="E987894" s="315"/>
    </row>
    <row r="987895" spans="5:5" ht="21.75">
      <c r="E987895" s="537"/>
    </row>
    <row r="987896" spans="5:5">
      <c r="E987896" s="315"/>
    </row>
    <row r="987897" spans="5:5" ht="21.75">
      <c r="E987897" s="537"/>
    </row>
    <row r="987898" spans="5:5">
      <c r="E987898" s="315"/>
    </row>
    <row r="987899" spans="5:5" ht="21.75">
      <c r="E987899" s="537"/>
    </row>
    <row r="987900" spans="5:5">
      <c r="E987900" s="315"/>
    </row>
    <row r="987901" spans="5:5" ht="21.75">
      <c r="E987901" s="537"/>
    </row>
    <row r="987902" spans="5:5">
      <c r="E987902" s="315"/>
    </row>
    <row r="987903" spans="5:5" ht="21.75">
      <c r="E987903" s="537"/>
    </row>
    <row r="987904" spans="5:5">
      <c r="E987904" s="315"/>
    </row>
    <row r="987905" spans="5:5" ht="21.75">
      <c r="E987905" s="537"/>
    </row>
    <row r="987906" spans="5:5">
      <c r="E987906" s="315"/>
    </row>
    <row r="987907" spans="5:5" ht="21.75">
      <c r="E987907" s="537"/>
    </row>
    <row r="987908" spans="5:5">
      <c r="E987908" s="315"/>
    </row>
    <row r="987909" spans="5:5" ht="21.75">
      <c r="E987909" s="537"/>
    </row>
    <row r="987910" spans="5:5">
      <c r="E987910" s="315"/>
    </row>
    <row r="987911" spans="5:5" ht="21.75">
      <c r="E987911" s="537"/>
    </row>
    <row r="987912" spans="5:5">
      <c r="E987912" s="315"/>
    </row>
    <row r="987913" spans="5:5" ht="21.75">
      <c r="E987913" s="537"/>
    </row>
    <row r="987914" spans="5:5">
      <c r="E987914" s="315"/>
    </row>
    <row r="987915" spans="5:5" ht="21.75">
      <c r="E987915" s="537"/>
    </row>
    <row r="987916" spans="5:5">
      <c r="E987916" s="315"/>
    </row>
    <row r="987917" spans="5:5" ht="21.75">
      <c r="E987917" s="537"/>
    </row>
    <row r="987918" spans="5:5">
      <c r="E987918" s="315"/>
    </row>
    <row r="987919" spans="5:5" ht="21.75">
      <c r="E987919" s="537"/>
    </row>
    <row r="987920" spans="5:5">
      <c r="E987920" s="315"/>
    </row>
    <row r="987921" spans="5:5" ht="21.75">
      <c r="E987921" s="537"/>
    </row>
    <row r="987922" spans="5:5">
      <c r="E987922" s="315"/>
    </row>
    <row r="987923" spans="5:5" ht="21.75">
      <c r="E987923" s="537"/>
    </row>
    <row r="987924" spans="5:5">
      <c r="E987924" s="315"/>
    </row>
    <row r="987925" spans="5:5" ht="21.75">
      <c r="E987925" s="537"/>
    </row>
    <row r="987926" spans="5:5">
      <c r="E987926" s="315"/>
    </row>
    <row r="987927" spans="5:5" ht="21.75">
      <c r="E987927" s="537"/>
    </row>
    <row r="987928" spans="5:5">
      <c r="E987928" s="315"/>
    </row>
    <row r="987929" spans="5:5" ht="21.75">
      <c r="E987929" s="537"/>
    </row>
    <row r="987930" spans="5:5">
      <c r="E987930" s="315"/>
    </row>
    <row r="987931" spans="5:5" ht="21.75">
      <c r="E987931" s="537"/>
    </row>
    <row r="987932" spans="5:5">
      <c r="E987932" s="315"/>
    </row>
    <row r="987933" spans="5:5" ht="21.75">
      <c r="E987933" s="537"/>
    </row>
    <row r="987934" spans="5:5">
      <c r="E987934" s="315"/>
    </row>
    <row r="987935" spans="5:5" ht="21.75">
      <c r="E987935" s="537"/>
    </row>
    <row r="987936" spans="5:5">
      <c r="E987936" s="315"/>
    </row>
    <row r="987937" spans="5:5" ht="21.75">
      <c r="E987937" s="537"/>
    </row>
    <row r="987938" spans="5:5">
      <c r="E987938" s="315"/>
    </row>
    <row r="987939" spans="5:5" ht="21.75">
      <c r="E987939" s="537"/>
    </row>
    <row r="987940" spans="5:5">
      <c r="E987940" s="315"/>
    </row>
    <row r="987941" spans="5:5" ht="21.75">
      <c r="E987941" s="537"/>
    </row>
    <row r="987942" spans="5:5">
      <c r="E987942" s="315"/>
    </row>
    <row r="987943" spans="5:5" ht="21.75">
      <c r="E987943" s="537"/>
    </row>
    <row r="987944" spans="5:5">
      <c r="E987944" s="315"/>
    </row>
    <row r="987945" spans="5:5" ht="21.75">
      <c r="E987945" s="537"/>
    </row>
    <row r="987946" spans="5:5">
      <c r="E987946" s="315"/>
    </row>
    <row r="987947" spans="5:5" ht="21.75">
      <c r="E987947" s="537"/>
    </row>
    <row r="987948" spans="5:5">
      <c r="E987948" s="315"/>
    </row>
    <row r="987949" spans="5:5" ht="21.75">
      <c r="E987949" s="537"/>
    </row>
    <row r="987950" spans="5:5">
      <c r="E987950" s="315"/>
    </row>
    <row r="987951" spans="5:5" ht="21.75">
      <c r="E987951" s="537"/>
    </row>
    <row r="987952" spans="5:5">
      <c r="E987952" s="315"/>
    </row>
    <row r="987953" spans="5:5" ht="21.75">
      <c r="E987953" s="537"/>
    </row>
    <row r="987954" spans="5:5">
      <c r="E987954" s="315"/>
    </row>
    <row r="987955" spans="5:5" ht="21.75">
      <c r="E987955" s="537"/>
    </row>
    <row r="987956" spans="5:5">
      <c r="E987956" s="315"/>
    </row>
    <row r="987957" spans="5:5" ht="21.75">
      <c r="E987957" s="537"/>
    </row>
    <row r="987958" spans="5:5">
      <c r="E987958" s="315"/>
    </row>
    <row r="987959" spans="5:5" ht="21.75">
      <c r="E987959" s="537"/>
    </row>
    <row r="987960" spans="5:5">
      <c r="E987960" s="315"/>
    </row>
    <row r="987961" spans="5:5" ht="21.75">
      <c r="E987961" s="537"/>
    </row>
    <row r="987962" spans="5:5">
      <c r="E987962" s="315"/>
    </row>
    <row r="987963" spans="5:5" ht="21.75">
      <c r="E987963" s="537"/>
    </row>
    <row r="987964" spans="5:5">
      <c r="E987964" s="315"/>
    </row>
    <row r="987965" spans="5:5" ht="21.75">
      <c r="E987965" s="537"/>
    </row>
    <row r="987966" spans="5:5">
      <c r="E987966" s="315"/>
    </row>
    <row r="987967" spans="5:5" ht="21.75">
      <c r="E987967" s="537"/>
    </row>
    <row r="987968" spans="5:5">
      <c r="E987968" s="315"/>
    </row>
    <row r="987969" spans="5:5" ht="21.75">
      <c r="E987969" s="537"/>
    </row>
    <row r="987970" spans="5:5">
      <c r="E987970" s="315"/>
    </row>
    <row r="987971" spans="5:5" ht="21.75">
      <c r="E987971" s="537"/>
    </row>
    <row r="987972" spans="5:5">
      <c r="E987972" s="315"/>
    </row>
    <row r="987973" spans="5:5" ht="21.75">
      <c r="E987973" s="537"/>
    </row>
    <row r="987974" spans="5:5">
      <c r="E987974" s="315"/>
    </row>
    <row r="987975" spans="5:5" ht="21.75">
      <c r="E987975" s="537"/>
    </row>
    <row r="987976" spans="5:5">
      <c r="E987976" s="315"/>
    </row>
    <row r="987977" spans="5:5" ht="21.75">
      <c r="E987977" s="537"/>
    </row>
    <row r="987978" spans="5:5">
      <c r="E987978" s="315"/>
    </row>
    <row r="987979" spans="5:5" ht="21.75">
      <c r="E987979" s="537"/>
    </row>
    <row r="987980" spans="5:5">
      <c r="E987980" s="315"/>
    </row>
    <row r="987981" spans="5:5" ht="21.75">
      <c r="E987981" s="537"/>
    </row>
    <row r="987982" spans="5:5">
      <c r="E987982" s="315"/>
    </row>
    <row r="987983" spans="5:5" ht="21.75">
      <c r="E987983" s="537"/>
    </row>
    <row r="987984" spans="5:5">
      <c r="E987984" s="315"/>
    </row>
    <row r="987985" spans="5:5" ht="21.75">
      <c r="E987985" s="537"/>
    </row>
    <row r="987986" spans="5:5">
      <c r="E987986" s="315"/>
    </row>
    <row r="987987" spans="5:5" ht="21.75">
      <c r="E987987" s="537"/>
    </row>
    <row r="987988" spans="5:5">
      <c r="E987988" s="315"/>
    </row>
    <row r="987989" spans="5:5" ht="21.75">
      <c r="E987989" s="537"/>
    </row>
    <row r="987990" spans="5:5">
      <c r="E987990" s="315"/>
    </row>
    <row r="987991" spans="5:5" ht="21.75">
      <c r="E987991" s="537"/>
    </row>
    <row r="987992" spans="5:5">
      <c r="E987992" s="315"/>
    </row>
    <row r="987993" spans="5:5" ht="21.75">
      <c r="E987993" s="537"/>
    </row>
    <row r="987994" spans="5:5">
      <c r="E987994" s="315"/>
    </row>
    <row r="987995" spans="5:5" ht="21.75">
      <c r="E987995" s="537"/>
    </row>
    <row r="987996" spans="5:5">
      <c r="E987996" s="315"/>
    </row>
    <row r="987997" spans="5:5" ht="21.75">
      <c r="E987997" s="537"/>
    </row>
    <row r="987998" spans="5:5">
      <c r="E987998" s="315"/>
    </row>
    <row r="987999" spans="5:5" ht="21.75">
      <c r="E987999" s="537"/>
    </row>
    <row r="988000" spans="5:5">
      <c r="E988000" s="315"/>
    </row>
    <row r="988001" spans="5:5" ht="21.75">
      <c r="E988001" s="537"/>
    </row>
    <row r="988002" spans="5:5">
      <c r="E988002" s="315"/>
    </row>
    <row r="988003" spans="5:5" ht="21.75">
      <c r="E988003" s="537"/>
    </row>
    <row r="988004" spans="5:5">
      <c r="E988004" s="315"/>
    </row>
    <row r="988005" spans="5:5" ht="21.75">
      <c r="E988005" s="537"/>
    </row>
    <row r="988006" spans="5:5">
      <c r="E988006" s="315"/>
    </row>
    <row r="988007" spans="5:5" ht="21.75">
      <c r="E988007" s="537"/>
    </row>
    <row r="988008" spans="5:5">
      <c r="E988008" s="315"/>
    </row>
    <row r="988009" spans="5:5" ht="21.75">
      <c r="E988009" s="537"/>
    </row>
    <row r="988010" spans="5:5">
      <c r="E988010" s="315"/>
    </row>
    <row r="988011" spans="5:5" ht="21.75">
      <c r="E988011" s="537"/>
    </row>
    <row r="988012" spans="5:5">
      <c r="E988012" s="315"/>
    </row>
    <row r="988013" spans="5:5" ht="21.75">
      <c r="E988013" s="537"/>
    </row>
    <row r="988014" spans="5:5">
      <c r="E988014" s="315"/>
    </row>
    <row r="988015" spans="5:5" ht="21.75">
      <c r="E988015" s="537"/>
    </row>
    <row r="988016" spans="5:5">
      <c r="E988016" s="315"/>
    </row>
    <row r="988017" spans="5:5" ht="21.75">
      <c r="E988017" s="537"/>
    </row>
    <row r="988018" spans="5:5">
      <c r="E988018" s="315"/>
    </row>
    <row r="988019" spans="5:5" ht="21.75">
      <c r="E988019" s="537"/>
    </row>
    <row r="988020" spans="5:5">
      <c r="E988020" s="315"/>
    </row>
    <row r="988021" spans="5:5" ht="21.75">
      <c r="E988021" s="537"/>
    </row>
    <row r="988022" spans="5:5">
      <c r="E988022" s="315"/>
    </row>
    <row r="988023" spans="5:5" ht="21.75">
      <c r="E988023" s="537"/>
    </row>
    <row r="988024" spans="5:5">
      <c r="E988024" s="315"/>
    </row>
    <row r="988025" spans="5:5" ht="21.75">
      <c r="E988025" s="537"/>
    </row>
    <row r="988026" spans="5:5">
      <c r="E988026" s="315"/>
    </row>
    <row r="988027" spans="5:5" ht="21.75">
      <c r="E988027" s="537"/>
    </row>
    <row r="988028" spans="5:5">
      <c r="E988028" s="315"/>
    </row>
    <row r="988029" spans="5:5" ht="21.75">
      <c r="E988029" s="537"/>
    </row>
    <row r="988030" spans="5:5">
      <c r="E988030" s="315"/>
    </row>
    <row r="988031" spans="5:5" ht="21.75">
      <c r="E988031" s="537"/>
    </row>
    <row r="988032" spans="5:5">
      <c r="E988032" s="315"/>
    </row>
    <row r="988033" spans="5:5" ht="21.75">
      <c r="E988033" s="537"/>
    </row>
    <row r="988034" spans="5:5">
      <c r="E988034" s="315"/>
    </row>
    <row r="988035" spans="5:5" ht="21.75">
      <c r="E988035" s="537"/>
    </row>
    <row r="988036" spans="5:5">
      <c r="E988036" s="315"/>
    </row>
    <row r="988037" spans="5:5" ht="21.75">
      <c r="E988037" s="537"/>
    </row>
    <row r="988038" spans="5:5">
      <c r="E988038" s="315"/>
    </row>
    <row r="988039" spans="5:5" ht="21.75">
      <c r="E988039" s="537"/>
    </row>
    <row r="988040" spans="5:5">
      <c r="E988040" s="315"/>
    </row>
    <row r="988041" spans="5:5" ht="21.75">
      <c r="E988041" s="537"/>
    </row>
    <row r="988042" spans="5:5">
      <c r="E988042" s="315"/>
    </row>
    <row r="988043" spans="5:5" ht="21.75">
      <c r="E988043" s="537"/>
    </row>
    <row r="988044" spans="5:5">
      <c r="E988044" s="315"/>
    </row>
    <row r="988045" spans="5:5" ht="21.75">
      <c r="E988045" s="537"/>
    </row>
    <row r="988046" spans="5:5">
      <c r="E988046" s="315"/>
    </row>
    <row r="988047" spans="5:5" ht="21.75">
      <c r="E988047" s="537"/>
    </row>
    <row r="988048" spans="5:5">
      <c r="E988048" s="315"/>
    </row>
    <row r="988049" spans="5:5" ht="21.75">
      <c r="E988049" s="537"/>
    </row>
    <row r="988050" spans="5:5">
      <c r="E988050" s="315"/>
    </row>
    <row r="988051" spans="5:5" ht="21.75">
      <c r="E988051" s="537"/>
    </row>
    <row r="988052" spans="5:5">
      <c r="E988052" s="315"/>
    </row>
    <row r="988053" spans="5:5" ht="21.75">
      <c r="E988053" s="537"/>
    </row>
    <row r="988054" spans="5:5">
      <c r="E988054" s="315"/>
    </row>
    <row r="988055" spans="5:5" ht="21.75">
      <c r="E988055" s="537"/>
    </row>
    <row r="988056" spans="5:5">
      <c r="E988056" s="315"/>
    </row>
    <row r="988057" spans="5:5" ht="21.75">
      <c r="E988057" s="537"/>
    </row>
    <row r="988058" spans="5:5">
      <c r="E988058" s="315"/>
    </row>
    <row r="988059" spans="5:5" ht="21.75">
      <c r="E988059" s="537"/>
    </row>
    <row r="988060" spans="5:5">
      <c r="E988060" s="315"/>
    </row>
    <row r="988061" spans="5:5" ht="21.75">
      <c r="E988061" s="537"/>
    </row>
    <row r="988062" spans="5:5">
      <c r="E988062" s="315"/>
    </row>
    <row r="988063" spans="5:5" ht="21.75">
      <c r="E988063" s="537"/>
    </row>
    <row r="988064" spans="5:5">
      <c r="E988064" s="315"/>
    </row>
    <row r="988065" spans="5:5" ht="21.75">
      <c r="E988065" s="537"/>
    </row>
    <row r="988066" spans="5:5">
      <c r="E988066" s="315"/>
    </row>
    <row r="988067" spans="5:5" ht="21.75">
      <c r="E988067" s="537"/>
    </row>
    <row r="988068" spans="5:5">
      <c r="E988068" s="315"/>
    </row>
    <row r="988069" spans="5:5" ht="21.75">
      <c r="E988069" s="537"/>
    </row>
    <row r="988070" spans="5:5">
      <c r="E988070" s="315"/>
    </row>
    <row r="988071" spans="5:5" ht="21.75">
      <c r="E988071" s="537"/>
    </row>
    <row r="988072" spans="5:5">
      <c r="E988072" s="315"/>
    </row>
    <row r="988073" spans="5:5" ht="21.75">
      <c r="E988073" s="537"/>
    </row>
    <row r="988074" spans="5:5">
      <c r="E988074" s="315"/>
    </row>
    <row r="988075" spans="5:5" ht="21.75">
      <c r="E988075" s="537"/>
    </row>
    <row r="988076" spans="5:5">
      <c r="E988076" s="315"/>
    </row>
    <row r="988077" spans="5:5" ht="21.75">
      <c r="E988077" s="537"/>
    </row>
    <row r="988078" spans="5:5">
      <c r="E988078" s="315"/>
    </row>
    <row r="988079" spans="5:5" ht="21.75">
      <c r="E988079" s="537"/>
    </row>
    <row r="988080" spans="5:5">
      <c r="E988080" s="315"/>
    </row>
    <row r="988081" spans="5:5" ht="21.75">
      <c r="E988081" s="537"/>
    </row>
    <row r="988082" spans="5:5">
      <c r="E988082" s="315"/>
    </row>
    <row r="988083" spans="5:5" ht="21.75">
      <c r="E988083" s="537"/>
    </row>
    <row r="988084" spans="5:5">
      <c r="E988084" s="315"/>
    </row>
    <row r="988085" spans="5:5" ht="21.75">
      <c r="E988085" s="537"/>
    </row>
    <row r="988086" spans="5:5">
      <c r="E988086" s="315"/>
    </row>
    <row r="988087" spans="5:5" ht="21.75">
      <c r="E988087" s="537"/>
    </row>
    <row r="988088" spans="5:5">
      <c r="E988088" s="315"/>
    </row>
    <row r="988089" spans="5:5" ht="21.75">
      <c r="E988089" s="537"/>
    </row>
    <row r="988090" spans="5:5">
      <c r="E988090" s="315"/>
    </row>
    <row r="988091" spans="5:5" ht="21.75">
      <c r="E988091" s="537"/>
    </row>
    <row r="988092" spans="5:5">
      <c r="E988092" s="315"/>
    </row>
    <row r="988093" spans="5:5" ht="21.75">
      <c r="E988093" s="537"/>
    </row>
    <row r="988094" spans="5:5">
      <c r="E988094" s="315"/>
    </row>
    <row r="988095" spans="5:5" ht="21.75">
      <c r="E988095" s="537"/>
    </row>
    <row r="988096" spans="5:5">
      <c r="E988096" s="315"/>
    </row>
    <row r="988097" spans="5:5" ht="21.75">
      <c r="E988097" s="537"/>
    </row>
    <row r="988098" spans="5:5">
      <c r="E988098" s="315"/>
    </row>
    <row r="988099" spans="5:5" ht="21.75">
      <c r="E988099" s="537"/>
    </row>
    <row r="988100" spans="5:5">
      <c r="E988100" s="315"/>
    </row>
    <row r="988101" spans="5:5" ht="21.75">
      <c r="E988101" s="537"/>
    </row>
    <row r="988102" spans="5:5">
      <c r="E988102" s="315"/>
    </row>
    <row r="988103" spans="5:5" ht="21.75">
      <c r="E988103" s="537"/>
    </row>
    <row r="988104" spans="5:5">
      <c r="E988104" s="315"/>
    </row>
    <row r="988105" spans="5:5" ht="21.75">
      <c r="E988105" s="537"/>
    </row>
    <row r="988106" spans="5:5">
      <c r="E988106" s="315"/>
    </row>
    <row r="988107" spans="5:5" ht="21.75">
      <c r="E988107" s="537"/>
    </row>
    <row r="988108" spans="5:5">
      <c r="E988108" s="315"/>
    </row>
    <row r="988109" spans="5:5" ht="21.75">
      <c r="E988109" s="537"/>
    </row>
    <row r="988110" spans="5:5">
      <c r="E988110" s="315"/>
    </row>
    <row r="988111" spans="5:5" ht="21.75">
      <c r="E988111" s="537"/>
    </row>
    <row r="988112" spans="5:5">
      <c r="E988112" s="315"/>
    </row>
    <row r="988113" spans="5:5" ht="21.75">
      <c r="E988113" s="537"/>
    </row>
    <row r="988114" spans="5:5">
      <c r="E988114" s="315"/>
    </row>
    <row r="988115" spans="5:5" ht="21.75">
      <c r="E988115" s="537"/>
    </row>
    <row r="988116" spans="5:5">
      <c r="E988116" s="315"/>
    </row>
    <row r="988117" spans="5:5" ht="21.75">
      <c r="E988117" s="537"/>
    </row>
    <row r="988118" spans="5:5">
      <c r="E988118" s="315"/>
    </row>
    <row r="988119" spans="5:5" ht="21.75">
      <c r="E988119" s="537"/>
    </row>
    <row r="988120" spans="5:5">
      <c r="E988120" s="315"/>
    </row>
    <row r="988121" spans="5:5" ht="21.75">
      <c r="E988121" s="537"/>
    </row>
    <row r="988122" spans="5:5">
      <c r="E988122" s="315"/>
    </row>
    <row r="988123" spans="5:5" ht="21.75">
      <c r="E988123" s="537"/>
    </row>
    <row r="988124" spans="5:5">
      <c r="E988124" s="315"/>
    </row>
    <row r="988125" spans="5:5" ht="21.75">
      <c r="E988125" s="537"/>
    </row>
    <row r="988126" spans="5:5">
      <c r="E988126" s="315"/>
    </row>
    <row r="988127" spans="5:5" ht="21.75">
      <c r="E988127" s="537"/>
    </row>
    <row r="988128" spans="5:5">
      <c r="E988128" s="315"/>
    </row>
    <row r="988129" spans="5:5" ht="21.75">
      <c r="E988129" s="537"/>
    </row>
    <row r="988130" spans="5:5">
      <c r="E988130" s="315"/>
    </row>
    <row r="988131" spans="5:5" ht="21.75">
      <c r="E988131" s="537"/>
    </row>
    <row r="988132" spans="5:5">
      <c r="E988132" s="315"/>
    </row>
    <row r="988133" spans="5:5" ht="21.75">
      <c r="E988133" s="537"/>
    </row>
    <row r="988134" spans="5:5">
      <c r="E988134" s="315"/>
    </row>
    <row r="988135" spans="5:5" ht="21.75">
      <c r="E988135" s="537"/>
    </row>
    <row r="988136" spans="5:5">
      <c r="E988136" s="315"/>
    </row>
    <row r="988137" spans="5:5" ht="21.75">
      <c r="E988137" s="537"/>
    </row>
    <row r="988138" spans="5:5">
      <c r="E988138" s="315"/>
    </row>
    <row r="988139" spans="5:5" ht="21.75">
      <c r="E988139" s="537"/>
    </row>
    <row r="988140" spans="5:5">
      <c r="E988140" s="315"/>
    </row>
    <row r="988141" spans="5:5" ht="21.75">
      <c r="E988141" s="537"/>
    </row>
    <row r="988142" spans="5:5">
      <c r="E988142" s="315"/>
    </row>
    <row r="988143" spans="5:5" ht="21.75">
      <c r="E988143" s="537"/>
    </row>
    <row r="988144" spans="5:5">
      <c r="E988144" s="315"/>
    </row>
    <row r="988145" spans="5:5" ht="21.75">
      <c r="E988145" s="537"/>
    </row>
    <row r="988146" spans="5:5">
      <c r="E988146" s="315"/>
    </row>
    <row r="988147" spans="5:5" ht="21.75">
      <c r="E988147" s="537"/>
    </row>
    <row r="988148" spans="5:5">
      <c r="E988148" s="315"/>
    </row>
    <row r="988149" spans="5:5" ht="21.75">
      <c r="E988149" s="537"/>
    </row>
    <row r="988150" spans="5:5">
      <c r="E988150" s="315"/>
    </row>
    <row r="988151" spans="5:5" ht="21.75">
      <c r="E988151" s="537"/>
    </row>
    <row r="988152" spans="5:5">
      <c r="E988152" s="315"/>
    </row>
    <row r="988153" spans="5:5" ht="21.75">
      <c r="E988153" s="537"/>
    </row>
    <row r="988154" spans="5:5">
      <c r="E988154" s="315"/>
    </row>
    <row r="988155" spans="5:5" ht="21.75">
      <c r="E988155" s="537"/>
    </row>
    <row r="988156" spans="5:5">
      <c r="E988156" s="315"/>
    </row>
    <row r="988157" spans="5:5" ht="21.75">
      <c r="E988157" s="537"/>
    </row>
    <row r="988158" spans="5:5">
      <c r="E988158" s="315"/>
    </row>
    <row r="988159" spans="5:5" ht="21.75">
      <c r="E988159" s="537"/>
    </row>
    <row r="988160" spans="5:5">
      <c r="E988160" s="315"/>
    </row>
    <row r="988161" spans="5:5" ht="21.75">
      <c r="E988161" s="537"/>
    </row>
    <row r="988162" spans="5:5">
      <c r="E988162" s="315"/>
    </row>
    <row r="988163" spans="5:5" ht="21.75">
      <c r="E988163" s="537"/>
    </row>
    <row r="988164" spans="5:5">
      <c r="E988164" s="315"/>
    </row>
    <row r="988165" spans="5:5" ht="21.75">
      <c r="E988165" s="537"/>
    </row>
    <row r="988166" spans="5:5">
      <c r="E988166" s="315"/>
    </row>
    <row r="988167" spans="5:5" ht="21.75">
      <c r="E988167" s="537"/>
    </row>
    <row r="988168" spans="5:5">
      <c r="E988168" s="315"/>
    </row>
    <row r="988169" spans="5:5" ht="21.75">
      <c r="E988169" s="537"/>
    </row>
    <row r="988170" spans="5:5">
      <c r="E988170" s="315"/>
    </row>
    <row r="988171" spans="5:5" ht="21.75">
      <c r="E988171" s="537"/>
    </row>
    <row r="988172" spans="5:5">
      <c r="E988172" s="315"/>
    </row>
    <row r="988173" spans="5:5" ht="21.75">
      <c r="E988173" s="537"/>
    </row>
    <row r="988174" spans="5:5">
      <c r="E988174" s="315"/>
    </row>
    <row r="988175" spans="5:5" ht="21.75">
      <c r="E988175" s="537"/>
    </row>
    <row r="988176" spans="5:5">
      <c r="E988176" s="315"/>
    </row>
    <row r="988177" spans="5:5" ht="21.75">
      <c r="E988177" s="537"/>
    </row>
    <row r="988178" spans="5:5">
      <c r="E988178" s="315"/>
    </row>
    <row r="988179" spans="5:5" ht="21.75">
      <c r="E988179" s="537"/>
    </row>
    <row r="988180" spans="5:5">
      <c r="E988180" s="315"/>
    </row>
    <row r="988181" spans="5:5" ht="21.75">
      <c r="E988181" s="537"/>
    </row>
    <row r="988182" spans="5:5">
      <c r="E988182" s="315"/>
    </row>
    <row r="988183" spans="5:5" ht="21.75">
      <c r="E988183" s="537"/>
    </row>
    <row r="988184" spans="5:5">
      <c r="E988184" s="315"/>
    </row>
    <row r="988185" spans="5:5" ht="21.75">
      <c r="E988185" s="537"/>
    </row>
    <row r="988186" spans="5:5">
      <c r="E988186" s="315"/>
    </row>
    <row r="988187" spans="5:5" ht="21.75">
      <c r="E988187" s="537"/>
    </row>
    <row r="988188" spans="5:5">
      <c r="E988188" s="315"/>
    </row>
    <row r="988189" spans="5:5" ht="21.75">
      <c r="E988189" s="537"/>
    </row>
    <row r="988190" spans="5:5">
      <c r="E988190" s="315"/>
    </row>
    <row r="988191" spans="5:5" ht="21.75">
      <c r="E988191" s="537"/>
    </row>
    <row r="988192" spans="5:5">
      <c r="E988192" s="315"/>
    </row>
    <row r="988193" spans="5:5" ht="21.75">
      <c r="E988193" s="537"/>
    </row>
    <row r="988194" spans="5:5">
      <c r="E988194" s="315"/>
    </row>
    <row r="988195" spans="5:5" ht="21.75">
      <c r="E988195" s="537"/>
    </row>
    <row r="988196" spans="5:5">
      <c r="E988196" s="315"/>
    </row>
    <row r="988197" spans="5:5" ht="21.75">
      <c r="E988197" s="537"/>
    </row>
    <row r="988198" spans="5:5">
      <c r="E988198" s="315"/>
    </row>
    <row r="988199" spans="5:5" ht="21.75">
      <c r="E988199" s="537"/>
    </row>
    <row r="988200" spans="5:5">
      <c r="E988200" s="315"/>
    </row>
    <row r="988201" spans="5:5" ht="21.75">
      <c r="E988201" s="537"/>
    </row>
    <row r="988202" spans="5:5">
      <c r="E988202" s="315"/>
    </row>
    <row r="988203" spans="5:5" ht="21.75">
      <c r="E988203" s="537"/>
    </row>
    <row r="988204" spans="5:5">
      <c r="E988204" s="315"/>
    </row>
    <row r="988205" spans="5:5" ht="21.75">
      <c r="E988205" s="537"/>
    </row>
    <row r="988206" spans="5:5">
      <c r="E988206" s="315"/>
    </row>
    <row r="988207" spans="5:5" ht="21.75">
      <c r="E988207" s="537"/>
    </row>
    <row r="988208" spans="5:5">
      <c r="E988208" s="315"/>
    </row>
    <row r="988209" spans="5:5" ht="21.75">
      <c r="E988209" s="537"/>
    </row>
    <row r="988210" spans="5:5">
      <c r="E988210" s="315"/>
    </row>
    <row r="988211" spans="5:5" ht="21.75">
      <c r="E988211" s="537"/>
    </row>
    <row r="988212" spans="5:5">
      <c r="E988212" s="315"/>
    </row>
    <row r="988213" spans="5:5" ht="21.75">
      <c r="E988213" s="537"/>
    </row>
    <row r="988214" spans="5:5">
      <c r="E988214" s="315"/>
    </row>
    <row r="988215" spans="5:5" ht="21.75">
      <c r="E988215" s="537"/>
    </row>
    <row r="988216" spans="5:5">
      <c r="E988216" s="315"/>
    </row>
    <row r="988217" spans="5:5" ht="21.75">
      <c r="E988217" s="537"/>
    </row>
    <row r="988218" spans="5:5">
      <c r="E988218" s="315"/>
    </row>
    <row r="988219" spans="5:5" ht="21.75">
      <c r="E988219" s="537"/>
    </row>
    <row r="988220" spans="5:5">
      <c r="E988220" s="315"/>
    </row>
    <row r="988221" spans="5:5" ht="21.75">
      <c r="E988221" s="537"/>
    </row>
    <row r="988222" spans="5:5">
      <c r="E988222" s="315"/>
    </row>
    <row r="988223" spans="5:5" ht="21.75">
      <c r="E988223" s="537"/>
    </row>
    <row r="988224" spans="5:5">
      <c r="E988224" s="315"/>
    </row>
    <row r="988225" spans="5:5" ht="21.75">
      <c r="E988225" s="537"/>
    </row>
    <row r="988226" spans="5:5">
      <c r="E988226" s="315"/>
    </row>
    <row r="988227" spans="5:5" ht="21.75">
      <c r="E988227" s="537"/>
    </row>
    <row r="988228" spans="5:5">
      <c r="E988228" s="315"/>
    </row>
    <row r="988229" spans="5:5" ht="21.75">
      <c r="E988229" s="537"/>
    </row>
    <row r="988230" spans="5:5">
      <c r="E988230" s="315"/>
    </row>
    <row r="988231" spans="5:5" ht="21.75">
      <c r="E988231" s="537"/>
    </row>
    <row r="988232" spans="5:5">
      <c r="E988232" s="315"/>
    </row>
    <row r="988233" spans="5:5" ht="21.75">
      <c r="E988233" s="537"/>
    </row>
    <row r="988234" spans="5:5">
      <c r="E988234" s="315"/>
    </row>
    <row r="988235" spans="5:5" ht="21.75">
      <c r="E988235" s="537"/>
    </row>
    <row r="988236" spans="5:5">
      <c r="E988236" s="315"/>
    </row>
    <row r="988237" spans="5:5" ht="21.75">
      <c r="E988237" s="537"/>
    </row>
    <row r="988238" spans="5:5">
      <c r="E988238" s="315"/>
    </row>
    <row r="988239" spans="5:5" ht="21.75">
      <c r="E988239" s="537"/>
    </row>
    <row r="988240" spans="5:5">
      <c r="E988240" s="315"/>
    </row>
    <row r="988241" spans="5:5" ht="21.75">
      <c r="E988241" s="537"/>
    </row>
    <row r="988242" spans="5:5">
      <c r="E988242" s="315"/>
    </row>
    <row r="988243" spans="5:5" ht="21.75">
      <c r="E988243" s="537"/>
    </row>
    <row r="988244" spans="5:5">
      <c r="E988244" s="315"/>
    </row>
    <row r="988245" spans="5:5" ht="21.75">
      <c r="E988245" s="537"/>
    </row>
    <row r="988246" spans="5:5">
      <c r="E988246" s="315"/>
    </row>
    <row r="988247" spans="5:5" ht="21.75">
      <c r="E988247" s="537"/>
    </row>
    <row r="988248" spans="5:5">
      <c r="E988248" s="315"/>
    </row>
    <row r="988249" spans="5:5" ht="21.75">
      <c r="E988249" s="537"/>
    </row>
    <row r="988250" spans="5:5">
      <c r="E988250" s="315"/>
    </row>
    <row r="988251" spans="5:5" ht="21.75">
      <c r="E988251" s="537"/>
    </row>
    <row r="988252" spans="5:5">
      <c r="E988252" s="315"/>
    </row>
    <row r="988253" spans="5:5" ht="21.75">
      <c r="E988253" s="537"/>
    </row>
    <row r="988254" spans="5:5">
      <c r="E988254" s="315"/>
    </row>
    <row r="988255" spans="5:5" ht="21.75">
      <c r="E988255" s="537"/>
    </row>
    <row r="988256" spans="5:5">
      <c r="E988256" s="315"/>
    </row>
    <row r="988257" spans="5:5" ht="21.75">
      <c r="E988257" s="537"/>
    </row>
    <row r="988258" spans="5:5">
      <c r="E988258" s="315"/>
    </row>
    <row r="988259" spans="5:5" ht="21.75">
      <c r="E988259" s="537"/>
    </row>
    <row r="988260" spans="5:5">
      <c r="E988260" s="315"/>
    </row>
    <row r="988261" spans="5:5" ht="21.75">
      <c r="E988261" s="537"/>
    </row>
    <row r="988262" spans="5:5">
      <c r="E988262" s="315"/>
    </row>
    <row r="988263" spans="5:5" ht="21.75">
      <c r="E988263" s="537"/>
    </row>
    <row r="988264" spans="5:5">
      <c r="E988264" s="315"/>
    </row>
    <row r="988265" spans="5:5" ht="21.75">
      <c r="E988265" s="537"/>
    </row>
    <row r="988266" spans="5:5">
      <c r="E988266" s="315"/>
    </row>
    <row r="988267" spans="5:5" ht="21.75">
      <c r="E988267" s="537"/>
    </row>
    <row r="988268" spans="5:5">
      <c r="E988268" s="315"/>
    </row>
    <row r="988269" spans="5:5" ht="21.75">
      <c r="E988269" s="537"/>
    </row>
    <row r="988270" spans="5:5">
      <c r="E988270" s="315"/>
    </row>
    <row r="988271" spans="5:5" ht="21.75">
      <c r="E988271" s="537"/>
    </row>
    <row r="988272" spans="5:5">
      <c r="E988272" s="315"/>
    </row>
    <row r="988273" spans="5:5" ht="21.75">
      <c r="E988273" s="537"/>
    </row>
    <row r="988274" spans="5:5">
      <c r="E988274" s="315"/>
    </row>
    <row r="988275" spans="5:5" ht="21.75">
      <c r="E988275" s="537"/>
    </row>
    <row r="988276" spans="5:5">
      <c r="E988276" s="315"/>
    </row>
    <row r="988277" spans="5:5" ht="21.75">
      <c r="E988277" s="537"/>
    </row>
    <row r="988278" spans="5:5">
      <c r="E988278" s="315"/>
    </row>
    <row r="988279" spans="5:5" ht="21.75">
      <c r="E988279" s="537"/>
    </row>
    <row r="988280" spans="5:5">
      <c r="E988280" s="315"/>
    </row>
    <row r="988281" spans="5:5" ht="21.75">
      <c r="E988281" s="537"/>
    </row>
    <row r="988282" spans="5:5">
      <c r="E988282" s="315"/>
    </row>
    <row r="988283" spans="5:5" ht="21.75">
      <c r="E988283" s="537"/>
    </row>
    <row r="988284" spans="5:5">
      <c r="E988284" s="315"/>
    </row>
    <row r="988285" spans="5:5" ht="21.75">
      <c r="E988285" s="537"/>
    </row>
    <row r="988286" spans="5:5">
      <c r="E988286" s="315"/>
    </row>
    <row r="988287" spans="5:5" ht="21.75">
      <c r="E988287" s="537"/>
    </row>
    <row r="988288" spans="5:5">
      <c r="E988288" s="315"/>
    </row>
    <row r="988289" spans="5:5" ht="21.75">
      <c r="E988289" s="537"/>
    </row>
    <row r="988290" spans="5:5">
      <c r="E988290" s="315"/>
    </row>
    <row r="988291" spans="5:5" ht="21.75">
      <c r="E988291" s="537"/>
    </row>
    <row r="988292" spans="5:5">
      <c r="E988292" s="315"/>
    </row>
    <row r="988293" spans="5:5" ht="21.75">
      <c r="E988293" s="537"/>
    </row>
    <row r="988294" spans="5:5">
      <c r="E988294" s="315"/>
    </row>
    <row r="988295" spans="5:5" ht="21.75">
      <c r="E988295" s="537"/>
    </row>
    <row r="988296" spans="5:5">
      <c r="E988296" s="315"/>
    </row>
    <row r="988297" spans="5:5" ht="21.75">
      <c r="E988297" s="537"/>
    </row>
    <row r="988298" spans="5:5">
      <c r="E988298" s="315"/>
    </row>
    <row r="988299" spans="5:5" ht="21.75">
      <c r="E988299" s="537"/>
    </row>
    <row r="988300" spans="5:5">
      <c r="E988300" s="315"/>
    </row>
    <row r="988301" spans="5:5" ht="21.75">
      <c r="E988301" s="537"/>
    </row>
    <row r="988302" spans="5:5">
      <c r="E988302" s="315"/>
    </row>
    <row r="988303" spans="5:5" ht="21.75">
      <c r="E988303" s="537"/>
    </row>
    <row r="988304" spans="5:5">
      <c r="E988304" s="315"/>
    </row>
    <row r="988305" spans="5:5" ht="21.75">
      <c r="E988305" s="537"/>
    </row>
    <row r="988306" spans="5:5">
      <c r="E988306" s="315"/>
    </row>
    <row r="988307" spans="5:5" ht="21.75">
      <c r="E988307" s="537"/>
    </row>
    <row r="988308" spans="5:5">
      <c r="E988308" s="315"/>
    </row>
    <row r="988309" spans="5:5" ht="21.75">
      <c r="E988309" s="537"/>
    </row>
    <row r="988310" spans="5:5">
      <c r="E988310" s="315"/>
    </row>
    <row r="988311" spans="5:5" ht="21.75">
      <c r="E988311" s="537"/>
    </row>
    <row r="988312" spans="5:5">
      <c r="E988312" s="315"/>
    </row>
    <row r="988313" spans="5:5" ht="21.75">
      <c r="E988313" s="537"/>
    </row>
    <row r="988314" spans="5:5">
      <c r="E988314" s="315"/>
    </row>
    <row r="988315" spans="5:5" ht="21.75">
      <c r="E988315" s="537"/>
    </row>
    <row r="988316" spans="5:5">
      <c r="E988316" s="315"/>
    </row>
    <row r="988317" spans="5:5" ht="21.75">
      <c r="E988317" s="537"/>
    </row>
    <row r="988318" spans="5:5">
      <c r="E988318" s="315"/>
    </row>
    <row r="988319" spans="5:5" ht="21.75">
      <c r="E988319" s="537"/>
    </row>
    <row r="988320" spans="5:5">
      <c r="E988320" s="315"/>
    </row>
    <row r="988321" spans="5:5" ht="21.75">
      <c r="E988321" s="537"/>
    </row>
    <row r="988322" spans="5:5">
      <c r="E988322" s="315"/>
    </row>
    <row r="988323" spans="5:5" ht="21.75">
      <c r="E988323" s="537"/>
    </row>
    <row r="988324" spans="5:5">
      <c r="E988324" s="315"/>
    </row>
    <row r="988325" spans="5:5" ht="21.75">
      <c r="E988325" s="537"/>
    </row>
    <row r="988326" spans="5:5">
      <c r="E988326" s="315"/>
    </row>
    <row r="988327" spans="5:5" ht="21.75">
      <c r="E988327" s="537"/>
    </row>
    <row r="988328" spans="5:5">
      <c r="E988328" s="315"/>
    </row>
    <row r="988329" spans="5:5" ht="21.75">
      <c r="E988329" s="537"/>
    </row>
    <row r="988330" spans="5:5">
      <c r="E988330" s="315"/>
    </row>
    <row r="988331" spans="5:5" ht="21.75">
      <c r="E988331" s="537"/>
    </row>
    <row r="988332" spans="5:5">
      <c r="E988332" s="315"/>
    </row>
    <row r="988333" spans="5:5" ht="21.75">
      <c r="E988333" s="537"/>
    </row>
    <row r="988334" spans="5:5">
      <c r="E988334" s="315"/>
    </row>
    <row r="988335" spans="5:5" ht="21.75">
      <c r="E988335" s="537"/>
    </row>
    <row r="988336" spans="5:5">
      <c r="E988336" s="315"/>
    </row>
    <row r="988337" spans="5:5" ht="21.75">
      <c r="E988337" s="537"/>
    </row>
    <row r="988338" spans="5:5">
      <c r="E988338" s="315"/>
    </row>
    <row r="988339" spans="5:5" ht="21.75">
      <c r="E988339" s="537"/>
    </row>
    <row r="988340" spans="5:5">
      <c r="E988340" s="315"/>
    </row>
    <row r="988341" spans="5:5" ht="21.75">
      <c r="E988341" s="537"/>
    </row>
    <row r="988342" spans="5:5">
      <c r="E988342" s="315"/>
    </row>
    <row r="988343" spans="5:5" ht="21.75">
      <c r="E988343" s="537"/>
    </row>
    <row r="988344" spans="5:5">
      <c r="E988344" s="315"/>
    </row>
    <row r="988345" spans="5:5" ht="21.75">
      <c r="E988345" s="537"/>
    </row>
    <row r="988346" spans="5:5">
      <c r="E988346" s="315"/>
    </row>
    <row r="988347" spans="5:5" ht="21.75">
      <c r="E988347" s="537"/>
    </row>
    <row r="988348" spans="5:5">
      <c r="E988348" s="315"/>
    </row>
    <row r="988349" spans="5:5" ht="21.75">
      <c r="E988349" s="537"/>
    </row>
    <row r="988350" spans="5:5">
      <c r="E988350" s="315"/>
    </row>
    <row r="988351" spans="5:5" ht="21.75">
      <c r="E988351" s="537"/>
    </row>
    <row r="988352" spans="5:5">
      <c r="E988352" s="315"/>
    </row>
    <row r="988353" spans="5:5" ht="21.75">
      <c r="E988353" s="537"/>
    </row>
    <row r="988354" spans="5:5">
      <c r="E988354" s="315"/>
    </row>
    <row r="988355" spans="5:5" ht="21.75">
      <c r="E988355" s="537"/>
    </row>
    <row r="988356" spans="5:5">
      <c r="E988356" s="315"/>
    </row>
    <row r="988357" spans="5:5" ht="21.75">
      <c r="E988357" s="537"/>
    </row>
    <row r="988358" spans="5:5">
      <c r="E988358" s="315"/>
    </row>
    <row r="988359" spans="5:5" ht="21.75">
      <c r="E988359" s="537"/>
    </row>
    <row r="988360" spans="5:5">
      <c r="E988360" s="315"/>
    </row>
    <row r="988361" spans="5:5" ht="21.75">
      <c r="E988361" s="537"/>
    </row>
    <row r="988362" spans="5:5">
      <c r="E988362" s="315"/>
    </row>
    <row r="988363" spans="5:5" ht="21.75">
      <c r="E988363" s="537"/>
    </row>
    <row r="988364" spans="5:5">
      <c r="E988364" s="315"/>
    </row>
    <row r="988365" spans="5:5" ht="21.75">
      <c r="E988365" s="537"/>
    </row>
    <row r="988366" spans="5:5">
      <c r="E988366" s="315"/>
    </row>
    <row r="988367" spans="5:5" ht="21.75">
      <c r="E988367" s="537"/>
    </row>
    <row r="988368" spans="5:5">
      <c r="E988368" s="315"/>
    </row>
    <row r="988369" spans="5:5" ht="21.75">
      <c r="E988369" s="537"/>
    </row>
    <row r="988370" spans="5:5">
      <c r="E988370" s="315"/>
    </row>
    <row r="988371" spans="5:5" ht="21.75">
      <c r="E988371" s="537"/>
    </row>
    <row r="988372" spans="5:5">
      <c r="E988372" s="315"/>
    </row>
    <row r="988373" spans="5:5" ht="21.75">
      <c r="E988373" s="537"/>
    </row>
    <row r="988374" spans="5:5">
      <c r="E988374" s="315"/>
    </row>
    <row r="988375" spans="5:5" ht="21.75">
      <c r="E988375" s="537"/>
    </row>
    <row r="988376" spans="5:5">
      <c r="E988376" s="315"/>
    </row>
    <row r="988377" spans="5:5" ht="21.75">
      <c r="E988377" s="537"/>
    </row>
    <row r="988378" spans="5:5">
      <c r="E988378" s="315"/>
    </row>
    <row r="988379" spans="5:5" ht="21.75">
      <c r="E988379" s="537"/>
    </row>
    <row r="988380" spans="5:5">
      <c r="E988380" s="315"/>
    </row>
    <row r="988381" spans="5:5" ht="21.75">
      <c r="E988381" s="537"/>
    </row>
    <row r="988382" spans="5:5">
      <c r="E988382" s="315"/>
    </row>
    <row r="988383" spans="5:5" ht="21.75">
      <c r="E988383" s="537"/>
    </row>
    <row r="988384" spans="5:5">
      <c r="E988384" s="315"/>
    </row>
    <row r="988385" spans="5:5" ht="21.75">
      <c r="E988385" s="537"/>
    </row>
    <row r="988386" spans="5:5">
      <c r="E988386" s="315"/>
    </row>
    <row r="988387" spans="5:5" ht="21.75">
      <c r="E988387" s="537"/>
    </row>
    <row r="988388" spans="5:5">
      <c r="E988388" s="315"/>
    </row>
    <row r="988389" spans="5:5" ht="21.75">
      <c r="E988389" s="537"/>
    </row>
    <row r="988390" spans="5:5">
      <c r="E988390" s="315"/>
    </row>
    <row r="988391" spans="5:5" ht="21.75">
      <c r="E988391" s="537"/>
    </row>
    <row r="988392" spans="5:5">
      <c r="E988392" s="315"/>
    </row>
    <row r="988393" spans="5:5" ht="21.75">
      <c r="E988393" s="537"/>
    </row>
    <row r="988394" spans="5:5">
      <c r="E988394" s="315"/>
    </row>
    <row r="988395" spans="5:5" ht="21.75">
      <c r="E988395" s="537"/>
    </row>
    <row r="988396" spans="5:5">
      <c r="E988396" s="315"/>
    </row>
    <row r="988397" spans="5:5" ht="21.75">
      <c r="E988397" s="537"/>
    </row>
    <row r="988398" spans="5:5">
      <c r="E988398" s="315"/>
    </row>
    <row r="988399" spans="5:5" ht="21.75">
      <c r="E988399" s="537"/>
    </row>
    <row r="988400" spans="5:5">
      <c r="E988400" s="315"/>
    </row>
    <row r="988401" spans="5:5" ht="21.75">
      <c r="E988401" s="537"/>
    </row>
    <row r="988402" spans="5:5">
      <c r="E988402" s="315"/>
    </row>
    <row r="988403" spans="5:5" ht="21.75">
      <c r="E988403" s="537"/>
    </row>
    <row r="988404" spans="5:5">
      <c r="E988404" s="315"/>
    </row>
    <row r="988405" spans="5:5" ht="21.75">
      <c r="E988405" s="537"/>
    </row>
    <row r="988406" spans="5:5">
      <c r="E988406" s="315"/>
    </row>
    <row r="988407" spans="5:5" ht="21.75">
      <c r="E988407" s="537"/>
    </row>
    <row r="988408" spans="5:5">
      <c r="E988408" s="315"/>
    </row>
    <row r="988409" spans="5:5" ht="21.75">
      <c r="E988409" s="537"/>
    </row>
    <row r="988410" spans="5:5">
      <c r="E988410" s="315"/>
    </row>
    <row r="988411" spans="5:5" ht="21.75">
      <c r="E988411" s="537"/>
    </row>
    <row r="988412" spans="5:5">
      <c r="E988412" s="315"/>
    </row>
    <row r="988413" spans="5:5" ht="21.75">
      <c r="E988413" s="537"/>
    </row>
    <row r="988414" spans="5:5">
      <c r="E988414" s="315"/>
    </row>
    <row r="988415" spans="5:5" ht="21.75">
      <c r="E988415" s="537"/>
    </row>
    <row r="988416" spans="5:5">
      <c r="E988416" s="315"/>
    </row>
    <row r="988417" spans="5:5" ht="21.75">
      <c r="E988417" s="537"/>
    </row>
    <row r="988418" spans="5:5">
      <c r="E988418" s="315"/>
    </row>
    <row r="988419" spans="5:5" ht="21.75">
      <c r="E988419" s="537"/>
    </row>
    <row r="988420" spans="5:5">
      <c r="E988420" s="315"/>
    </row>
    <row r="988421" spans="5:5" ht="21.75">
      <c r="E988421" s="537"/>
    </row>
    <row r="988422" spans="5:5">
      <c r="E988422" s="315"/>
    </row>
    <row r="988423" spans="5:5" ht="21.75">
      <c r="E988423" s="537"/>
    </row>
    <row r="988424" spans="5:5">
      <c r="E988424" s="315"/>
    </row>
    <row r="988425" spans="5:5" ht="21.75">
      <c r="E988425" s="537"/>
    </row>
    <row r="988426" spans="5:5">
      <c r="E988426" s="315"/>
    </row>
    <row r="988427" spans="5:5" ht="21.75">
      <c r="E988427" s="537"/>
    </row>
    <row r="988428" spans="5:5">
      <c r="E988428" s="315"/>
    </row>
    <row r="988429" spans="5:5" ht="21.75">
      <c r="E988429" s="537"/>
    </row>
    <row r="988430" spans="5:5">
      <c r="E988430" s="315"/>
    </row>
    <row r="988431" spans="5:5" ht="21.75">
      <c r="E988431" s="537"/>
    </row>
    <row r="988432" spans="5:5">
      <c r="E988432" s="315"/>
    </row>
    <row r="988433" spans="5:5" ht="21.75">
      <c r="E988433" s="537"/>
    </row>
    <row r="988434" spans="5:5">
      <c r="E988434" s="315"/>
    </row>
    <row r="988435" spans="5:5" ht="21.75">
      <c r="E988435" s="537"/>
    </row>
    <row r="988436" spans="5:5">
      <c r="E988436" s="315"/>
    </row>
    <row r="988437" spans="5:5" ht="21.75">
      <c r="E988437" s="537"/>
    </row>
    <row r="988438" spans="5:5">
      <c r="E988438" s="315"/>
    </row>
    <row r="988439" spans="5:5" ht="21.75">
      <c r="E988439" s="537"/>
    </row>
    <row r="988440" spans="5:5">
      <c r="E988440" s="315"/>
    </row>
    <row r="988441" spans="5:5" ht="21.75">
      <c r="E988441" s="537"/>
    </row>
    <row r="988442" spans="5:5">
      <c r="E988442" s="315"/>
    </row>
    <row r="988443" spans="5:5" ht="21.75">
      <c r="E988443" s="537"/>
    </row>
    <row r="988444" spans="5:5">
      <c r="E988444" s="315"/>
    </row>
    <row r="988445" spans="5:5" ht="21.75">
      <c r="E988445" s="537"/>
    </row>
    <row r="988446" spans="5:5">
      <c r="E988446" s="315"/>
    </row>
    <row r="988447" spans="5:5" ht="21.75">
      <c r="E988447" s="537"/>
    </row>
    <row r="988448" spans="5:5">
      <c r="E988448" s="315"/>
    </row>
    <row r="988449" spans="5:5" ht="21.75">
      <c r="E988449" s="537"/>
    </row>
    <row r="988450" spans="5:5">
      <c r="E988450" s="315"/>
    </row>
    <row r="988451" spans="5:5" ht="21.75">
      <c r="E988451" s="537"/>
    </row>
    <row r="988452" spans="5:5">
      <c r="E988452" s="315"/>
    </row>
    <row r="988453" spans="5:5" ht="21.75">
      <c r="E988453" s="537"/>
    </row>
    <row r="988454" spans="5:5">
      <c r="E988454" s="315"/>
    </row>
    <row r="988455" spans="5:5" ht="21.75">
      <c r="E988455" s="537"/>
    </row>
    <row r="988456" spans="5:5">
      <c r="E988456" s="315"/>
    </row>
    <row r="988457" spans="5:5" ht="21.75">
      <c r="E988457" s="537"/>
    </row>
    <row r="988458" spans="5:5">
      <c r="E988458" s="315"/>
    </row>
    <row r="988459" spans="5:5" ht="21.75">
      <c r="E988459" s="537"/>
    </row>
    <row r="988460" spans="5:5">
      <c r="E988460" s="315"/>
    </row>
    <row r="988461" spans="5:5" ht="21.75">
      <c r="E988461" s="537"/>
    </row>
    <row r="988462" spans="5:5">
      <c r="E988462" s="315"/>
    </row>
    <row r="988463" spans="5:5" ht="21.75">
      <c r="E988463" s="537"/>
    </row>
    <row r="988464" spans="5:5">
      <c r="E988464" s="315"/>
    </row>
    <row r="988465" spans="5:5" ht="21.75">
      <c r="E988465" s="537"/>
    </row>
    <row r="988466" spans="5:5">
      <c r="E988466" s="315"/>
    </row>
    <row r="988467" spans="5:5" ht="21.75">
      <c r="E988467" s="537"/>
    </row>
    <row r="988468" spans="5:5">
      <c r="E988468" s="315"/>
    </row>
    <row r="988469" spans="5:5" ht="21.75">
      <c r="E988469" s="537"/>
    </row>
    <row r="988470" spans="5:5">
      <c r="E988470" s="315"/>
    </row>
    <row r="988471" spans="5:5" ht="21.75">
      <c r="E988471" s="537"/>
    </row>
    <row r="988472" spans="5:5">
      <c r="E988472" s="315"/>
    </row>
    <row r="988473" spans="5:5" ht="21.75">
      <c r="E988473" s="537"/>
    </row>
    <row r="988474" spans="5:5">
      <c r="E988474" s="315"/>
    </row>
    <row r="988475" spans="5:5" ht="21.75">
      <c r="E988475" s="537"/>
    </row>
    <row r="988476" spans="5:5">
      <c r="E988476" s="315"/>
    </row>
    <row r="988477" spans="5:5" ht="21.75">
      <c r="E988477" s="537"/>
    </row>
    <row r="988478" spans="5:5">
      <c r="E988478" s="315"/>
    </row>
    <row r="988479" spans="5:5" ht="21.75">
      <c r="E988479" s="537"/>
    </row>
    <row r="988480" spans="5:5">
      <c r="E988480" s="315"/>
    </row>
    <row r="988481" spans="5:5" ht="21.75">
      <c r="E988481" s="537"/>
    </row>
    <row r="988482" spans="5:5">
      <c r="E988482" s="315"/>
    </row>
    <row r="988483" spans="5:5" ht="21.75">
      <c r="E988483" s="537"/>
    </row>
    <row r="988484" spans="5:5">
      <c r="E988484" s="315"/>
    </row>
    <row r="988485" spans="5:5" ht="21.75">
      <c r="E988485" s="537"/>
    </row>
    <row r="988486" spans="5:5">
      <c r="E988486" s="315"/>
    </row>
    <row r="988487" spans="5:5" ht="21.75">
      <c r="E988487" s="537"/>
    </row>
    <row r="988488" spans="5:5">
      <c r="E988488" s="315"/>
    </row>
    <row r="988489" spans="5:5" ht="21.75">
      <c r="E988489" s="537"/>
    </row>
    <row r="988490" spans="5:5">
      <c r="E988490" s="315"/>
    </row>
    <row r="988491" spans="5:5" ht="21.75">
      <c r="E988491" s="537"/>
    </row>
    <row r="988492" spans="5:5">
      <c r="E988492" s="315"/>
    </row>
    <row r="988493" spans="5:5" ht="21.75">
      <c r="E988493" s="537"/>
    </row>
    <row r="988494" spans="5:5">
      <c r="E988494" s="315"/>
    </row>
    <row r="988495" spans="5:5" ht="21.75">
      <c r="E988495" s="537"/>
    </row>
    <row r="988496" spans="5:5">
      <c r="E988496" s="315"/>
    </row>
    <row r="988497" spans="5:5" ht="21.75">
      <c r="E988497" s="537"/>
    </row>
    <row r="988498" spans="5:5">
      <c r="E988498" s="315"/>
    </row>
    <row r="988499" spans="5:5" ht="21.75">
      <c r="E988499" s="537"/>
    </row>
    <row r="988500" spans="5:5">
      <c r="E988500" s="315"/>
    </row>
    <row r="988501" spans="5:5" ht="21.75">
      <c r="E988501" s="537"/>
    </row>
    <row r="988502" spans="5:5">
      <c r="E988502" s="315"/>
    </row>
    <row r="988503" spans="5:5" ht="21.75">
      <c r="E988503" s="537"/>
    </row>
    <row r="988504" spans="5:5">
      <c r="E988504" s="315"/>
    </row>
    <row r="988505" spans="5:5" ht="21.75">
      <c r="E988505" s="537"/>
    </row>
    <row r="988506" spans="5:5">
      <c r="E988506" s="315"/>
    </row>
    <row r="988507" spans="5:5" ht="21.75">
      <c r="E988507" s="537"/>
    </row>
    <row r="988508" spans="5:5">
      <c r="E988508" s="315"/>
    </row>
    <row r="988509" spans="5:5" ht="21.75">
      <c r="E988509" s="537"/>
    </row>
    <row r="988510" spans="5:5">
      <c r="E988510" s="315"/>
    </row>
    <row r="988511" spans="5:5" ht="21.75">
      <c r="E988511" s="537"/>
    </row>
    <row r="988512" spans="5:5">
      <c r="E988512" s="315"/>
    </row>
    <row r="988513" spans="5:5" ht="21.75">
      <c r="E988513" s="537"/>
    </row>
    <row r="988514" spans="5:5">
      <c r="E988514" s="315"/>
    </row>
    <row r="988515" spans="5:5" ht="21.75">
      <c r="E988515" s="537"/>
    </row>
    <row r="988516" spans="5:5">
      <c r="E988516" s="315"/>
    </row>
    <row r="988517" spans="5:5" ht="21.75">
      <c r="E988517" s="537"/>
    </row>
    <row r="988518" spans="5:5">
      <c r="E988518" s="315"/>
    </row>
    <row r="988519" spans="5:5" ht="21.75">
      <c r="E988519" s="537"/>
    </row>
    <row r="988520" spans="5:5">
      <c r="E988520" s="315"/>
    </row>
    <row r="988521" spans="5:5" ht="21.75">
      <c r="E988521" s="537"/>
    </row>
    <row r="988522" spans="5:5">
      <c r="E988522" s="315"/>
    </row>
    <row r="988523" spans="5:5" ht="21.75">
      <c r="E988523" s="537"/>
    </row>
    <row r="988524" spans="5:5">
      <c r="E988524" s="315"/>
    </row>
    <row r="988525" spans="5:5" ht="21.75">
      <c r="E988525" s="537"/>
    </row>
    <row r="988526" spans="5:5">
      <c r="E988526" s="315"/>
    </row>
    <row r="988527" spans="5:5" ht="21.75">
      <c r="E988527" s="537"/>
    </row>
    <row r="988528" spans="5:5">
      <c r="E988528" s="315"/>
    </row>
    <row r="988529" spans="5:5" ht="21.75">
      <c r="E988529" s="537"/>
    </row>
    <row r="988530" spans="5:5">
      <c r="E988530" s="315"/>
    </row>
    <row r="988531" spans="5:5" ht="21.75">
      <c r="E988531" s="537"/>
    </row>
    <row r="988532" spans="5:5">
      <c r="E988532" s="315"/>
    </row>
    <row r="988533" spans="5:5" ht="21.75">
      <c r="E988533" s="537"/>
    </row>
    <row r="988534" spans="5:5">
      <c r="E988534" s="315"/>
    </row>
    <row r="988535" spans="5:5" ht="21.75">
      <c r="E988535" s="537"/>
    </row>
    <row r="988536" spans="5:5">
      <c r="E988536" s="315"/>
    </row>
    <row r="988537" spans="5:5" ht="21.75">
      <c r="E988537" s="537"/>
    </row>
    <row r="988538" spans="5:5">
      <c r="E988538" s="315"/>
    </row>
    <row r="988539" spans="5:5" ht="21.75">
      <c r="E988539" s="537"/>
    </row>
    <row r="988540" spans="5:5">
      <c r="E988540" s="315"/>
    </row>
    <row r="988541" spans="5:5" ht="21.75">
      <c r="E988541" s="537"/>
    </row>
    <row r="988542" spans="5:5">
      <c r="E988542" s="315"/>
    </row>
    <row r="988543" spans="5:5" ht="21.75">
      <c r="E988543" s="537"/>
    </row>
    <row r="988544" spans="5:5">
      <c r="E988544" s="315"/>
    </row>
    <row r="988545" spans="5:5" ht="21.75">
      <c r="E988545" s="537"/>
    </row>
    <row r="988546" spans="5:5">
      <c r="E988546" s="315"/>
    </row>
    <row r="988547" spans="5:5" ht="21.75">
      <c r="E988547" s="537"/>
    </row>
    <row r="988548" spans="5:5">
      <c r="E988548" s="315"/>
    </row>
    <row r="988549" spans="5:5" ht="21.75">
      <c r="E988549" s="537"/>
    </row>
    <row r="988550" spans="5:5">
      <c r="E988550" s="315"/>
    </row>
    <row r="988551" spans="5:5" ht="21.75">
      <c r="E988551" s="537"/>
    </row>
    <row r="988552" spans="5:5">
      <c r="E988552" s="315"/>
    </row>
    <row r="988553" spans="5:5" ht="21.75">
      <c r="E988553" s="537"/>
    </row>
    <row r="988554" spans="5:5">
      <c r="E988554" s="315"/>
    </row>
    <row r="988555" spans="5:5" ht="21.75">
      <c r="E988555" s="537"/>
    </row>
    <row r="988556" spans="5:5">
      <c r="E988556" s="315"/>
    </row>
    <row r="988557" spans="5:5" ht="21.75">
      <c r="E988557" s="537"/>
    </row>
    <row r="988558" spans="5:5">
      <c r="E988558" s="315"/>
    </row>
    <row r="988559" spans="5:5" ht="21.75">
      <c r="E988559" s="537"/>
    </row>
    <row r="988560" spans="5:5">
      <c r="E988560" s="315"/>
    </row>
    <row r="988561" spans="5:5" ht="21.75">
      <c r="E988561" s="537"/>
    </row>
    <row r="988562" spans="5:5">
      <c r="E988562" s="315"/>
    </row>
    <row r="988563" spans="5:5" ht="21.75">
      <c r="E988563" s="537"/>
    </row>
    <row r="988564" spans="5:5">
      <c r="E988564" s="315"/>
    </row>
    <row r="988565" spans="5:5" ht="21.75">
      <c r="E988565" s="537"/>
    </row>
    <row r="988566" spans="5:5">
      <c r="E988566" s="315"/>
    </row>
    <row r="988567" spans="5:5" ht="21.75">
      <c r="E988567" s="537"/>
    </row>
    <row r="988568" spans="5:5">
      <c r="E988568" s="315"/>
    </row>
    <row r="988569" spans="5:5" ht="21.75">
      <c r="E988569" s="537"/>
    </row>
    <row r="988570" spans="5:5">
      <c r="E988570" s="315"/>
    </row>
    <row r="988571" spans="5:5" ht="21.75">
      <c r="E988571" s="537"/>
    </row>
    <row r="988572" spans="5:5">
      <c r="E988572" s="315"/>
    </row>
    <row r="988573" spans="5:5" ht="21.75">
      <c r="E988573" s="537"/>
    </row>
    <row r="988574" spans="5:5">
      <c r="E988574" s="315"/>
    </row>
    <row r="988575" spans="5:5" ht="21.75">
      <c r="E988575" s="537"/>
    </row>
    <row r="988576" spans="5:5">
      <c r="E988576" s="315"/>
    </row>
    <row r="988577" spans="5:5" ht="21.75">
      <c r="E988577" s="537"/>
    </row>
    <row r="988578" spans="5:5">
      <c r="E988578" s="315"/>
    </row>
    <row r="988579" spans="5:5" ht="21.75">
      <c r="E988579" s="537"/>
    </row>
    <row r="988580" spans="5:5">
      <c r="E988580" s="315"/>
    </row>
    <row r="988581" spans="5:5" ht="21.75">
      <c r="E988581" s="537"/>
    </row>
    <row r="988582" spans="5:5">
      <c r="E988582" s="315"/>
    </row>
    <row r="988583" spans="5:5" ht="21.75">
      <c r="E988583" s="537"/>
    </row>
    <row r="988584" spans="5:5">
      <c r="E988584" s="315"/>
    </row>
    <row r="988585" spans="5:5" ht="21.75">
      <c r="E988585" s="537"/>
    </row>
    <row r="988586" spans="5:5">
      <c r="E988586" s="315"/>
    </row>
    <row r="988587" spans="5:5" ht="21.75">
      <c r="E988587" s="537"/>
    </row>
    <row r="988588" spans="5:5">
      <c r="E988588" s="315"/>
    </row>
    <row r="988589" spans="5:5" ht="21.75">
      <c r="E988589" s="537"/>
    </row>
    <row r="988590" spans="5:5">
      <c r="E988590" s="315"/>
    </row>
    <row r="988591" spans="5:5" ht="21.75">
      <c r="E988591" s="537"/>
    </row>
    <row r="988592" spans="5:5">
      <c r="E988592" s="315"/>
    </row>
    <row r="988593" spans="5:5" ht="21.75">
      <c r="E988593" s="537"/>
    </row>
    <row r="988594" spans="5:5">
      <c r="E988594" s="315"/>
    </row>
    <row r="988595" spans="5:5" ht="21.75">
      <c r="E988595" s="537"/>
    </row>
    <row r="988596" spans="5:5">
      <c r="E988596" s="315"/>
    </row>
    <row r="988597" spans="5:5" ht="21.75">
      <c r="E988597" s="537"/>
    </row>
    <row r="988598" spans="5:5">
      <c r="E988598" s="315"/>
    </row>
    <row r="988599" spans="5:5" ht="21.75">
      <c r="E988599" s="537"/>
    </row>
    <row r="988600" spans="5:5">
      <c r="E988600" s="315"/>
    </row>
    <row r="988601" spans="5:5" ht="21.75">
      <c r="E988601" s="537"/>
    </row>
    <row r="988602" spans="5:5">
      <c r="E988602" s="315"/>
    </row>
    <row r="988603" spans="5:5" ht="21.75">
      <c r="E988603" s="537"/>
    </row>
    <row r="988604" spans="5:5">
      <c r="E988604" s="315"/>
    </row>
    <row r="988605" spans="5:5" ht="21.75">
      <c r="E988605" s="537"/>
    </row>
    <row r="988606" spans="5:5">
      <c r="E988606" s="315"/>
    </row>
    <row r="988607" spans="5:5" ht="21.75">
      <c r="E988607" s="537"/>
    </row>
    <row r="988608" spans="5:5">
      <c r="E988608" s="315"/>
    </row>
    <row r="988609" spans="5:5" ht="21.75">
      <c r="E988609" s="537"/>
    </row>
    <row r="988610" spans="5:5">
      <c r="E988610" s="315"/>
    </row>
    <row r="988611" spans="5:5" ht="21.75">
      <c r="E988611" s="537"/>
    </row>
    <row r="988612" spans="5:5">
      <c r="E988612" s="315"/>
    </row>
    <row r="988613" spans="5:5" ht="21.75">
      <c r="E988613" s="537"/>
    </row>
    <row r="988614" spans="5:5">
      <c r="E988614" s="315"/>
    </row>
    <row r="988615" spans="5:5" ht="21.75">
      <c r="E988615" s="537"/>
    </row>
    <row r="988616" spans="5:5">
      <c r="E988616" s="315"/>
    </row>
    <row r="988617" spans="5:5" ht="21.75">
      <c r="E988617" s="537"/>
    </row>
    <row r="988618" spans="5:5">
      <c r="E988618" s="315"/>
    </row>
    <row r="988619" spans="5:5" ht="21.75">
      <c r="E988619" s="537"/>
    </row>
    <row r="988620" spans="5:5">
      <c r="E988620" s="315"/>
    </row>
    <row r="988621" spans="5:5" ht="21.75">
      <c r="E988621" s="537"/>
    </row>
    <row r="988622" spans="5:5">
      <c r="E988622" s="315"/>
    </row>
    <row r="988623" spans="5:5" ht="21.75">
      <c r="E988623" s="537"/>
    </row>
    <row r="988624" spans="5:5">
      <c r="E988624" s="315"/>
    </row>
    <row r="988625" spans="5:5" ht="21.75">
      <c r="E988625" s="537"/>
    </row>
    <row r="988626" spans="5:5">
      <c r="E988626" s="315"/>
    </row>
    <row r="988627" spans="5:5" ht="21.75">
      <c r="E988627" s="537"/>
    </row>
    <row r="988628" spans="5:5">
      <c r="E988628" s="315"/>
    </row>
    <row r="988629" spans="5:5" ht="21.75">
      <c r="E988629" s="537"/>
    </row>
    <row r="988630" spans="5:5">
      <c r="E988630" s="315"/>
    </row>
    <row r="988631" spans="5:5" ht="21.75">
      <c r="E988631" s="537"/>
    </row>
    <row r="988632" spans="5:5">
      <c r="E988632" s="315"/>
    </row>
    <row r="988633" spans="5:5" ht="21.75">
      <c r="E988633" s="537"/>
    </row>
    <row r="988634" spans="5:5">
      <c r="E988634" s="315"/>
    </row>
    <row r="988635" spans="5:5" ht="21.75">
      <c r="E988635" s="537"/>
    </row>
    <row r="988636" spans="5:5">
      <c r="E988636" s="315"/>
    </row>
    <row r="988637" spans="5:5" ht="21.75">
      <c r="E988637" s="537"/>
    </row>
    <row r="988638" spans="5:5">
      <c r="E988638" s="315"/>
    </row>
    <row r="988639" spans="5:5" ht="21.75">
      <c r="E988639" s="537"/>
    </row>
    <row r="988640" spans="5:5">
      <c r="E988640" s="315"/>
    </row>
    <row r="988641" spans="5:5" ht="21.75">
      <c r="E988641" s="537"/>
    </row>
    <row r="988642" spans="5:5">
      <c r="E988642" s="315"/>
    </row>
    <row r="988643" spans="5:5" ht="21.75">
      <c r="E988643" s="537"/>
    </row>
    <row r="988644" spans="5:5">
      <c r="E988644" s="315"/>
    </row>
    <row r="988645" spans="5:5" ht="21.75">
      <c r="E988645" s="537"/>
    </row>
    <row r="988646" spans="5:5">
      <c r="E988646" s="315"/>
    </row>
    <row r="988647" spans="5:5" ht="21.75">
      <c r="E988647" s="537"/>
    </row>
    <row r="988648" spans="5:5">
      <c r="E988648" s="315"/>
    </row>
    <row r="988649" spans="5:5" ht="21.75">
      <c r="E988649" s="537"/>
    </row>
    <row r="988650" spans="5:5">
      <c r="E988650" s="315"/>
    </row>
    <row r="988651" spans="5:5" ht="21.75">
      <c r="E988651" s="537"/>
    </row>
    <row r="988652" spans="5:5">
      <c r="E988652" s="315"/>
    </row>
    <row r="988653" spans="5:5" ht="21.75">
      <c r="E988653" s="537"/>
    </row>
    <row r="988654" spans="5:5">
      <c r="E988654" s="315"/>
    </row>
    <row r="988655" spans="5:5" ht="21.75">
      <c r="E988655" s="537"/>
    </row>
    <row r="988656" spans="5:5">
      <c r="E988656" s="315"/>
    </row>
    <row r="988657" spans="5:5" ht="21.75">
      <c r="E988657" s="537"/>
    </row>
    <row r="988658" spans="5:5">
      <c r="E988658" s="315"/>
    </row>
    <row r="988659" spans="5:5" ht="21.75">
      <c r="E988659" s="537"/>
    </row>
    <row r="988660" spans="5:5">
      <c r="E988660" s="315"/>
    </row>
    <row r="988661" spans="5:5" ht="21.75">
      <c r="E988661" s="537"/>
    </row>
    <row r="988662" spans="5:5">
      <c r="E988662" s="315"/>
    </row>
    <row r="988663" spans="5:5" ht="21.75">
      <c r="E988663" s="537"/>
    </row>
    <row r="988664" spans="5:5">
      <c r="E988664" s="315"/>
    </row>
    <row r="988665" spans="5:5" ht="21.75">
      <c r="E988665" s="537"/>
    </row>
    <row r="988666" spans="5:5">
      <c r="E988666" s="315"/>
    </row>
    <row r="988667" spans="5:5" ht="21.75">
      <c r="E988667" s="537"/>
    </row>
    <row r="988668" spans="5:5">
      <c r="E988668" s="315"/>
    </row>
    <row r="988669" spans="5:5" ht="21.75">
      <c r="E988669" s="537"/>
    </row>
    <row r="988670" spans="5:5">
      <c r="E988670" s="315"/>
    </row>
    <row r="988671" spans="5:5" ht="21.75">
      <c r="E988671" s="537"/>
    </row>
    <row r="988672" spans="5:5">
      <c r="E988672" s="315"/>
    </row>
    <row r="988673" spans="5:5" ht="21.75">
      <c r="E988673" s="537"/>
    </row>
    <row r="988674" spans="5:5">
      <c r="E988674" s="315"/>
    </row>
    <row r="988675" spans="5:5" ht="21.75">
      <c r="E988675" s="537"/>
    </row>
    <row r="988676" spans="5:5">
      <c r="E988676" s="315"/>
    </row>
    <row r="988677" spans="5:5" ht="21.75">
      <c r="E988677" s="537"/>
    </row>
    <row r="988678" spans="5:5">
      <c r="E988678" s="315"/>
    </row>
    <row r="988679" spans="5:5" ht="21.75">
      <c r="E988679" s="537"/>
    </row>
    <row r="988680" spans="5:5">
      <c r="E988680" s="315"/>
    </row>
    <row r="988681" spans="5:5" ht="21.75">
      <c r="E988681" s="537"/>
    </row>
    <row r="988682" spans="5:5">
      <c r="E988682" s="315"/>
    </row>
    <row r="988683" spans="5:5" ht="21.75">
      <c r="E988683" s="537"/>
    </row>
    <row r="988684" spans="5:5">
      <c r="E988684" s="315"/>
    </row>
    <row r="988685" spans="5:5" ht="21.75">
      <c r="E988685" s="537"/>
    </row>
    <row r="988686" spans="5:5">
      <c r="E988686" s="315"/>
    </row>
    <row r="988687" spans="5:5" ht="21.75">
      <c r="E988687" s="537"/>
    </row>
    <row r="988688" spans="5:5">
      <c r="E988688" s="315"/>
    </row>
    <row r="988689" spans="5:5" ht="21.75">
      <c r="E988689" s="537"/>
    </row>
    <row r="988690" spans="5:5">
      <c r="E988690" s="315"/>
    </row>
    <row r="988691" spans="5:5" ht="21.75">
      <c r="E988691" s="537"/>
    </row>
    <row r="988692" spans="5:5">
      <c r="E988692" s="315"/>
    </row>
    <row r="988693" spans="5:5" ht="21.75">
      <c r="E988693" s="537"/>
    </row>
    <row r="988694" spans="5:5">
      <c r="E988694" s="315"/>
    </row>
    <row r="988695" spans="5:5" ht="21.75">
      <c r="E988695" s="537"/>
    </row>
    <row r="988696" spans="5:5">
      <c r="E988696" s="315"/>
    </row>
    <row r="988697" spans="5:5" ht="21.75">
      <c r="E988697" s="537"/>
    </row>
    <row r="988698" spans="5:5">
      <c r="E988698" s="315"/>
    </row>
    <row r="988699" spans="5:5" ht="21.75">
      <c r="E988699" s="537"/>
    </row>
    <row r="988700" spans="5:5">
      <c r="E988700" s="315"/>
    </row>
    <row r="988701" spans="5:5" ht="21.75">
      <c r="E988701" s="537"/>
    </row>
    <row r="988702" spans="5:5">
      <c r="E988702" s="315"/>
    </row>
    <row r="988703" spans="5:5" ht="21.75">
      <c r="E988703" s="537"/>
    </row>
    <row r="988704" spans="5:5">
      <c r="E988704" s="315"/>
    </row>
    <row r="988705" spans="5:5" ht="21.75">
      <c r="E988705" s="537"/>
    </row>
    <row r="988706" spans="5:5">
      <c r="E988706" s="315"/>
    </row>
    <row r="988707" spans="5:5" ht="21.75">
      <c r="E988707" s="537"/>
    </row>
    <row r="988708" spans="5:5">
      <c r="E988708" s="315"/>
    </row>
    <row r="988709" spans="5:5" ht="21.75">
      <c r="E988709" s="537"/>
    </row>
    <row r="988710" spans="5:5">
      <c r="E988710" s="315"/>
    </row>
    <row r="988711" spans="5:5" ht="21.75">
      <c r="E988711" s="537"/>
    </row>
    <row r="988712" spans="5:5">
      <c r="E988712" s="315"/>
    </row>
    <row r="988713" spans="5:5" ht="21.75">
      <c r="E988713" s="537"/>
    </row>
    <row r="988714" spans="5:5">
      <c r="E988714" s="315"/>
    </row>
    <row r="988715" spans="5:5" ht="21.75">
      <c r="E988715" s="537"/>
    </row>
    <row r="988716" spans="5:5">
      <c r="E988716" s="315"/>
    </row>
    <row r="988717" spans="5:5" ht="21.75">
      <c r="E988717" s="537"/>
    </row>
    <row r="988718" spans="5:5">
      <c r="E988718" s="315"/>
    </row>
    <row r="988719" spans="5:5" ht="21.75">
      <c r="E988719" s="537"/>
    </row>
    <row r="988720" spans="5:5">
      <c r="E988720" s="315"/>
    </row>
    <row r="988721" spans="5:5" ht="21.75">
      <c r="E988721" s="537"/>
    </row>
    <row r="988722" spans="5:5">
      <c r="E988722" s="315"/>
    </row>
    <row r="988723" spans="5:5" ht="21.75">
      <c r="E988723" s="537"/>
    </row>
    <row r="988724" spans="5:5">
      <c r="E988724" s="315"/>
    </row>
    <row r="988725" spans="5:5" ht="21.75">
      <c r="E988725" s="537"/>
    </row>
    <row r="988726" spans="5:5">
      <c r="E988726" s="315"/>
    </row>
    <row r="988727" spans="5:5" ht="21.75">
      <c r="E988727" s="537"/>
    </row>
    <row r="988728" spans="5:5">
      <c r="E988728" s="315"/>
    </row>
    <row r="988729" spans="5:5" ht="21.75">
      <c r="E988729" s="537"/>
    </row>
    <row r="988730" spans="5:5">
      <c r="E988730" s="315"/>
    </row>
    <row r="988731" spans="5:5" ht="21.75">
      <c r="E988731" s="537"/>
    </row>
    <row r="988732" spans="5:5">
      <c r="E988732" s="315"/>
    </row>
    <row r="988733" spans="5:5" ht="21.75">
      <c r="E988733" s="537"/>
    </row>
    <row r="988734" spans="5:5">
      <c r="E988734" s="315"/>
    </row>
    <row r="988735" spans="5:5" ht="21.75">
      <c r="E988735" s="537"/>
    </row>
    <row r="988736" spans="5:5">
      <c r="E988736" s="315"/>
    </row>
    <row r="988737" spans="5:5" ht="21.75">
      <c r="E988737" s="537"/>
    </row>
    <row r="988738" spans="5:5">
      <c r="E988738" s="315"/>
    </row>
    <row r="988739" spans="5:5" ht="21.75">
      <c r="E988739" s="537"/>
    </row>
    <row r="988740" spans="5:5">
      <c r="E988740" s="315"/>
    </row>
    <row r="988741" spans="5:5" ht="21.75">
      <c r="E988741" s="537"/>
    </row>
    <row r="988742" spans="5:5">
      <c r="E988742" s="315"/>
    </row>
    <row r="988743" spans="5:5" ht="21.75">
      <c r="E988743" s="537"/>
    </row>
    <row r="988744" spans="5:5">
      <c r="E988744" s="315"/>
    </row>
    <row r="988745" spans="5:5" ht="21.75">
      <c r="E988745" s="537"/>
    </row>
    <row r="988746" spans="5:5">
      <c r="E988746" s="315"/>
    </row>
    <row r="988747" spans="5:5" ht="21.75">
      <c r="E988747" s="537"/>
    </row>
    <row r="988748" spans="5:5">
      <c r="E988748" s="315"/>
    </row>
    <row r="988749" spans="5:5" ht="21.75">
      <c r="E988749" s="537"/>
    </row>
    <row r="988750" spans="5:5">
      <c r="E988750" s="315"/>
    </row>
    <row r="988751" spans="5:5" ht="21.75">
      <c r="E988751" s="537"/>
    </row>
    <row r="988752" spans="5:5">
      <c r="E988752" s="315"/>
    </row>
    <row r="988753" spans="5:5" ht="21.75">
      <c r="E988753" s="537"/>
    </row>
    <row r="988754" spans="5:5">
      <c r="E988754" s="315"/>
    </row>
    <row r="988755" spans="5:5" ht="21.75">
      <c r="E988755" s="537"/>
    </row>
    <row r="988756" spans="5:5">
      <c r="E988756" s="315"/>
    </row>
    <row r="988757" spans="5:5" ht="21.75">
      <c r="E988757" s="537"/>
    </row>
    <row r="988758" spans="5:5">
      <c r="E988758" s="315"/>
    </row>
    <row r="988759" spans="5:5" ht="21.75">
      <c r="E988759" s="537"/>
    </row>
    <row r="988760" spans="5:5">
      <c r="E988760" s="315"/>
    </row>
    <row r="988761" spans="5:5" ht="21.75">
      <c r="E988761" s="537"/>
    </row>
    <row r="988762" spans="5:5">
      <c r="E988762" s="315"/>
    </row>
    <row r="988763" spans="5:5" ht="21.75">
      <c r="E988763" s="537"/>
    </row>
    <row r="988764" spans="5:5">
      <c r="E988764" s="315"/>
    </row>
    <row r="988765" spans="5:5" ht="21.75">
      <c r="E988765" s="537"/>
    </row>
    <row r="988766" spans="5:5">
      <c r="E988766" s="315"/>
    </row>
    <row r="988767" spans="5:5" ht="21.75">
      <c r="E988767" s="537"/>
    </row>
    <row r="988768" spans="5:5">
      <c r="E988768" s="315"/>
    </row>
    <row r="988769" spans="5:5" ht="21.75">
      <c r="E988769" s="537"/>
    </row>
    <row r="988770" spans="5:5">
      <c r="E988770" s="315"/>
    </row>
    <row r="988771" spans="5:5" ht="21.75">
      <c r="E988771" s="537"/>
    </row>
    <row r="988772" spans="5:5">
      <c r="E988772" s="315"/>
    </row>
    <row r="988773" spans="5:5" ht="21.75">
      <c r="E988773" s="537"/>
    </row>
    <row r="988774" spans="5:5">
      <c r="E988774" s="315"/>
    </row>
    <row r="988775" spans="5:5" ht="21.75">
      <c r="E988775" s="537"/>
    </row>
    <row r="988776" spans="5:5">
      <c r="E988776" s="315"/>
    </row>
    <row r="988777" spans="5:5" ht="21.75">
      <c r="E988777" s="537"/>
    </row>
    <row r="988778" spans="5:5">
      <c r="E988778" s="315"/>
    </row>
    <row r="988779" spans="5:5" ht="21.75">
      <c r="E988779" s="537"/>
    </row>
    <row r="988780" spans="5:5">
      <c r="E988780" s="315"/>
    </row>
    <row r="988781" spans="5:5" ht="21.75">
      <c r="E988781" s="537"/>
    </row>
    <row r="988782" spans="5:5">
      <c r="E988782" s="315"/>
    </row>
    <row r="988783" spans="5:5" ht="21.75">
      <c r="E988783" s="537"/>
    </row>
    <row r="988784" spans="5:5">
      <c r="E988784" s="315"/>
    </row>
    <row r="988785" spans="5:5" ht="21.75">
      <c r="E988785" s="537"/>
    </row>
    <row r="988786" spans="5:5">
      <c r="E988786" s="315"/>
    </row>
    <row r="988787" spans="5:5" ht="21.75">
      <c r="E988787" s="537"/>
    </row>
    <row r="988788" spans="5:5">
      <c r="E988788" s="315"/>
    </row>
    <row r="988789" spans="5:5" ht="21.75">
      <c r="E988789" s="537"/>
    </row>
    <row r="988790" spans="5:5">
      <c r="E988790" s="315"/>
    </row>
    <row r="988791" spans="5:5" ht="21.75">
      <c r="E988791" s="537"/>
    </row>
    <row r="988792" spans="5:5">
      <c r="E988792" s="315"/>
    </row>
    <row r="988793" spans="5:5" ht="21.75">
      <c r="E988793" s="537"/>
    </row>
    <row r="988794" spans="5:5">
      <c r="E988794" s="315"/>
    </row>
    <row r="988795" spans="5:5" ht="21.75">
      <c r="E988795" s="537"/>
    </row>
    <row r="988796" spans="5:5">
      <c r="E988796" s="315"/>
    </row>
    <row r="988797" spans="5:5" ht="21.75">
      <c r="E988797" s="537"/>
    </row>
    <row r="988798" spans="5:5">
      <c r="E988798" s="315"/>
    </row>
    <row r="988799" spans="5:5" ht="21.75">
      <c r="E988799" s="537"/>
    </row>
    <row r="988800" spans="5:5">
      <c r="E988800" s="315"/>
    </row>
    <row r="988801" spans="5:5" ht="21.75">
      <c r="E988801" s="537"/>
    </row>
    <row r="988802" spans="5:5">
      <c r="E988802" s="315"/>
    </row>
    <row r="988803" spans="5:5" ht="21.75">
      <c r="E988803" s="537"/>
    </row>
    <row r="988804" spans="5:5">
      <c r="E988804" s="315"/>
    </row>
    <row r="988805" spans="5:5" ht="21.75">
      <c r="E988805" s="537"/>
    </row>
    <row r="988806" spans="5:5">
      <c r="E988806" s="315"/>
    </row>
    <row r="988807" spans="5:5" ht="21.75">
      <c r="E988807" s="537"/>
    </row>
    <row r="988808" spans="5:5">
      <c r="E988808" s="315"/>
    </row>
    <row r="988809" spans="5:5" ht="21.75">
      <c r="E988809" s="537"/>
    </row>
    <row r="988810" spans="5:5">
      <c r="E988810" s="315"/>
    </row>
    <row r="988811" spans="5:5" ht="21.75">
      <c r="E988811" s="537"/>
    </row>
    <row r="988812" spans="5:5">
      <c r="E988812" s="315"/>
    </row>
    <row r="988813" spans="5:5" ht="21.75">
      <c r="E988813" s="537"/>
    </row>
    <row r="988814" spans="5:5">
      <c r="E988814" s="315"/>
    </row>
    <row r="988815" spans="5:5" ht="21.75">
      <c r="E988815" s="537"/>
    </row>
    <row r="988816" spans="5:5">
      <c r="E988816" s="315"/>
    </row>
    <row r="988817" spans="5:5" ht="21.75">
      <c r="E988817" s="537"/>
    </row>
    <row r="988818" spans="5:5">
      <c r="E988818" s="315"/>
    </row>
    <row r="988819" spans="5:5" ht="21.75">
      <c r="E988819" s="537"/>
    </row>
    <row r="988820" spans="5:5">
      <c r="E988820" s="315"/>
    </row>
    <row r="988821" spans="5:5" ht="21.75">
      <c r="E988821" s="537"/>
    </row>
    <row r="988822" spans="5:5">
      <c r="E988822" s="315"/>
    </row>
    <row r="988823" spans="5:5" ht="21.75">
      <c r="E988823" s="537"/>
    </row>
    <row r="988824" spans="5:5">
      <c r="E988824" s="315"/>
    </row>
    <row r="988825" spans="5:5" ht="21.75">
      <c r="E988825" s="537"/>
    </row>
    <row r="988826" spans="5:5">
      <c r="E988826" s="315"/>
    </row>
    <row r="988827" spans="5:5" ht="21.75">
      <c r="E988827" s="537"/>
    </row>
    <row r="988828" spans="5:5">
      <c r="E988828" s="315"/>
    </row>
    <row r="988829" spans="5:5" ht="21.75">
      <c r="E988829" s="537"/>
    </row>
    <row r="988830" spans="5:5">
      <c r="E988830" s="315"/>
    </row>
    <row r="988831" spans="5:5" ht="21.75">
      <c r="E988831" s="537"/>
    </row>
    <row r="988832" spans="5:5">
      <c r="E988832" s="315"/>
    </row>
    <row r="988833" spans="5:5" ht="21.75">
      <c r="E988833" s="537"/>
    </row>
    <row r="988834" spans="5:5">
      <c r="E988834" s="315"/>
    </row>
    <row r="988835" spans="5:5" ht="21.75">
      <c r="E988835" s="537"/>
    </row>
    <row r="988836" spans="5:5">
      <c r="E988836" s="315"/>
    </row>
    <row r="988837" spans="5:5" ht="21.75">
      <c r="E988837" s="537"/>
    </row>
    <row r="988838" spans="5:5">
      <c r="E988838" s="315"/>
    </row>
    <row r="988839" spans="5:5" ht="21.75">
      <c r="E988839" s="537"/>
    </row>
    <row r="988840" spans="5:5">
      <c r="E988840" s="315"/>
    </row>
    <row r="988841" spans="5:5" ht="21.75">
      <c r="E988841" s="537"/>
    </row>
    <row r="988842" spans="5:5">
      <c r="E988842" s="315"/>
    </row>
    <row r="988843" spans="5:5" ht="21.75">
      <c r="E988843" s="537"/>
    </row>
    <row r="988844" spans="5:5">
      <c r="E988844" s="315"/>
    </row>
    <row r="988845" spans="5:5" ht="21.75">
      <c r="E988845" s="537"/>
    </row>
    <row r="988846" spans="5:5">
      <c r="E988846" s="315"/>
    </row>
    <row r="988847" spans="5:5" ht="21.75">
      <c r="E988847" s="537"/>
    </row>
    <row r="988848" spans="5:5">
      <c r="E988848" s="315"/>
    </row>
    <row r="988849" spans="5:5" ht="21.75">
      <c r="E988849" s="537"/>
    </row>
    <row r="988850" spans="5:5">
      <c r="E988850" s="315"/>
    </row>
    <row r="988851" spans="5:5" ht="21.75">
      <c r="E988851" s="537"/>
    </row>
    <row r="988852" spans="5:5">
      <c r="E988852" s="315"/>
    </row>
    <row r="988853" spans="5:5" ht="21.75">
      <c r="E988853" s="537"/>
    </row>
    <row r="988854" spans="5:5">
      <c r="E988854" s="315"/>
    </row>
    <row r="988855" spans="5:5" ht="21.75">
      <c r="E988855" s="537"/>
    </row>
    <row r="988856" spans="5:5">
      <c r="E988856" s="315"/>
    </row>
    <row r="988857" spans="5:5" ht="21.75">
      <c r="E988857" s="537"/>
    </row>
    <row r="988858" spans="5:5">
      <c r="E988858" s="315"/>
    </row>
    <row r="988859" spans="5:5" ht="21.75">
      <c r="E988859" s="537"/>
    </row>
    <row r="988860" spans="5:5">
      <c r="E988860" s="315"/>
    </row>
    <row r="988861" spans="5:5" ht="21.75">
      <c r="E988861" s="537"/>
    </row>
    <row r="988862" spans="5:5">
      <c r="E988862" s="315"/>
    </row>
    <row r="988863" spans="5:5" ht="21.75">
      <c r="E988863" s="537"/>
    </row>
    <row r="988864" spans="5:5">
      <c r="E988864" s="315"/>
    </row>
    <row r="988865" spans="5:5" ht="21.75">
      <c r="E988865" s="537"/>
    </row>
    <row r="988866" spans="5:5">
      <c r="E988866" s="315"/>
    </row>
    <row r="988867" spans="5:5" ht="21.75">
      <c r="E988867" s="537"/>
    </row>
    <row r="988868" spans="5:5">
      <c r="E988868" s="315"/>
    </row>
    <row r="988869" spans="5:5" ht="21.75">
      <c r="E988869" s="537"/>
    </row>
    <row r="988870" spans="5:5">
      <c r="E988870" s="315"/>
    </row>
    <row r="988871" spans="5:5" ht="21.75">
      <c r="E988871" s="537"/>
    </row>
    <row r="988872" spans="5:5">
      <c r="E988872" s="315"/>
    </row>
    <row r="988873" spans="5:5" ht="21.75">
      <c r="E988873" s="537"/>
    </row>
    <row r="988874" spans="5:5">
      <c r="E988874" s="315"/>
    </row>
    <row r="988875" spans="5:5" ht="21.75">
      <c r="E988875" s="537"/>
    </row>
    <row r="988876" spans="5:5">
      <c r="E988876" s="315"/>
    </row>
    <row r="988877" spans="5:5" ht="21.75">
      <c r="E988877" s="537"/>
    </row>
    <row r="988878" spans="5:5">
      <c r="E988878" s="315"/>
    </row>
    <row r="988879" spans="5:5" ht="21.75">
      <c r="E988879" s="537"/>
    </row>
    <row r="988880" spans="5:5">
      <c r="E988880" s="315"/>
    </row>
    <row r="988881" spans="5:5" ht="21.75">
      <c r="E988881" s="537"/>
    </row>
    <row r="988882" spans="5:5">
      <c r="E988882" s="315"/>
    </row>
    <row r="988883" spans="5:5" ht="21.75">
      <c r="E988883" s="537"/>
    </row>
    <row r="988884" spans="5:5">
      <c r="E988884" s="315"/>
    </row>
    <row r="988885" spans="5:5" ht="21.75">
      <c r="E988885" s="537"/>
    </row>
    <row r="988886" spans="5:5">
      <c r="E988886" s="315"/>
    </row>
    <row r="988887" spans="5:5" ht="21.75">
      <c r="E988887" s="537"/>
    </row>
    <row r="988888" spans="5:5">
      <c r="E988888" s="315"/>
    </row>
    <row r="988889" spans="5:5" ht="21.75">
      <c r="E988889" s="537"/>
    </row>
    <row r="988890" spans="5:5">
      <c r="E988890" s="315"/>
    </row>
    <row r="988891" spans="5:5" ht="21.75">
      <c r="E988891" s="537"/>
    </row>
    <row r="988892" spans="5:5">
      <c r="E988892" s="315"/>
    </row>
    <row r="988893" spans="5:5" ht="21.75">
      <c r="E988893" s="537"/>
    </row>
    <row r="988894" spans="5:5">
      <c r="E988894" s="315"/>
    </row>
    <row r="988895" spans="5:5" ht="21.75">
      <c r="E988895" s="537"/>
    </row>
    <row r="988896" spans="5:5">
      <c r="E988896" s="315"/>
    </row>
    <row r="988897" spans="5:5" ht="21.75">
      <c r="E988897" s="537"/>
    </row>
    <row r="988898" spans="5:5">
      <c r="E988898" s="315"/>
    </row>
    <row r="988899" spans="5:5" ht="21.75">
      <c r="E988899" s="537"/>
    </row>
    <row r="988900" spans="5:5">
      <c r="E988900" s="315"/>
    </row>
    <row r="988901" spans="5:5" ht="21.75">
      <c r="E988901" s="537"/>
    </row>
    <row r="988902" spans="5:5">
      <c r="E988902" s="315"/>
    </row>
    <row r="988903" spans="5:5" ht="21.75">
      <c r="E988903" s="537"/>
    </row>
    <row r="988904" spans="5:5">
      <c r="E988904" s="315"/>
    </row>
    <row r="988905" spans="5:5" ht="21.75">
      <c r="E988905" s="537"/>
    </row>
    <row r="988906" spans="5:5">
      <c r="E988906" s="315"/>
    </row>
    <row r="988907" spans="5:5" ht="21.75">
      <c r="E988907" s="537"/>
    </row>
    <row r="988908" spans="5:5">
      <c r="E988908" s="315"/>
    </row>
    <row r="988909" spans="5:5" ht="21.75">
      <c r="E988909" s="537"/>
    </row>
    <row r="988910" spans="5:5">
      <c r="E988910" s="315"/>
    </row>
    <row r="988911" spans="5:5" ht="21.75">
      <c r="E988911" s="537"/>
    </row>
    <row r="988912" spans="5:5">
      <c r="E988912" s="315"/>
    </row>
    <row r="988913" spans="5:5" ht="21.75">
      <c r="E988913" s="537"/>
    </row>
    <row r="988914" spans="5:5">
      <c r="E988914" s="315"/>
    </row>
    <row r="988915" spans="5:5" ht="21.75">
      <c r="E988915" s="537"/>
    </row>
    <row r="988916" spans="5:5">
      <c r="E988916" s="315"/>
    </row>
    <row r="988917" spans="5:5" ht="21.75">
      <c r="E988917" s="537"/>
    </row>
    <row r="988918" spans="5:5">
      <c r="E988918" s="315"/>
    </row>
    <row r="988919" spans="5:5" ht="21.75">
      <c r="E988919" s="537"/>
    </row>
    <row r="988920" spans="5:5">
      <c r="E988920" s="315"/>
    </row>
    <row r="988921" spans="5:5" ht="21.75">
      <c r="E988921" s="537"/>
    </row>
    <row r="988922" spans="5:5">
      <c r="E988922" s="315"/>
    </row>
    <row r="988923" spans="5:5" ht="21.75">
      <c r="E988923" s="537"/>
    </row>
    <row r="988924" spans="5:5">
      <c r="E988924" s="315"/>
    </row>
    <row r="988925" spans="5:5" ht="21.75">
      <c r="E988925" s="537"/>
    </row>
    <row r="988926" spans="5:5">
      <c r="E988926" s="315"/>
    </row>
    <row r="988927" spans="5:5" ht="21.75">
      <c r="E988927" s="537"/>
    </row>
    <row r="988928" spans="5:5">
      <c r="E988928" s="315"/>
    </row>
    <row r="988929" spans="5:5" ht="21.75">
      <c r="E988929" s="537"/>
    </row>
    <row r="988930" spans="5:5">
      <c r="E988930" s="315"/>
    </row>
    <row r="988931" spans="5:5" ht="21.75">
      <c r="E988931" s="537"/>
    </row>
    <row r="988932" spans="5:5">
      <c r="E988932" s="315"/>
    </row>
    <row r="988933" spans="5:5" ht="21.75">
      <c r="E988933" s="537"/>
    </row>
    <row r="988934" spans="5:5">
      <c r="E988934" s="315"/>
    </row>
    <row r="988935" spans="5:5" ht="21.75">
      <c r="E988935" s="537"/>
    </row>
    <row r="988936" spans="5:5">
      <c r="E988936" s="315"/>
    </row>
    <row r="988937" spans="5:5" ht="21.75">
      <c r="E988937" s="537"/>
    </row>
    <row r="988938" spans="5:5">
      <c r="E988938" s="315"/>
    </row>
    <row r="988939" spans="5:5" ht="21.75">
      <c r="E988939" s="537"/>
    </row>
    <row r="988940" spans="5:5">
      <c r="E988940" s="315"/>
    </row>
    <row r="988941" spans="5:5" ht="21.75">
      <c r="E988941" s="537"/>
    </row>
    <row r="988942" spans="5:5">
      <c r="E988942" s="315"/>
    </row>
    <row r="988943" spans="5:5" ht="21.75">
      <c r="E988943" s="537"/>
    </row>
    <row r="988944" spans="5:5">
      <c r="E988944" s="315"/>
    </row>
    <row r="988945" spans="5:5" ht="21.75">
      <c r="E988945" s="537"/>
    </row>
    <row r="988946" spans="5:5">
      <c r="E988946" s="315"/>
    </row>
    <row r="988947" spans="5:5" ht="21.75">
      <c r="E988947" s="537"/>
    </row>
    <row r="988948" spans="5:5">
      <c r="E988948" s="315"/>
    </row>
    <row r="988949" spans="5:5" ht="21.75">
      <c r="E988949" s="537"/>
    </row>
    <row r="988950" spans="5:5">
      <c r="E988950" s="315"/>
    </row>
    <row r="988951" spans="5:5" ht="21.75">
      <c r="E988951" s="537"/>
    </row>
    <row r="988952" spans="5:5">
      <c r="E988952" s="315"/>
    </row>
    <row r="988953" spans="5:5" ht="21.75">
      <c r="E988953" s="537"/>
    </row>
    <row r="988954" spans="5:5">
      <c r="E988954" s="315"/>
    </row>
    <row r="988955" spans="5:5" ht="21.75">
      <c r="E988955" s="537"/>
    </row>
    <row r="988956" spans="5:5">
      <c r="E988956" s="315"/>
    </row>
    <row r="988957" spans="5:5" ht="21.75">
      <c r="E988957" s="537"/>
    </row>
    <row r="988958" spans="5:5">
      <c r="E988958" s="315"/>
    </row>
    <row r="988959" spans="5:5" ht="21.75">
      <c r="E988959" s="537"/>
    </row>
    <row r="988960" spans="5:5">
      <c r="E988960" s="315"/>
    </row>
    <row r="988961" spans="5:5" ht="21.75">
      <c r="E988961" s="537"/>
    </row>
    <row r="988962" spans="5:5">
      <c r="E988962" s="315"/>
    </row>
    <row r="988963" spans="5:5" ht="21.75">
      <c r="E988963" s="537"/>
    </row>
    <row r="988964" spans="5:5">
      <c r="E988964" s="315"/>
    </row>
    <row r="988965" spans="5:5" ht="21.75">
      <c r="E988965" s="537"/>
    </row>
    <row r="988966" spans="5:5">
      <c r="E988966" s="315"/>
    </row>
    <row r="988967" spans="5:5" ht="21.75">
      <c r="E988967" s="537"/>
    </row>
    <row r="988968" spans="5:5">
      <c r="E988968" s="315"/>
    </row>
    <row r="988969" spans="5:5" ht="21.75">
      <c r="E988969" s="537"/>
    </row>
    <row r="988970" spans="5:5">
      <c r="E988970" s="315"/>
    </row>
    <row r="988971" spans="5:5" ht="21.75">
      <c r="E988971" s="537"/>
    </row>
    <row r="988972" spans="5:5">
      <c r="E988972" s="315"/>
    </row>
    <row r="988973" spans="5:5" ht="21.75">
      <c r="E988973" s="537"/>
    </row>
    <row r="988974" spans="5:5">
      <c r="E988974" s="315"/>
    </row>
    <row r="988975" spans="5:5" ht="21.75">
      <c r="E988975" s="537"/>
    </row>
    <row r="988976" spans="5:5">
      <c r="E988976" s="315"/>
    </row>
    <row r="988977" spans="5:5" ht="21.75">
      <c r="E988977" s="537"/>
    </row>
    <row r="988978" spans="5:5">
      <c r="E988978" s="315"/>
    </row>
    <row r="988979" spans="5:5" ht="21.75">
      <c r="E988979" s="537"/>
    </row>
    <row r="988980" spans="5:5">
      <c r="E988980" s="315"/>
    </row>
    <row r="988981" spans="5:5" ht="21.75">
      <c r="E988981" s="537"/>
    </row>
    <row r="988982" spans="5:5">
      <c r="E988982" s="315"/>
    </row>
    <row r="988983" spans="5:5" ht="21.75">
      <c r="E988983" s="537"/>
    </row>
    <row r="988984" spans="5:5">
      <c r="E988984" s="315"/>
    </row>
    <row r="988985" spans="5:5" ht="21.75">
      <c r="E988985" s="537"/>
    </row>
    <row r="988986" spans="5:5">
      <c r="E988986" s="315"/>
    </row>
    <row r="988987" spans="5:5" ht="21.75">
      <c r="E988987" s="537"/>
    </row>
    <row r="988988" spans="5:5">
      <c r="E988988" s="315"/>
    </row>
    <row r="988989" spans="5:5" ht="21.75">
      <c r="E988989" s="537"/>
    </row>
    <row r="988990" spans="5:5">
      <c r="E988990" s="315"/>
    </row>
    <row r="988991" spans="5:5" ht="21.75">
      <c r="E988991" s="537"/>
    </row>
    <row r="988992" spans="5:5">
      <c r="E988992" s="315"/>
    </row>
    <row r="988993" spans="5:5" ht="21.75">
      <c r="E988993" s="537"/>
    </row>
    <row r="988994" spans="5:5">
      <c r="E988994" s="315"/>
    </row>
    <row r="988995" spans="5:5" ht="21.75">
      <c r="E988995" s="537"/>
    </row>
    <row r="988996" spans="5:5">
      <c r="E988996" s="315"/>
    </row>
    <row r="988997" spans="5:5" ht="21.75">
      <c r="E988997" s="537"/>
    </row>
    <row r="988998" spans="5:5">
      <c r="E988998" s="315"/>
    </row>
    <row r="988999" spans="5:5" ht="21.75">
      <c r="E988999" s="537"/>
    </row>
    <row r="989000" spans="5:5">
      <c r="E989000" s="315"/>
    </row>
    <row r="989001" spans="5:5" ht="21.75">
      <c r="E989001" s="537"/>
    </row>
    <row r="989002" spans="5:5">
      <c r="E989002" s="315"/>
    </row>
    <row r="989003" spans="5:5" ht="21.75">
      <c r="E989003" s="537"/>
    </row>
    <row r="989004" spans="5:5">
      <c r="E989004" s="315"/>
    </row>
    <row r="989005" spans="5:5" ht="21.75">
      <c r="E989005" s="537"/>
    </row>
    <row r="989006" spans="5:5">
      <c r="E989006" s="315"/>
    </row>
    <row r="989007" spans="5:5" ht="21.75">
      <c r="E989007" s="537"/>
    </row>
    <row r="989008" spans="5:5">
      <c r="E989008" s="315"/>
    </row>
    <row r="989009" spans="5:5" ht="21.75">
      <c r="E989009" s="537"/>
    </row>
    <row r="989010" spans="5:5">
      <c r="E989010" s="315"/>
    </row>
    <row r="989011" spans="5:5" ht="21.75">
      <c r="E989011" s="537"/>
    </row>
    <row r="989012" spans="5:5">
      <c r="E989012" s="315"/>
    </row>
    <row r="989013" spans="5:5" ht="21.75">
      <c r="E989013" s="537"/>
    </row>
    <row r="989014" spans="5:5">
      <c r="E989014" s="315"/>
    </row>
    <row r="989015" spans="5:5" ht="21.75">
      <c r="E989015" s="537"/>
    </row>
    <row r="989016" spans="5:5">
      <c r="E989016" s="315"/>
    </row>
    <row r="989017" spans="5:5" ht="21.75">
      <c r="E989017" s="537"/>
    </row>
    <row r="989018" spans="5:5">
      <c r="E989018" s="315"/>
    </row>
    <row r="989019" spans="5:5" ht="21.75">
      <c r="E989019" s="537"/>
    </row>
    <row r="989020" spans="5:5">
      <c r="E989020" s="315"/>
    </row>
    <row r="989021" spans="5:5" ht="21.75">
      <c r="E989021" s="537"/>
    </row>
    <row r="989022" spans="5:5">
      <c r="E989022" s="315"/>
    </row>
    <row r="989023" spans="5:5" ht="21.75">
      <c r="E989023" s="537"/>
    </row>
    <row r="989024" spans="5:5">
      <c r="E989024" s="315"/>
    </row>
    <row r="989025" spans="5:5" ht="21.75">
      <c r="E989025" s="537"/>
    </row>
    <row r="989026" spans="5:5">
      <c r="E989026" s="315"/>
    </row>
    <row r="989027" spans="5:5" ht="21.75">
      <c r="E989027" s="537"/>
    </row>
    <row r="989028" spans="5:5">
      <c r="E989028" s="315"/>
    </row>
    <row r="989029" spans="5:5" ht="21.75">
      <c r="E989029" s="537"/>
    </row>
    <row r="989030" spans="5:5">
      <c r="E989030" s="315"/>
    </row>
    <row r="989031" spans="5:5" ht="21.75">
      <c r="E989031" s="537"/>
    </row>
    <row r="989032" spans="5:5">
      <c r="E989032" s="315"/>
    </row>
    <row r="989033" spans="5:5" ht="21.75">
      <c r="E989033" s="537"/>
    </row>
    <row r="989034" spans="5:5">
      <c r="E989034" s="315"/>
    </row>
    <row r="989035" spans="5:5" ht="21.75">
      <c r="E989035" s="537"/>
    </row>
    <row r="989036" spans="5:5">
      <c r="E989036" s="315"/>
    </row>
    <row r="989037" spans="5:5" ht="21.75">
      <c r="E989037" s="537"/>
    </row>
    <row r="989038" spans="5:5">
      <c r="E989038" s="315"/>
    </row>
    <row r="989039" spans="5:5" ht="21.75">
      <c r="E989039" s="537"/>
    </row>
    <row r="989040" spans="5:5">
      <c r="E989040" s="315"/>
    </row>
    <row r="989041" spans="5:5" ht="21.75">
      <c r="E989041" s="537"/>
    </row>
    <row r="989042" spans="5:5">
      <c r="E989042" s="315"/>
    </row>
    <row r="989043" spans="5:5" ht="21.75">
      <c r="E989043" s="537"/>
    </row>
    <row r="989044" spans="5:5">
      <c r="E989044" s="315"/>
    </row>
    <row r="989045" spans="5:5" ht="21.75">
      <c r="E989045" s="537"/>
    </row>
    <row r="989046" spans="5:5">
      <c r="E989046" s="315"/>
    </row>
    <row r="989047" spans="5:5" ht="21.75">
      <c r="E989047" s="537"/>
    </row>
    <row r="989048" spans="5:5">
      <c r="E989048" s="315"/>
    </row>
    <row r="989049" spans="5:5" ht="21.75">
      <c r="E989049" s="537"/>
    </row>
    <row r="989050" spans="5:5">
      <c r="E989050" s="315"/>
    </row>
    <row r="989051" spans="5:5" ht="21.75">
      <c r="E989051" s="537"/>
    </row>
    <row r="989052" spans="5:5">
      <c r="E989052" s="315"/>
    </row>
    <row r="989053" spans="5:5" ht="21.75">
      <c r="E989053" s="537"/>
    </row>
    <row r="989054" spans="5:5">
      <c r="E989054" s="315"/>
    </row>
    <row r="989055" spans="5:5" ht="21.75">
      <c r="E989055" s="537"/>
    </row>
    <row r="989056" spans="5:5">
      <c r="E989056" s="315"/>
    </row>
    <row r="989057" spans="5:5" ht="21.75">
      <c r="E989057" s="537"/>
    </row>
    <row r="989058" spans="5:5">
      <c r="E989058" s="315"/>
    </row>
    <row r="989059" spans="5:5" ht="21.75">
      <c r="E989059" s="537"/>
    </row>
    <row r="989060" spans="5:5">
      <c r="E989060" s="315"/>
    </row>
    <row r="989061" spans="5:5" ht="21.75">
      <c r="E989061" s="537"/>
    </row>
    <row r="989062" spans="5:5">
      <c r="E989062" s="315"/>
    </row>
    <row r="989063" spans="5:5" ht="21.75">
      <c r="E989063" s="537"/>
    </row>
    <row r="989064" spans="5:5">
      <c r="E989064" s="315"/>
    </row>
    <row r="989065" spans="5:5" ht="21.75">
      <c r="E989065" s="537"/>
    </row>
    <row r="989066" spans="5:5">
      <c r="E989066" s="315"/>
    </row>
    <row r="989067" spans="5:5" ht="21.75">
      <c r="E989067" s="537"/>
    </row>
    <row r="989068" spans="5:5">
      <c r="E989068" s="315"/>
    </row>
    <row r="989069" spans="5:5" ht="21.75">
      <c r="E989069" s="537"/>
    </row>
    <row r="989070" spans="5:5">
      <c r="E989070" s="315"/>
    </row>
    <row r="989071" spans="5:5" ht="21.75">
      <c r="E989071" s="537"/>
    </row>
    <row r="989072" spans="5:5">
      <c r="E989072" s="315"/>
    </row>
    <row r="989073" spans="5:5" ht="21.75">
      <c r="E989073" s="537"/>
    </row>
    <row r="989074" spans="5:5">
      <c r="E989074" s="315"/>
    </row>
    <row r="989075" spans="5:5" ht="21.75">
      <c r="E989075" s="537"/>
    </row>
    <row r="989076" spans="5:5">
      <c r="E989076" s="315"/>
    </row>
    <row r="989077" spans="5:5" ht="21.75">
      <c r="E989077" s="537"/>
    </row>
    <row r="989078" spans="5:5">
      <c r="E989078" s="315"/>
    </row>
    <row r="989079" spans="5:5" ht="21.75">
      <c r="E989079" s="537"/>
    </row>
    <row r="989080" spans="5:5">
      <c r="E989080" s="315"/>
    </row>
    <row r="989081" spans="5:5" ht="21.75">
      <c r="E989081" s="537"/>
    </row>
    <row r="989082" spans="5:5">
      <c r="E989082" s="315"/>
    </row>
    <row r="989083" spans="5:5" ht="21.75">
      <c r="E989083" s="537"/>
    </row>
    <row r="989084" spans="5:5">
      <c r="E989084" s="315"/>
    </row>
    <row r="989085" spans="5:5" ht="21.75">
      <c r="E989085" s="537"/>
    </row>
    <row r="989086" spans="5:5">
      <c r="E989086" s="315"/>
    </row>
    <row r="989087" spans="5:5" ht="21.75">
      <c r="E989087" s="537"/>
    </row>
    <row r="989088" spans="5:5">
      <c r="E989088" s="315"/>
    </row>
    <row r="989089" spans="5:5" ht="21.75">
      <c r="E989089" s="537"/>
    </row>
    <row r="989090" spans="5:5">
      <c r="E989090" s="315"/>
    </row>
    <row r="989091" spans="5:5" ht="21.75">
      <c r="E989091" s="537"/>
    </row>
    <row r="989092" spans="5:5">
      <c r="E989092" s="315"/>
    </row>
    <row r="989093" spans="5:5" ht="21.75">
      <c r="E989093" s="537"/>
    </row>
    <row r="989094" spans="5:5">
      <c r="E989094" s="315"/>
    </row>
    <row r="989095" spans="5:5" ht="21.75">
      <c r="E989095" s="537"/>
    </row>
    <row r="989096" spans="5:5">
      <c r="E989096" s="315"/>
    </row>
    <row r="989097" spans="5:5" ht="21.75">
      <c r="E989097" s="537"/>
    </row>
    <row r="989098" spans="5:5">
      <c r="E989098" s="315"/>
    </row>
    <row r="989099" spans="5:5" ht="21.75">
      <c r="E989099" s="537"/>
    </row>
    <row r="989100" spans="5:5">
      <c r="E989100" s="315"/>
    </row>
    <row r="989101" spans="5:5" ht="21.75">
      <c r="E989101" s="537"/>
    </row>
    <row r="989102" spans="5:5">
      <c r="E989102" s="315"/>
    </row>
    <row r="989103" spans="5:5" ht="21.75">
      <c r="E989103" s="537"/>
    </row>
    <row r="989104" spans="5:5">
      <c r="E989104" s="315"/>
    </row>
    <row r="989105" spans="5:5" ht="21.75">
      <c r="E989105" s="537"/>
    </row>
    <row r="989106" spans="5:5">
      <c r="E989106" s="315"/>
    </row>
    <row r="989107" spans="5:5" ht="21.75">
      <c r="E989107" s="537"/>
    </row>
    <row r="989108" spans="5:5">
      <c r="E989108" s="315"/>
    </row>
    <row r="989109" spans="5:5" ht="21.75">
      <c r="E989109" s="537"/>
    </row>
    <row r="989110" spans="5:5">
      <c r="E989110" s="315"/>
    </row>
    <row r="989111" spans="5:5" ht="21.75">
      <c r="E989111" s="537"/>
    </row>
    <row r="989112" spans="5:5">
      <c r="E989112" s="315"/>
    </row>
    <row r="989113" spans="5:5" ht="21.75">
      <c r="E989113" s="537"/>
    </row>
    <row r="989114" spans="5:5">
      <c r="E989114" s="315"/>
    </row>
    <row r="989115" spans="5:5" ht="21.75">
      <c r="E989115" s="537"/>
    </row>
    <row r="989116" spans="5:5">
      <c r="E989116" s="315"/>
    </row>
    <row r="989117" spans="5:5" ht="21.75">
      <c r="E989117" s="537"/>
    </row>
    <row r="989118" spans="5:5">
      <c r="E989118" s="315"/>
    </row>
    <row r="989119" spans="5:5" ht="21.75">
      <c r="E989119" s="537"/>
    </row>
    <row r="989120" spans="5:5">
      <c r="E989120" s="315"/>
    </row>
    <row r="989121" spans="5:5" ht="21.75">
      <c r="E989121" s="537"/>
    </row>
    <row r="989122" spans="5:5">
      <c r="E989122" s="315"/>
    </row>
    <row r="989123" spans="5:5" ht="21.75">
      <c r="E989123" s="537"/>
    </row>
    <row r="989124" spans="5:5">
      <c r="E989124" s="315"/>
    </row>
    <row r="989125" spans="5:5" ht="21.75">
      <c r="E989125" s="537"/>
    </row>
    <row r="989126" spans="5:5">
      <c r="E989126" s="315"/>
    </row>
    <row r="989127" spans="5:5" ht="21.75">
      <c r="E989127" s="537"/>
    </row>
    <row r="989128" spans="5:5">
      <c r="E989128" s="315"/>
    </row>
    <row r="989129" spans="5:5" ht="21.75">
      <c r="E989129" s="537"/>
    </row>
    <row r="989130" spans="5:5">
      <c r="E989130" s="315"/>
    </row>
    <row r="989131" spans="5:5" ht="21.75">
      <c r="E989131" s="537"/>
    </row>
    <row r="989132" spans="5:5">
      <c r="E989132" s="315"/>
    </row>
    <row r="989133" spans="5:5" ht="21.75">
      <c r="E989133" s="537"/>
    </row>
    <row r="989134" spans="5:5">
      <c r="E989134" s="315"/>
    </row>
    <row r="989135" spans="5:5" ht="21.75">
      <c r="E989135" s="537"/>
    </row>
    <row r="989136" spans="5:5">
      <c r="E989136" s="315"/>
    </row>
    <row r="989137" spans="5:5" ht="21.75">
      <c r="E989137" s="537"/>
    </row>
    <row r="989138" spans="5:5">
      <c r="E989138" s="315"/>
    </row>
    <row r="989139" spans="5:5" ht="21.75">
      <c r="E989139" s="537"/>
    </row>
    <row r="989140" spans="5:5">
      <c r="E989140" s="315"/>
    </row>
    <row r="989141" spans="5:5" ht="21.75">
      <c r="E989141" s="537"/>
    </row>
    <row r="989142" spans="5:5">
      <c r="E989142" s="315"/>
    </row>
    <row r="989143" spans="5:5" ht="21.75">
      <c r="E989143" s="537"/>
    </row>
    <row r="989144" spans="5:5">
      <c r="E989144" s="315"/>
    </row>
    <row r="989145" spans="5:5" ht="21.75">
      <c r="E989145" s="537"/>
    </row>
    <row r="989146" spans="5:5">
      <c r="E989146" s="315"/>
    </row>
    <row r="989147" spans="5:5" ht="21.75">
      <c r="E989147" s="537"/>
    </row>
    <row r="989148" spans="5:5">
      <c r="E989148" s="315"/>
    </row>
    <row r="989149" spans="5:5" ht="21.75">
      <c r="E989149" s="537"/>
    </row>
    <row r="989150" spans="5:5">
      <c r="E989150" s="315"/>
    </row>
    <row r="989151" spans="5:5" ht="21.75">
      <c r="E989151" s="537"/>
    </row>
    <row r="989152" spans="5:5">
      <c r="E989152" s="315"/>
    </row>
    <row r="989153" spans="5:5" ht="21.75">
      <c r="E989153" s="537"/>
    </row>
    <row r="989154" spans="5:5">
      <c r="E989154" s="315"/>
    </row>
    <row r="989155" spans="5:5" ht="21.75">
      <c r="E989155" s="537"/>
    </row>
    <row r="989156" spans="5:5">
      <c r="E989156" s="315"/>
    </row>
    <row r="989157" spans="5:5" ht="21.75">
      <c r="E989157" s="537"/>
    </row>
    <row r="989158" spans="5:5">
      <c r="E989158" s="315"/>
    </row>
    <row r="989159" spans="5:5" ht="21.75">
      <c r="E989159" s="537"/>
    </row>
    <row r="989160" spans="5:5">
      <c r="E989160" s="315"/>
    </row>
    <row r="989161" spans="5:5" ht="21.75">
      <c r="E989161" s="537"/>
    </row>
    <row r="989162" spans="5:5">
      <c r="E989162" s="315"/>
    </row>
    <row r="989163" spans="5:5" ht="21.75">
      <c r="E989163" s="537"/>
    </row>
    <row r="989164" spans="5:5">
      <c r="E989164" s="315"/>
    </row>
    <row r="989165" spans="5:5" ht="21.75">
      <c r="E989165" s="537"/>
    </row>
    <row r="989166" spans="5:5">
      <c r="E989166" s="315"/>
    </row>
    <row r="989167" spans="5:5" ht="21.75">
      <c r="E989167" s="537"/>
    </row>
    <row r="989168" spans="5:5">
      <c r="E989168" s="315"/>
    </row>
    <row r="989169" spans="5:5" ht="21.75">
      <c r="E989169" s="537"/>
    </row>
    <row r="989170" spans="5:5">
      <c r="E989170" s="315"/>
    </row>
    <row r="989171" spans="5:5" ht="21.75">
      <c r="E989171" s="537"/>
    </row>
    <row r="989172" spans="5:5">
      <c r="E989172" s="315"/>
    </row>
    <row r="989173" spans="5:5" ht="21.75">
      <c r="E989173" s="537"/>
    </row>
    <row r="989174" spans="5:5">
      <c r="E989174" s="315"/>
    </row>
    <row r="989175" spans="5:5" ht="21.75">
      <c r="E989175" s="537"/>
    </row>
    <row r="989176" spans="5:5">
      <c r="E989176" s="315"/>
    </row>
    <row r="989177" spans="5:5" ht="21.75">
      <c r="E989177" s="537"/>
    </row>
    <row r="989178" spans="5:5">
      <c r="E989178" s="315"/>
    </row>
    <row r="989179" spans="5:5" ht="21.75">
      <c r="E989179" s="537"/>
    </row>
    <row r="989180" spans="5:5">
      <c r="E989180" s="315"/>
    </row>
    <row r="989181" spans="5:5" ht="21.75">
      <c r="E989181" s="537"/>
    </row>
    <row r="989182" spans="5:5">
      <c r="E989182" s="315"/>
    </row>
    <row r="989183" spans="5:5" ht="21.75">
      <c r="E989183" s="537"/>
    </row>
    <row r="989184" spans="5:5">
      <c r="E989184" s="315"/>
    </row>
    <row r="989185" spans="5:5" ht="21.75">
      <c r="E989185" s="537"/>
    </row>
    <row r="989186" spans="5:5">
      <c r="E989186" s="315"/>
    </row>
    <row r="989187" spans="5:5" ht="21.75">
      <c r="E989187" s="537"/>
    </row>
    <row r="989188" spans="5:5">
      <c r="E989188" s="315"/>
    </row>
    <row r="989189" spans="5:5" ht="21.75">
      <c r="E989189" s="537"/>
    </row>
    <row r="989190" spans="5:5">
      <c r="E989190" s="315"/>
    </row>
    <row r="989191" spans="5:5" ht="21.75">
      <c r="E989191" s="537"/>
    </row>
    <row r="989192" spans="5:5">
      <c r="E989192" s="315"/>
    </row>
    <row r="989193" spans="5:5" ht="21.75">
      <c r="E989193" s="537"/>
    </row>
    <row r="989194" spans="5:5">
      <c r="E989194" s="315"/>
    </row>
    <row r="989195" spans="5:5" ht="21.75">
      <c r="E989195" s="537"/>
    </row>
    <row r="989196" spans="5:5">
      <c r="E989196" s="315"/>
    </row>
    <row r="989197" spans="5:5" ht="21.75">
      <c r="E989197" s="537"/>
    </row>
    <row r="989198" spans="5:5">
      <c r="E989198" s="315"/>
    </row>
    <row r="989199" spans="5:5" ht="21.75">
      <c r="E989199" s="537"/>
    </row>
    <row r="989200" spans="5:5">
      <c r="E989200" s="315"/>
    </row>
    <row r="989201" spans="5:5" ht="21.75">
      <c r="E989201" s="537"/>
    </row>
    <row r="989202" spans="5:5">
      <c r="E989202" s="315"/>
    </row>
    <row r="989203" spans="5:5" ht="21.75">
      <c r="E989203" s="537"/>
    </row>
    <row r="989204" spans="5:5">
      <c r="E989204" s="315"/>
    </row>
    <row r="989205" spans="5:5" ht="21.75">
      <c r="E989205" s="537"/>
    </row>
    <row r="989206" spans="5:5">
      <c r="E989206" s="315"/>
    </row>
    <row r="989207" spans="5:5" ht="21.75">
      <c r="E989207" s="537"/>
    </row>
    <row r="989208" spans="5:5">
      <c r="E989208" s="315"/>
    </row>
    <row r="989209" spans="5:5" ht="21.75">
      <c r="E989209" s="537"/>
    </row>
    <row r="989210" spans="5:5">
      <c r="E989210" s="315"/>
    </row>
    <row r="989211" spans="5:5" ht="21.75">
      <c r="E989211" s="537"/>
    </row>
    <row r="989212" spans="5:5">
      <c r="E989212" s="315"/>
    </row>
    <row r="989213" spans="5:5" ht="21.75">
      <c r="E989213" s="537"/>
    </row>
    <row r="989214" spans="5:5">
      <c r="E989214" s="315"/>
    </row>
    <row r="989215" spans="5:5" ht="21.75">
      <c r="E989215" s="537"/>
    </row>
    <row r="989216" spans="5:5">
      <c r="E989216" s="315"/>
    </row>
    <row r="989217" spans="5:5" ht="21.75">
      <c r="E989217" s="537"/>
    </row>
    <row r="989218" spans="5:5">
      <c r="E989218" s="315"/>
    </row>
    <row r="989219" spans="5:5" ht="21.75">
      <c r="E989219" s="537"/>
    </row>
    <row r="989220" spans="5:5">
      <c r="E989220" s="315"/>
    </row>
    <row r="989221" spans="5:5" ht="21.75">
      <c r="E989221" s="537"/>
    </row>
    <row r="989222" spans="5:5">
      <c r="E989222" s="315"/>
    </row>
    <row r="989223" spans="5:5" ht="21.75">
      <c r="E989223" s="537"/>
    </row>
    <row r="989224" spans="5:5">
      <c r="E989224" s="315"/>
    </row>
    <row r="989225" spans="5:5" ht="21.75">
      <c r="E989225" s="537"/>
    </row>
    <row r="989226" spans="5:5">
      <c r="E989226" s="315"/>
    </row>
    <row r="989227" spans="5:5" ht="21.75">
      <c r="E989227" s="537"/>
    </row>
    <row r="989228" spans="5:5">
      <c r="E989228" s="315"/>
    </row>
    <row r="989229" spans="5:5" ht="21.75">
      <c r="E989229" s="537"/>
    </row>
    <row r="989230" spans="5:5">
      <c r="E989230" s="315"/>
    </row>
    <row r="989231" spans="5:5" ht="21.75">
      <c r="E989231" s="537"/>
    </row>
    <row r="989232" spans="5:5">
      <c r="E989232" s="315"/>
    </row>
    <row r="989233" spans="5:5" ht="21.75">
      <c r="E989233" s="537"/>
    </row>
    <row r="989234" spans="5:5">
      <c r="E989234" s="315"/>
    </row>
    <row r="989235" spans="5:5" ht="21.75">
      <c r="E989235" s="537"/>
    </row>
    <row r="989236" spans="5:5">
      <c r="E989236" s="315"/>
    </row>
    <row r="989237" spans="5:5" ht="21.75">
      <c r="E989237" s="537"/>
    </row>
    <row r="989238" spans="5:5">
      <c r="E989238" s="315"/>
    </row>
    <row r="989239" spans="5:5" ht="21.75">
      <c r="E989239" s="537"/>
    </row>
    <row r="989240" spans="5:5">
      <c r="E989240" s="315"/>
    </row>
    <row r="989241" spans="5:5" ht="21.75">
      <c r="E989241" s="537"/>
    </row>
    <row r="989242" spans="5:5">
      <c r="E989242" s="315"/>
    </row>
    <row r="989243" spans="5:5" ht="21.75">
      <c r="E989243" s="537"/>
    </row>
    <row r="989244" spans="5:5">
      <c r="E989244" s="315"/>
    </row>
    <row r="989245" spans="5:5" ht="21.75">
      <c r="E989245" s="537"/>
    </row>
    <row r="989246" spans="5:5">
      <c r="E989246" s="315"/>
    </row>
    <row r="989247" spans="5:5" ht="21.75">
      <c r="E989247" s="537"/>
    </row>
    <row r="989248" spans="5:5">
      <c r="E989248" s="315"/>
    </row>
    <row r="989249" spans="5:5" ht="21.75">
      <c r="E989249" s="537"/>
    </row>
    <row r="989250" spans="5:5">
      <c r="E989250" s="315"/>
    </row>
    <row r="989251" spans="5:5" ht="21.75">
      <c r="E989251" s="537"/>
    </row>
    <row r="989252" spans="5:5">
      <c r="E989252" s="315"/>
    </row>
    <row r="989253" spans="5:5" ht="21.75">
      <c r="E989253" s="537"/>
    </row>
    <row r="989254" spans="5:5">
      <c r="E989254" s="315"/>
    </row>
    <row r="989255" spans="5:5" ht="21.75">
      <c r="E989255" s="537"/>
    </row>
    <row r="989256" spans="5:5">
      <c r="E989256" s="315"/>
    </row>
    <row r="989257" spans="5:5" ht="21.75">
      <c r="E989257" s="537"/>
    </row>
    <row r="989258" spans="5:5">
      <c r="E989258" s="315"/>
    </row>
    <row r="989259" spans="5:5" ht="21.75">
      <c r="E989259" s="537"/>
    </row>
    <row r="989260" spans="5:5">
      <c r="E989260" s="315"/>
    </row>
    <row r="989261" spans="5:5" ht="21.75">
      <c r="E989261" s="537"/>
    </row>
    <row r="989262" spans="5:5">
      <c r="E989262" s="315"/>
    </row>
    <row r="989263" spans="5:5" ht="21.75">
      <c r="E989263" s="537"/>
    </row>
    <row r="989264" spans="5:5">
      <c r="E989264" s="315"/>
    </row>
    <row r="989265" spans="5:5" ht="21.75">
      <c r="E989265" s="537"/>
    </row>
    <row r="989266" spans="5:5">
      <c r="E989266" s="315"/>
    </row>
    <row r="989267" spans="5:5" ht="21.75">
      <c r="E989267" s="537"/>
    </row>
    <row r="989268" spans="5:5">
      <c r="E989268" s="315"/>
    </row>
    <row r="989269" spans="5:5" ht="21.75">
      <c r="E989269" s="537"/>
    </row>
    <row r="989270" spans="5:5">
      <c r="E989270" s="315"/>
    </row>
    <row r="989271" spans="5:5" ht="21.75">
      <c r="E989271" s="537"/>
    </row>
    <row r="989272" spans="5:5">
      <c r="E989272" s="315"/>
    </row>
    <row r="989273" spans="5:5" ht="21.75">
      <c r="E989273" s="537"/>
    </row>
    <row r="989274" spans="5:5">
      <c r="E989274" s="315"/>
    </row>
    <row r="989275" spans="5:5" ht="21.75">
      <c r="E989275" s="537"/>
    </row>
    <row r="989276" spans="5:5">
      <c r="E989276" s="315"/>
    </row>
    <row r="989277" spans="5:5" ht="21.75">
      <c r="E989277" s="537"/>
    </row>
    <row r="989278" spans="5:5">
      <c r="E989278" s="315"/>
    </row>
    <row r="989279" spans="5:5" ht="21.75">
      <c r="E989279" s="537"/>
    </row>
    <row r="989280" spans="5:5">
      <c r="E989280" s="315"/>
    </row>
    <row r="989281" spans="5:5" ht="21.75">
      <c r="E989281" s="537"/>
    </row>
    <row r="989282" spans="5:5">
      <c r="E989282" s="315"/>
    </row>
    <row r="989283" spans="5:5" ht="21.75">
      <c r="E989283" s="537"/>
    </row>
    <row r="989284" spans="5:5">
      <c r="E989284" s="315"/>
    </row>
    <row r="989285" spans="5:5" ht="21.75">
      <c r="E989285" s="537"/>
    </row>
    <row r="989286" spans="5:5">
      <c r="E989286" s="315"/>
    </row>
    <row r="989287" spans="5:5" ht="21.75">
      <c r="E989287" s="537"/>
    </row>
    <row r="989288" spans="5:5">
      <c r="E989288" s="315"/>
    </row>
    <row r="989289" spans="5:5" ht="21.75">
      <c r="E989289" s="537"/>
    </row>
    <row r="989290" spans="5:5">
      <c r="E989290" s="315"/>
    </row>
    <row r="989291" spans="5:5" ht="21.75">
      <c r="E989291" s="537"/>
    </row>
    <row r="989292" spans="5:5">
      <c r="E989292" s="315"/>
    </row>
    <row r="989293" spans="5:5" ht="21.75">
      <c r="E989293" s="537"/>
    </row>
    <row r="989294" spans="5:5">
      <c r="E989294" s="315"/>
    </row>
    <row r="989295" spans="5:5" ht="21.75">
      <c r="E989295" s="537"/>
    </row>
    <row r="989296" spans="5:5">
      <c r="E989296" s="315"/>
    </row>
    <row r="989297" spans="5:5" ht="21.75">
      <c r="E989297" s="537"/>
    </row>
    <row r="989298" spans="5:5">
      <c r="E989298" s="315"/>
    </row>
    <row r="989299" spans="5:5" ht="21.75">
      <c r="E989299" s="537"/>
    </row>
    <row r="989300" spans="5:5">
      <c r="E989300" s="315"/>
    </row>
    <row r="989301" spans="5:5" ht="21.75">
      <c r="E989301" s="537"/>
    </row>
    <row r="989302" spans="5:5">
      <c r="E989302" s="315"/>
    </row>
    <row r="989303" spans="5:5" ht="21.75">
      <c r="E989303" s="537"/>
    </row>
    <row r="989304" spans="5:5">
      <c r="E989304" s="315"/>
    </row>
    <row r="989305" spans="5:5" ht="21.75">
      <c r="E989305" s="537"/>
    </row>
    <row r="989306" spans="5:5">
      <c r="E989306" s="315"/>
    </row>
    <row r="989307" spans="5:5" ht="21.75">
      <c r="E989307" s="537"/>
    </row>
    <row r="989308" spans="5:5">
      <c r="E989308" s="315"/>
    </row>
    <row r="989309" spans="5:5" ht="21.75">
      <c r="E989309" s="537"/>
    </row>
    <row r="989310" spans="5:5">
      <c r="E989310" s="315"/>
    </row>
    <row r="989311" spans="5:5" ht="21.75">
      <c r="E989311" s="537"/>
    </row>
    <row r="989312" spans="5:5">
      <c r="E989312" s="315"/>
    </row>
    <row r="989313" spans="5:5" ht="21.75">
      <c r="E989313" s="537"/>
    </row>
    <row r="989314" spans="5:5">
      <c r="E989314" s="315"/>
    </row>
    <row r="989315" spans="5:5" ht="21.75">
      <c r="E989315" s="537"/>
    </row>
    <row r="989316" spans="5:5">
      <c r="E989316" s="315"/>
    </row>
    <row r="989317" spans="5:5" ht="21.75">
      <c r="E989317" s="537"/>
    </row>
    <row r="989318" spans="5:5">
      <c r="E989318" s="315"/>
    </row>
    <row r="989319" spans="5:5" ht="21.75">
      <c r="E989319" s="537"/>
    </row>
    <row r="989320" spans="5:5">
      <c r="E989320" s="315"/>
    </row>
    <row r="989321" spans="5:5" ht="21.75">
      <c r="E989321" s="537"/>
    </row>
    <row r="989322" spans="5:5">
      <c r="E989322" s="315"/>
    </row>
    <row r="989323" spans="5:5" ht="21.75">
      <c r="E989323" s="537"/>
    </row>
    <row r="989324" spans="5:5">
      <c r="E989324" s="315"/>
    </row>
    <row r="989325" spans="5:5" ht="21.75">
      <c r="E989325" s="537"/>
    </row>
    <row r="989326" spans="5:5">
      <c r="E989326" s="315"/>
    </row>
    <row r="989327" spans="5:5" ht="21.75">
      <c r="E989327" s="537"/>
    </row>
    <row r="989328" spans="5:5">
      <c r="E989328" s="315"/>
    </row>
    <row r="989329" spans="5:5" ht="21.75">
      <c r="E989329" s="537"/>
    </row>
    <row r="989330" spans="5:5">
      <c r="E989330" s="315"/>
    </row>
    <row r="989331" spans="5:5" ht="21.75">
      <c r="E989331" s="537"/>
    </row>
    <row r="989332" spans="5:5">
      <c r="E989332" s="315"/>
    </row>
    <row r="989333" spans="5:5" ht="21.75">
      <c r="E989333" s="537"/>
    </row>
    <row r="989334" spans="5:5">
      <c r="E989334" s="315"/>
    </row>
    <row r="989335" spans="5:5" ht="21.75">
      <c r="E989335" s="537"/>
    </row>
    <row r="989336" spans="5:5">
      <c r="E989336" s="315"/>
    </row>
    <row r="989337" spans="5:5" ht="21.75">
      <c r="E989337" s="537"/>
    </row>
    <row r="989338" spans="5:5">
      <c r="E989338" s="315"/>
    </row>
    <row r="989339" spans="5:5" ht="21.75">
      <c r="E989339" s="537"/>
    </row>
    <row r="989340" spans="5:5">
      <c r="E989340" s="315"/>
    </row>
    <row r="989341" spans="5:5" ht="21.75">
      <c r="E989341" s="537"/>
    </row>
    <row r="989342" spans="5:5">
      <c r="E989342" s="315"/>
    </row>
    <row r="989343" spans="5:5" ht="21.75">
      <c r="E989343" s="537"/>
    </row>
    <row r="989344" spans="5:5">
      <c r="E989344" s="315"/>
    </row>
    <row r="989345" spans="5:5" ht="21.75">
      <c r="E989345" s="537"/>
    </row>
    <row r="989346" spans="5:5">
      <c r="E989346" s="315"/>
    </row>
    <row r="989347" spans="5:5" ht="21.75">
      <c r="E989347" s="537"/>
    </row>
    <row r="989348" spans="5:5">
      <c r="E989348" s="315"/>
    </row>
    <row r="989349" spans="5:5" ht="21.75">
      <c r="E989349" s="537"/>
    </row>
    <row r="989350" spans="5:5">
      <c r="E989350" s="315"/>
    </row>
    <row r="989351" spans="5:5" ht="21.75">
      <c r="E989351" s="537"/>
    </row>
    <row r="989352" spans="5:5">
      <c r="E989352" s="315"/>
    </row>
    <row r="989353" spans="5:5" ht="21.75">
      <c r="E989353" s="537"/>
    </row>
    <row r="989354" spans="5:5">
      <c r="E989354" s="315"/>
    </row>
    <row r="989355" spans="5:5" ht="21.75">
      <c r="E989355" s="537"/>
    </row>
    <row r="989356" spans="5:5">
      <c r="E989356" s="315"/>
    </row>
    <row r="989357" spans="5:5" ht="21.75">
      <c r="E989357" s="537"/>
    </row>
    <row r="989358" spans="5:5">
      <c r="E989358" s="315"/>
    </row>
    <row r="989359" spans="5:5" ht="21.75">
      <c r="E989359" s="537"/>
    </row>
    <row r="989360" spans="5:5">
      <c r="E989360" s="315"/>
    </row>
    <row r="989361" spans="5:5" ht="21.75">
      <c r="E989361" s="537"/>
    </row>
    <row r="989362" spans="5:5">
      <c r="E989362" s="315"/>
    </row>
    <row r="989363" spans="5:5" ht="21.75">
      <c r="E989363" s="537"/>
    </row>
    <row r="989364" spans="5:5">
      <c r="E989364" s="315"/>
    </row>
    <row r="989365" spans="5:5" ht="21.75">
      <c r="E989365" s="537"/>
    </row>
    <row r="989366" spans="5:5">
      <c r="E989366" s="315"/>
    </row>
    <row r="989367" spans="5:5" ht="21.75">
      <c r="E989367" s="537"/>
    </row>
    <row r="989368" spans="5:5">
      <c r="E989368" s="315"/>
    </row>
    <row r="989369" spans="5:5" ht="21.75">
      <c r="E989369" s="537"/>
    </row>
    <row r="989370" spans="5:5">
      <c r="E989370" s="315"/>
    </row>
    <row r="989371" spans="5:5" ht="21.75">
      <c r="E989371" s="537"/>
    </row>
    <row r="989372" spans="5:5">
      <c r="E989372" s="315"/>
    </row>
    <row r="989373" spans="5:5" ht="21.75">
      <c r="E989373" s="537"/>
    </row>
    <row r="989374" spans="5:5">
      <c r="E989374" s="315"/>
    </row>
    <row r="989375" spans="5:5" ht="21.75">
      <c r="E989375" s="537"/>
    </row>
    <row r="989376" spans="5:5">
      <c r="E989376" s="315"/>
    </row>
    <row r="989377" spans="5:5" ht="21.75">
      <c r="E989377" s="537"/>
    </row>
    <row r="989378" spans="5:5">
      <c r="E989378" s="315"/>
    </row>
    <row r="989379" spans="5:5" ht="21.75">
      <c r="E989379" s="537"/>
    </row>
    <row r="989380" spans="5:5">
      <c r="E989380" s="315"/>
    </row>
    <row r="989381" spans="5:5" ht="21.75">
      <c r="E989381" s="537"/>
    </row>
    <row r="989382" spans="5:5">
      <c r="E989382" s="315"/>
    </row>
    <row r="989383" spans="5:5" ht="21.75">
      <c r="E989383" s="537"/>
    </row>
    <row r="989384" spans="5:5">
      <c r="E989384" s="315"/>
    </row>
    <row r="989385" spans="5:5" ht="21.75">
      <c r="E989385" s="537"/>
    </row>
    <row r="989386" spans="5:5">
      <c r="E989386" s="315"/>
    </row>
    <row r="989387" spans="5:5" ht="21.75">
      <c r="E989387" s="537"/>
    </row>
    <row r="989388" spans="5:5">
      <c r="E989388" s="315"/>
    </row>
    <row r="989389" spans="5:5" ht="21.75">
      <c r="E989389" s="537"/>
    </row>
    <row r="989390" spans="5:5">
      <c r="E989390" s="315"/>
    </row>
    <row r="989391" spans="5:5" ht="21.75">
      <c r="E989391" s="537"/>
    </row>
    <row r="989392" spans="5:5">
      <c r="E989392" s="315"/>
    </row>
    <row r="989393" spans="5:5" ht="21.75">
      <c r="E989393" s="537"/>
    </row>
    <row r="989394" spans="5:5">
      <c r="E989394" s="315"/>
    </row>
    <row r="989395" spans="5:5" ht="21.75">
      <c r="E989395" s="537"/>
    </row>
    <row r="989396" spans="5:5">
      <c r="E989396" s="315"/>
    </row>
    <row r="989397" spans="5:5" ht="21.75">
      <c r="E989397" s="537"/>
    </row>
    <row r="989398" spans="5:5">
      <c r="E989398" s="315"/>
    </row>
    <row r="989399" spans="5:5" ht="21.75">
      <c r="E989399" s="537"/>
    </row>
    <row r="989400" spans="5:5">
      <c r="E989400" s="315"/>
    </row>
    <row r="989401" spans="5:5" ht="21.75">
      <c r="E989401" s="537"/>
    </row>
    <row r="989402" spans="5:5">
      <c r="E989402" s="315"/>
    </row>
    <row r="989403" spans="5:5" ht="21.75">
      <c r="E989403" s="537"/>
    </row>
    <row r="989404" spans="5:5">
      <c r="E989404" s="315"/>
    </row>
    <row r="989405" spans="5:5" ht="21.75">
      <c r="E989405" s="537"/>
    </row>
    <row r="989406" spans="5:5">
      <c r="E989406" s="315"/>
    </row>
    <row r="989407" spans="5:5" ht="21.75">
      <c r="E989407" s="537"/>
    </row>
    <row r="989408" spans="5:5">
      <c r="E989408" s="315"/>
    </row>
    <row r="989409" spans="5:5" ht="21.75">
      <c r="E989409" s="537"/>
    </row>
    <row r="989410" spans="5:5">
      <c r="E989410" s="315"/>
    </row>
    <row r="989411" spans="5:5" ht="21.75">
      <c r="E989411" s="537"/>
    </row>
    <row r="989412" spans="5:5">
      <c r="E989412" s="315"/>
    </row>
    <row r="989413" spans="5:5" ht="21.75">
      <c r="E989413" s="537"/>
    </row>
    <row r="989414" spans="5:5">
      <c r="E989414" s="315"/>
    </row>
    <row r="989415" spans="5:5" ht="21.75">
      <c r="E989415" s="537"/>
    </row>
    <row r="989416" spans="5:5">
      <c r="E989416" s="315"/>
    </row>
    <row r="989417" spans="5:5" ht="21.75">
      <c r="E989417" s="537"/>
    </row>
    <row r="989418" spans="5:5">
      <c r="E989418" s="315"/>
    </row>
    <row r="989419" spans="5:5" ht="21.75">
      <c r="E989419" s="537"/>
    </row>
    <row r="989420" spans="5:5">
      <c r="E989420" s="315"/>
    </row>
    <row r="989421" spans="5:5" ht="21.75">
      <c r="E989421" s="537"/>
    </row>
    <row r="989422" spans="5:5">
      <c r="E989422" s="315"/>
    </row>
    <row r="989423" spans="5:5" ht="21.75">
      <c r="E989423" s="537"/>
    </row>
    <row r="989424" spans="5:5">
      <c r="E989424" s="315"/>
    </row>
    <row r="989425" spans="5:5" ht="21.75">
      <c r="E989425" s="537"/>
    </row>
    <row r="989426" spans="5:5">
      <c r="E989426" s="315"/>
    </row>
    <row r="989427" spans="5:5" ht="21.75">
      <c r="E989427" s="537"/>
    </row>
    <row r="989428" spans="5:5">
      <c r="E989428" s="315"/>
    </row>
    <row r="989429" spans="5:5" ht="21.75">
      <c r="E989429" s="537"/>
    </row>
    <row r="989430" spans="5:5">
      <c r="E989430" s="315"/>
    </row>
    <row r="989431" spans="5:5" ht="21.75">
      <c r="E989431" s="537"/>
    </row>
    <row r="989432" spans="5:5">
      <c r="E989432" s="315"/>
    </row>
    <row r="989433" spans="5:5" ht="21.75">
      <c r="E989433" s="537"/>
    </row>
    <row r="989434" spans="5:5">
      <c r="E989434" s="315"/>
    </row>
    <row r="989435" spans="5:5" ht="21.75">
      <c r="E989435" s="537"/>
    </row>
    <row r="989436" spans="5:5">
      <c r="E989436" s="315"/>
    </row>
    <row r="989437" spans="5:5" ht="21.75">
      <c r="E989437" s="537"/>
    </row>
    <row r="989438" spans="5:5">
      <c r="E989438" s="315"/>
    </row>
    <row r="989439" spans="5:5" ht="21.75">
      <c r="E989439" s="537"/>
    </row>
    <row r="989440" spans="5:5">
      <c r="E989440" s="315"/>
    </row>
    <row r="989441" spans="5:5" ht="21.75">
      <c r="E989441" s="537"/>
    </row>
    <row r="989442" spans="5:5">
      <c r="E989442" s="315"/>
    </row>
    <row r="989443" spans="5:5" ht="21.75">
      <c r="E989443" s="537"/>
    </row>
    <row r="989444" spans="5:5">
      <c r="E989444" s="315"/>
    </row>
    <row r="989445" spans="5:5" ht="21.75">
      <c r="E989445" s="537"/>
    </row>
    <row r="989446" spans="5:5">
      <c r="E989446" s="315"/>
    </row>
    <row r="989447" spans="5:5" ht="21.75">
      <c r="E989447" s="537"/>
    </row>
    <row r="989448" spans="5:5">
      <c r="E989448" s="315"/>
    </row>
    <row r="989449" spans="5:5" ht="21.75">
      <c r="E989449" s="537"/>
    </row>
    <row r="989450" spans="5:5">
      <c r="E989450" s="315"/>
    </row>
    <row r="989451" spans="5:5" ht="21.75">
      <c r="E989451" s="537"/>
    </row>
    <row r="989452" spans="5:5">
      <c r="E989452" s="315"/>
    </row>
    <row r="989453" spans="5:5" ht="21.75">
      <c r="E989453" s="537"/>
    </row>
    <row r="989454" spans="5:5">
      <c r="E989454" s="315"/>
    </row>
    <row r="989455" spans="5:5" ht="21.75">
      <c r="E989455" s="537"/>
    </row>
    <row r="989456" spans="5:5">
      <c r="E989456" s="315"/>
    </row>
    <row r="989457" spans="5:5" ht="21.75">
      <c r="E989457" s="537"/>
    </row>
    <row r="989458" spans="5:5">
      <c r="E989458" s="315"/>
    </row>
    <row r="989459" spans="5:5" ht="21.75">
      <c r="E989459" s="537"/>
    </row>
    <row r="989460" spans="5:5">
      <c r="E989460" s="315"/>
    </row>
    <row r="989461" spans="5:5" ht="21.75">
      <c r="E989461" s="537"/>
    </row>
    <row r="989462" spans="5:5">
      <c r="E989462" s="315"/>
    </row>
    <row r="989463" spans="5:5" ht="21.75">
      <c r="E989463" s="537"/>
    </row>
    <row r="989464" spans="5:5">
      <c r="E989464" s="315"/>
    </row>
    <row r="989465" spans="5:5" ht="21.75">
      <c r="E989465" s="537"/>
    </row>
    <row r="989466" spans="5:5">
      <c r="E989466" s="315"/>
    </row>
    <row r="989467" spans="5:5" ht="21.75">
      <c r="E989467" s="537"/>
    </row>
    <row r="989468" spans="5:5">
      <c r="E989468" s="315"/>
    </row>
    <row r="989469" spans="5:5" ht="21.75">
      <c r="E989469" s="537"/>
    </row>
    <row r="989470" spans="5:5">
      <c r="E989470" s="315"/>
    </row>
    <row r="989471" spans="5:5" ht="21.75">
      <c r="E989471" s="537"/>
    </row>
    <row r="989472" spans="5:5">
      <c r="E989472" s="315"/>
    </row>
    <row r="989473" spans="5:5" ht="21.75">
      <c r="E989473" s="537"/>
    </row>
    <row r="989474" spans="5:5">
      <c r="E989474" s="315"/>
    </row>
    <row r="989475" spans="5:5" ht="21.75">
      <c r="E989475" s="537"/>
    </row>
    <row r="989476" spans="5:5">
      <c r="E989476" s="315"/>
    </row>
    <row r="989477" spans="5:5" ht="21.75">
      <c r="E989477" s="537"/>
    </row>
    <row r="989478" spans="5:5">
      <c r="E989478" s="315"/>
    </row>
    <row r="989479" spans="5:5" ht="21.75">
      <c r="E989479" s="537"/>
    </row>
    <row r="989480" spans="5:5">
      <c r="E989480" s="315"/>
    </row>
    <row r="989481" spans="5:5" ht="21.75">
      <c r="E989481" s="537"/>
    </row>
    <row r="989482" spans="5:5">
      <c r="E989482" s="315"/>
    </row>
    <row r="989483" spans="5:5" ht="21.75">
      <c r="E989483" s="537"/>
    </row>
    <row r="989484" spans="5:5">
      <c r="E989484" s="315"/>
    </row>
    <row r="989485" spans="5:5" ht="21.75">
      <c r="E989485" s="537"/>
    </row>
    <row r="989486" spans="5:5">
      <c r="E989486" s="315"/>
    </row>
    <row r="989487" spans="5:5" ht="21.75">
      <c r="E989487" s="537"/>
    </row>
    <row r="989488" spans="5:5">
      <c r="E989488" s="315"/>
    </row>
    <row r="989489" spans="5:5" ht="21.75">
      <c r="E989489" s="537"/>
    </row>
    <row r="989490" spans="5:5">
      <c r="E989490" s="315"/>
    </row>
    <row r="989491" spans="5:5" ht="21.75">
      <c r="E989491" s="537"/>
    </row>
    <row r="989492" spans="5:5">
      <c r="E989492" s="315"/>
    </row>
    <row r="989493" spans="5:5" ht="21.75">
      <c r="E989493" s="537"/>
    </row>
    <row r="989494" spans="5:5">
      <c r="E989494" s="315"/>
    </row>
    <row r="989495" spans="5:5" ht="21.75">
      <c r="E989495" s="537"/>
    </row>
    <row r="989496" spans="5:5">
      <c r="E989496" s="315"/>
    </row>
    <row r="989497" spans="5:5" ht="21.75">
      <c r="E989497" s="537"/>
    </row>
    <row r="989498" spans="5:5">
      <c r="E989498" s="315"/>
    </row>
    <row r="989499" spans="5:5" ht="21.75">
      <c r="E989499" s="537"/>
    </row>
    <row r="989500" spans="5:5">
      <c r="E989500" s="315"/>
    </row>
    <row r="989501" spans="5:5" ht="21.75">
      <c r="E989501" s="537"/>
    </row>
    <row r="989502" spans="5:5">
      <c r="E989502" s="315"/>
    </row>
    <row r="989503" spans="5:5" ht="21.75">
      <c r="E989503" s="537"/>
    </row>
    <row r="989504" spans="5:5">
      <c r="E989504" s="315"/>
    </row>
    <row r="989505" spans="5:5" ht="21.75">
      <c r="E989505" s="537"/>
    </row>
    <row r="989506" spans="5:5">
      <c r="E989506" s="315"/>
    </row>
    <row r="989507" spans="5:5" ht="21.75">
      <c r="E989507" s="537"/>
    </row>
    <row r="989508" spans="5:5">
      <c r="E989508" s="315"/>
    </row>
    <row r="989509" spans="5:5" ht="21.75">
      <c r="E989509" s="537"/>
    </row>
    <row r="989510" spans="5:5">
      <c r="E989510" s="315"/>
    </row>
    <row r="989511" spans="5:5" ht="21.75">
      <c r="E989511" s="537"/>
    </row>
    <row r="989512" spans="5:5">
      <c r="E989512" s="315"/>
    </row>
    <row r="989513" spans="5:5" ht="21.75">
      <c r="E989513" s="537"/>
    </row>
    <row r="989514" spans="5:5">
      <c r="E989514" s="315"/>
    </row>
    <row r="989515" spans="5:5" ht="21.75">
      <c r="E989515" s="537"/>
    </row>
    <row r="989516" spans="5:5">
      <c r="E989516" s="315"/>
    </row>
    <row r="989517" spans="5:5" ht="21.75">
      <c r="E989517" s="537"/>
    </row>
    <row r="989518" spans="5:5">
      <c r="E989518" s="315"/>
    </row>
    <row r="989519" spans="5:5" ht="21.75">
      <c r="E989519" s="537"/>
    </row>
    <row r="989520" spans="5:5">
      <c r="E989520" s="315"/>
    </row>
    <row r="989521" spans="5:5" ht="21.75">
      <c r="E989521" s="537"/>
    </row>
    <row r="989522" spans="5:5">
      <c r="E989522" s="315"/>
    </row>
    <row r="989523" spans="5:5" ht="21.75">
      <c r="E989523" s="537"/>
    </row>
    <row r="989524" spans="5:5">
      <c r="E989524" s="315"/>
    </row>
    <row r="989525" spans="5:5" ht="21.75">
      <c r="E989525" s="537"/>
    </row>
    <row r="989526" spans="5:5">
      <c r="E989526" s="315"/>
    </row>
    <row r="989527" spans="5:5" ht="21.75">
      <c r="E989527" s="537"/>
    </row>
    <row r="989528" spans="5:5">
      <c r="E989528" s="315"/>
    </row>
    <row r="989529" spans="5:5" ht="21.75">
      <c r="E989529" s="537"/>
    </row>
    <row r="989530" spans="5:5">
      <c r="E989530" s="315"/>
    </row>
    <row r="989531" spans="5:5" ht="21.75">
      <c r="E989531" s="537"/>
    </row>
    <row r="989532" spans="5:5">
      <c r="E989532" s="315"/>
    </row>
    <row r="989533" spans="5:5" ht="21.75">
      <c r="E989533" s="537"/>
    </row>
    <row r="989534" spans="5:5">
      <c r="E989534" s="315"/>
    </row>
    <row r="989535" spans="5:5" ht="21.75">
      <c r="E989535" s="537"/>
    </row>
    <row r="989536" spans="5:5">
      <c r="E989536" s="315"/>
    </row>
    <row r="989537" spans="5:5" ht="21.75">
      <c r="E989537" s="537"/>
    </row>
    <row r="989538" spans="5:5">
      <c r="E989538" s="315"/>
    </row>
    <row r="989539" spans="5:5" ht="21.75">
      <c r="E989539" s="537"/>
    </row>
    <row r="989540" spans="5:5">
      <c r="E989540" s="315"/>
    </row>
    <row r="989541" spans="5:5" ht="21.75">
      <c r="E989541" s="537"/>
    </row>
    <row r="989542" spans="5:5">
      <c r="E989542" s="315"/>
    </row>
    <row r="989543" spans="5:5" ht="21.75">
      <c r="E989543" s="537"/>
    </row>
    <row r="989544" spans="5:5">
      <c r="E989544" s="315"/>
    </row>
    <row r="989545" spans="5:5" ht="21.75">
      <c r="E989545" s="537"/>
    </row>
    <row r="989546" spans="5:5">
      <c r="E989546" s="315"/>
    </row>
    <row r="989547" spans="5:5" ht="21.75">
      <c r="E989547" s="537"/>
    </row>
    <row r="989548" spans="5:5">
      <c r="E989548" s="315"/>
    </row>
    <row r="989549" spans="5:5" ht="21.75">
      <c r="E989549" s="537"/>
    </row>
    <row r="989550" spans="5:5">
      <c r="E989550" s="315"/>
    </row>
    <row r="989551" spans="5:5" ht="21.75">
      <c r="E989551" s="537"/>
    </row>
    <row r="989552" spans="5:5">
      <c r="E989552" s="315"/>
    </row>
    <row r="989553" spans="5:5" ht="21.75">
      <c r="E989553" s="537"/>
    </row>
    <row r="989554" spans="5:5">
      <c r="E989554" s="315"/>
    </row>
    <row r="989555" spans="5:5" ht="21.75">
      <c r="E989555" s="537"/>
    </row>
    <row r="989556" spans="5:5">
      <c r="E989556" s="315"/>
    </row>
    <row r="989557" spans="5:5" ht="21.75">
      <c r="E989557" s="537"/>
    </row>
    <row r="989558" spans="5:5">
      <c r="E989558" s="315"/>
    </row>
    <row r="989559" spans="5:5" ht="21.75">
      <c r="E989559" s="537"/>
    </row>
    <row r="989560" spans="5:5">
      <c r="E989560" s="315"/>
    </row>
    <row r="989561" spans="5:5" ht="21.75">
      <c r="E989561" s="537"/>
    </row>
    <row r="989562" spans="5:5">
      <c r="E989562" s="315"/>
    </row>
    <row r="989563" spans="5:5" ht="21.75">
      <c r="E989563" s="537"/>
    </row>
    <row r="989564" spans="5:5">
      <c r="E989564" s="315"/>
    </row>
    <row r="989565" spans="5:5" ht="21.75">
      <c r="E989565" s="537"/>
    </row>
    <row r="989566" spans="5:5">
      <c r="E989566" s="315"/>
    </row>
    <row r="989567" spans="5:5" ht="21.75">
      <c r="E989567" s="537"/>
    </row>
    <row r="989568" spans="5:5">
      <c r="E989568" s="315"/>
    </row>
    <row r="989569" spans="5:5" ht="21.75">
      <c r="E989569" s="537"/>
    </row>
    <row r="989570" spans="5:5">
      <c r="E989570" s="315"/>
    </row>
    <row r="989571" spans="5:5" ht="21.75">
      <c r="E989571" s="537"/>
    </row>
    <row r="989572" spans="5:5">
      <c r="E989572" s="315"/>
    </row>
    <row r="989573" spans="5:5" ht="21.75">
      <c r="E989573" s="537"/>
    </row>
    <row r="989574" spans="5:5">
      <c r="E989574" s="315"/>
    </row>
    <row r="989575" spans="5:5" ht="21.75">
      <c r="E989575" s="537"/>
    </row>
    <row r="989576" spans="5:5">
      <c r="E989576" s="315"/>
    </row>
    <row r="989577" spans="5:5" ht="21.75">
      <c r="E989577" s="537"/>
    </row>
    <row r="989578" spans="5:5">
      <c r="E989578" s="315"/>
    </row>
    <row r="989579" spans="5:5" ht="21.75">
      <c r="E989579" s="537"/>
    </row>
    <row r="989580" spans="5:5">
      <c r="E989580" s="315"/>
    </row>
    <row r="989581" spans="5:5" ht="21.75">
      <c r="E989581" s="537"/>
    </row>
    <row r="989582" spans="5:5">
      <c r="E989582" s="315"/>
    </row>
    <row r="989583" spans="5:5" ht="21.75">
      <c r="E989583" s="537"/>
    </row>
    <row r="989584" spans="5:5">
      <c r="E989584" s="315"/>
    </row>
    <row r="989585" spans="5:5" ht="21.75">
      <c r="E989585" s="537"/>
    </row>
    <row r="989586" spans="5:5">
      <c r="E989586" s="315"/>
    </row>
    <row r="989587" spans="5:5" ht="21.75">
      <c r="E989587" s="537"/>
    </row>
    <row r="989588" spans="5:5">
      <c r="E989588" s="315"/>
    </row>
    <row r="989589" spans="5:5" ht="21.75">
      <c r="E989589" s="537"/>
    </row>
    <row r="989590" spans="5:5">
      <c r="E989590" s="315"/>
    </row>
    <row r="989591" spans="5:5" ht="21.75">
      <c r="E989591" s="537"/>
    </row>
    <row r="989592" spans="5:5">
      <c r="E989592" s="315"/>
    </row>
    <row r="989593" spans="5:5" ht="21.75">
      <c r="E989593" s="537"/>
    </row>
    <row r="989594" spans="5:5">
      <c r="E989594" s="315"/>
    </row>
    <row r="989595" spans="5:5" ht="21.75">
      <c r="E989595" s="537"/>
    </row>
    <row r="989596" spans="5:5">
      <c r="E989596" s="315"/>
    </row>
    <row r="989597" spans="5:5" ht="21.75">
      <c r="E989597" s="537"/>
    </row>
    <row r="989598" spans="5:5">
      <c r="E989598" s="315"/>
    </row>
    <row r="989599" spans="5:5" ht="21.75">
      <c r="E989599" s="537"/>
    </row>
    <row r="989600" spans="5:5">
      <c r="E989600" s="315"/>
    </row>
    <row r="989601" spans="5:5" ht="21.75">
      <c r="E989601" s="537"/>
    </row>
    <row r="989602" spans="5:5">
      <c r="E989602" s="315"/>
    </row>
    <row r="989603" spans="5:5" ht="21.75">
      <c r="E989603" s="537"/>
    </row>
    <row r="989604" spans="5:5">
      <c r="E989604" s="315"/>
    </row>
    <row r="989605" spans="5:5" ht="21.75">
      <c r="E989605" s="537"/>
    </row>
    <row r="989606" spans="5:5">
      <c r="E989606" s="315"/>
    </row>
    <row r="989607" spans="5:5" ht="21.75">
      <c r="E989607" s="537"/>
    </row>
    <row r="989608" spans="5:5">
      <c r="E989608" s="315"/>
    </row>
    <row r="989609" spans="5:5" ht="21.75">
      <c r="E989609" s="537"/>
    </row>
    <row r="989610" spans="5:5">
      <c r="E989610" s="315"/>
    </row>
    <row r="989611" spans="5:5" ht="21.75">
      <c r="E989611" s="537"/>
    </row>
    <row r="989612" spans="5:5">
      <c r="E989612" s="315"/>
    </row>
    <row r="989613" spans="5:5" ht="21.75">
      <c r="E989613" s="537"/>
    </row>
    <row r="989614" spans="5:5">
      <c r="E989614" s="315"/>
    </row>
    <row r="989615" spans="5:5" ht="21.75">
      <c r="E989615" s="537"/>
    </row>
    <row r="989616" spans="5:5">
      <c r="E989616" s="315"/>
    </row>
    <row r="989617" spans="5:5" ht="21.75">
      <c r="E989617" s="537"/>
    </row>
    <row r="989618" spans="5:5">
      <c r="E989618" s="315"/>
    </row>
    <row r="989619" spans="5:5" ht="21.75">
      <c r="E989619" s="537"/>
    </row>
    <row r="989620" spans="5:5">
      <c r="E989620" s="315"/>
    </row>
    <row r="989621" spans="5:5" ht="21.75">
      <c r="E989621" s="537"/>
    </row>
    <row r="989622" spans="5:5">
      <c r="E989622" s="315"/>
    </row>
    <row r="989623" spans="5:5" ht="21.75">
      <c r="E989623" s="537"/>
    </row>
    <row r="989624" spans="5:5">
      <c r="E989624" s="315"/>
    </row>
    <row r="989625" spans="5:5" ht="21.75">
      <c r="E989625" s="537"/>
    </row>
    <row r="989626" spans="5:5">
      <c r="E989626" s="315"/>
    </row>
    <row r="989627" spans="5:5" ht="21.75">
      <c r="E989627" s="537"/>
    </row>
    <row r="989628" spans="5:5">
      <c r="E989628" s="315"/>
    </row>
    <row r="989629" spans="5:5" ht="21.75">
      <c r="E989629" s="537"/>
    </row>
    <row r="989630" spans="5:5">
      <c r="E989630" s="315"/>
    </row>
    <row r="989631" spans="5:5" ht="21.75">
      <c r="E989631" s="537"/>
    </row>
    <row r="989632" spans="5:5">
      <c r="E989632" s="315"/>
    </row>
    <row r="989633" spans="5:5" ht="21.75">
      <c r="E989633" s="537"/>
    </row>
    <row r="989634" spans="5:5">
      <c r="E989634" s="315"/>
    </row>
    <row r="989635" spans="5:5" ht="21.75">
      <c r="E989635" s="537"/>
    </row>
    <row r="989636" spans="5:5">
      <c r="E989636" s="315"/>
    </row>
    <row r="989637" spans="5:5" ht="21.75">
      <c r="E989637" s="537"/>
    </row>
    <row r="989638" spans="5:5">
      <c r="E989638" s="315"/>
    </row>
    <row r="989639" spans="5:5" ht="21.75">
      <c r="E989639" s="537"/>
    </row>
    <row r="989640" spans="5:5">
      <c r="E989640" s="315"/>
    </row>
    <row r="989641" spans="5:5" ht="21.75">
      <c r="E989641" s="537"/>
    </row>
    <row r="989642" spans="5:5">
      <c r="E989642" s="315"/>
    </row>
    <row r="989643" spans="5:5" ht="21.75">
      <c r="E989643" s="537"/>
    </row>
    <row r="989644" spans="5:5">
      <c r="E989644" s="315"/>
    </row>
    <row r="989645" spans="5:5" ht="21.75">
      <c r="E989645" s="537"/>
    </row>
    <row r="989646" spans="5:5">
      <c r="E989646" s="315"/>
    </row>
    <row r="989647" spans="5:5" ht="21.75">
      <c r="E989647" s="537"/>
    </row>
    <row r="989648" spans="5:5">
      <c r="E989648" s="315"/>
    </row>
    <row r="989649" spans="5:5" ht="21.75">
      <c r="E989649" s="537"/>
    </row>
    <row r="989650" spans="5:5">
      <c r="E989650" s="315"/>
    </row>
    <row r="989651" spans="5:5" ht="21.75">
      <c r="E989651" s="537"/>
    </row>
    <row r="989652" spans="5:5">
      <c r="E989652" s="315"/>
    </row>
    <row r="989653" spans="5:5" ht="21.75">
      <c r="E989653" s="537"/>
    </row>
    <row r="989654" spans="5:5">
      <c r="E989654" s="315"/>
    </row>
    <row r="989655" spans="5:5" ht="21.75">
      <c r="E989655" s="537"/>
    </row>
    <row r="989656" spans="5:5">
      <c r="E989656" s="315"/>
    </row>
    <row r="989657" spans="5:5" ht="21.75">
      <c r="E989657" s="537"/>
    </row>
    <row r="989658" spans="5:5">
      <c r="E989658" s="315"/>
    </row>
    <row r="989659" spans="5:5" ht="21.75">
      <c r="E989659" s="537"/>
    </row>
    <row r="989660" spans="5:5">
      <c r="E989660" s="315"/>
    </row>
    <row r="989661" spans="5:5" ht="21.75">
      <c r="E989661" s="537"/>
    </row>
    <row r="989662" spans="5:5">
      <c r="E989662" s="315"/>
    </row>
    <row r="989663" spans="5:5" ht="21.75">
      <c r="E989663" s="537"/>
    </row>
    <row r="989664" spans="5:5">
      <c r="E989664" s="315"/>
    </row>
    <row r="989665" spans="5:5" ht="21.75">
      <c r="E989665" s="537"/>
    </row>
    <row r="989666" spans="5:5">
      <c r="E989666" s="315"/>
    </row>
    <row r="989667" spans="5:5" ht="21.75">
      <c r="E989667" s="537"/>
    </row>
    <row r="989668" spans="5:5">
      <c r="E989668" s="315"/>
    </row>
    <row r="989669" spans="5:5" ht="21.75">
      <c r="E989669" s="537"/>
    </row>
    <row r="989670" spans="5:5">
      <c r="E989670" s="315"/>
    </row>
    <row r="989671" spans="5:5" ht="21.75">
      <c r="E989671" s="537"/>
    </row>
    <row r="989672" spans="5:5">
      <c r="E989672" s="315"/>
    </row>
    <row r="989673" spans="5:5" ht="21.75">
      <c r="E989673" s="537"/>
    </row>
    <row r="989674" spans="5:5">
      <c r="E989674" s="315"/>
    </row>
    <row r="989675" spans="5:5" ht="21.75">
      <c r="E989675" s="537"/>
    </row>
    <row r="989676" spans="5:5">
      <c r="E989676" s="315"/>
    </row>
    <row r="989677" spans="5:5" ht="21.75">
      <c r="E989677" s="537"/>
    </row>
    <row r="989678" spans="5:5">
      <c r="E989678" s="315"/>
    </row>
    <row r="989679" spans="5:5" ht="21.75">
      <c r="E989679" s="537"/>
    </row>
    <row r="989680" spans="5:5">
      <c r="E989680" s="315"/>
    </row>
    <row r="989681" spans="5:5" ht="21.75">
      <c r="E989681" s="537"/>
    </row>
    <row r="989682" spans="5:5">
      <c r="E989682" s="315"/>
    </row>
    <row r="989683" spans="5:5" ht="21.75">
      <c r="E989683" s="537"/>
    </row>
    <row r="989684" spans="5:5">
      <c r="E989684" s="315"/>
    </row>
    <row r="989685" spans="5:5" ht="21.75">
      <c r="E989685" s="537"/>
    </row>
    <row r="989686" spans="5:5">
      <c r="E989686" s="315"/>
    </row>
    <row r="989687" spans="5:5" ht="21.75">
      <c r="E989687" s="537"/>
    </row>
    <row r="989688" spans="5:5">
      <c r="E989688" s="315"/>
    </row>
    <row r="989689" spans="5:5" ht="21.75">
      <c r="E989689" s="537"/>
    </row>
    <row r="989690" spans="5:5">
      <c r="E989690" s="315"/>
    </row>
    <row r="989691" spans="5:5" ht="21.75">
      <c r="E989691" s="537"/>
    </row>
    <row r="989692" spans="5:5">
      <c r="E989692" s="315"/>
    </row>
    <row r="989693" spans="5:5" ht="21.75">
      <c r="E989693" s="537"/>
    </row>
    <row r="989694" spans="5:5">
      <c r="E989694" s="315"/>
    </row>
    <row r="989695" spans="5:5" ht="21.75">
      <c r="E989695" s="537"/>
    </row>
    <row r="989696" spans="5:5">
      <c r="E989696" s="315"/>
    </row>
    <row r="989697" spans="5:5" ht="21.75">
      <c r="E989697" s="537"/>
    </row>
    <row r="989698" spans="5:5">
      <c r="E989698" s="315"/>
    </row>
    <row r="989699" spans="5:5" ht="21.75">
      <c r="E989699" s="537"/>
    </row>
    <row r="989700" spans="5:5">
      <c r="E989700" s="315"/>
    </row>
    <row r="989701" spans="5:5" ht="21.75">
      <c r="E989701" s="537"/>
    </row>
    <row r="989702" spans="5:5">
      <c r="E989702" s="315"/>
    </row>
    <row r="989703" spans="5:5" ht="21.75">
      <c r="E989703" s="537"/>
    </row>
    <row r="989704" spans="5:5">
      <c r="E989704" s="315"/>
    </row>
    <row r="989705" spans="5:5" ht="21.75">
      <c r="E989705" s="537"/>
    </row>
    <row r="989706" spans="5:5">
      <c r="E989706" s="315"/>
    </row>
    <row r="989707" spans="5:5" ht="21.75">
      <c r="E989707" s="537"/>
    </row>
    <row r="989708" spans="5:5">
      <c r="E989708" s="315"/>
    </row>
    <row r="989709" spans="5:5" ht="21.75">
      <c r="E989709" s="537"/>
    </row>
    <row r="989710" spans="5:5">
      <c r="E989710" s="315"/>
    </row>
    <row r="989711" spans="5:5" ht="21.75">
      <c r="E989711" s="537"/>
    </row>
    <row r="989712" spans="5:5">
      <c r="E989712" s="315"/>
    </row>
    <row r="989713" spans="5:5" ht="21.75">
      <c r="E989713" s="537"/>
    </row>
    <row r="989714" spans="5:5">
      <c r="E989714" s="315"/>
    </row>
    <row r="989715" spans="5:5" ht="21.75">
      <c r="E989715" s="537"/>
    </row>
    <row r="989716" spans="5:5">
      <c r="E989716" s="315"/>
    </row>
    <row r="989717" spans="5:5" ht="21.75">
      <c r="E989717" s="537"/>
    </row>
    <row r="989718" spans="5:5">
      <c r="E989718" s="315"/>
    </row>
    <row r="989719" spans="5:5" ht="21.75">
      <c r="E989719" s="537"/>
    </row>
    <row r="989720" spans="5:5">
      <c r="E989720" s="315"/>
    </row>
    <row r="989721" spans="5:5" ht="21.75">
      <c r="E989721" s="537"/>
    </row>
    <row r="989722" spans="5:5">
      <c r="E989722" s="315"/>
    </row>
    <row r="989723" spans="5:5" ht="21.75">
      <c r="E989723" s="537"/>
    </row>
    <row r="989724" spans="5:5">
      <c r="E989724" s="315"/>
    </row>
    <row r="989725" spans="5:5" ht="21.75">
      <c r="E989725" s="537"/>
    </row>
    <row r="989726" spans="5:5">
      <c r="E989726" s="315"/>
    </row>
    <row r="989727" spans="5:5" ht="21.75">
      <c r="E989727" s="537"/>
    </row>
    <row r="989728" spans="5:5">
      <c r="E989728" s="315"/>
    </row>
    <row r="989729" spans="5:5" ht="21.75">
      <c r="E989729" s="537"/>
    </row>
    <row r="989730" spans="5:5">
      <c r="E989730" s="315"/>
    </row>
    <row r="989731" spans="5:5" ht="21.75">
      <c r="E989731" s="537"/>
    </row>
    <row r="989732" spans="5:5">
      <c r="E989732" s="315"/>
    </row>
    <row r="989733" spans="5:5" ht="21.75">
      <c r="E989733" s="537"/>
    </row>
    <row r="989734" spans="5:5">
      <c r="E989734" s="315"/>
    </row>
    <row r="989735" spans="5:5" ht="21.75">
      <c r="E989735" s="537"/>
    </row>
    <row r="989736" spans="5:5">
      <c r="E989736" s="315"/>
    </row>
    <row r="989737" spans="5:5" ht="21.75">
      <c r="E989737" s="537"/>
    </row>
    <row r="989738" spans="5:5">
      <c r="E989738" s="315"/>
    </row>
    <row r="989739" spans="5:5" ht="21.75">
      <c r="E989739" s="537"/>
    </row>
    <row r="989740" spans="5:5">
      <c r="E989740" s="315"/>
    </row>
    <row r="989741" spans="5:5" ht="21.75">
      <c r="E989741" s="537"/>
    </row>
    <row r="989742" spans="5:5">
      <c r="E989742" s="315"/>
    </row>
    <row r="989743" spans="5:5" ht="21.75">
      <c r="E989743" s="537"/>
    </row>
    <row r="989744" spans="5:5">
      <c r="E989744" s="315"/>
    </row>
    <row r="989745" spans="5:5" ht="21.75">
      <c r="E989745" s="537"/>
    </row>
    <row r="989746" spans="5:5">
      <c r="E989746" s="315"/>
    </row>
    <row r="989747" spans="5:5" ht="21.75">
      <c r="E989747" s="537"/>
    </row>
    <row r="989748" spans="5:5">
      <c r="E989748" s="315"/>
    </row>
    <row r="989749" spans="5:5" ht="21.75">
      <c r="E989749" s="537"/>
    </row>
    <row r="989750" spans="5:5">
      <c r="E989750" s="315"/>
    </row>
    <row r="989751" spans="5:5" ht="21.75">
      <c r="E989751" s="537"/>
    </row>
    <row r="989752" spans="5:5">
      <c r="E989752" s="315"/>
    </row>
    <row r="989753" spans="5:5" ht="21.75">
      <c r="E989753" s="537"/>
    </row>
    <row r="989754" spans="5:5">
      <c r="E989754" s="315"/>
    </row>
    <row r="989755" spans="5:5" ht="21.75">
      <c r="E989755" s="537"/>
    </row>
    <row r="989756" spans="5:5">
      <c r="E989756" s="315"/>
    </row>
    <row r="989757" spans="5:5" ht="21.75">
      <c r="E989757" s="537"/>
    </row>
    <row r="989758" spans="5:5">
      <c r="E989758" s="315"/>
    </row>
    <row r="989759" spans="5:5" ht="21.75">
      <c r="E989759" s="537"/>
    </row>
    <row r="989760" spans="5:5">
      <c r="E989760" s="315"/>
    </row>
    <row r="989761" spans="5:5" ht="21.75">
      <c r="E989761" s="537"/>
    </row>
    <row r="989762" spans="5:5">
      <c r="E989762" s="315"/>
    </row>
    <row r="989763" spans="5:5" ht="21.75">
      <c r="E989763" s="537"/>
    </row>
    <row r="989764" spans="5:5">
      <c r="E989764" s="315"/>
    </row>
    <row r="989765" spans="5:5" ht="21.75">
      <c r="E989765" s="537"/>
    </row>
    <row r="989766" spans="5:5">
      <c r="E989766" s="315"/>
    </row>
    <row r="989767" spans="5:5" ht="21.75">
      <c r="E989767" s="537"/>
    </row>
    <row r="989768" spans="5:5">
      <c r="E989768" s="315"/>
    </row>
    <row r="989769" spans="5:5" ht="21.75">
      <c r="E989769" s="537"/>
    </row>
    <row r="989770" spans="5:5">
      <c r="E989770" s="315"/>
    </row>
    <row r="989771" spans="5:5" ht="21.75">
      <c r="E989771" s="537"/>
    </row>
    <row r="989772" spans="5:5">
      <c r="E989772" s="315"/>
    </row>
    <row r="989773" spans="5:5" ht="21.75">
      <c r="E989773" s="537"/>
    </row>
    <row r="989774" spans="5:5">
      <c r="E989774" s="315"/>
    </row>
    <row r="989775" spans="5:5" ht="21.75">
      <c r="E989775" s="537"/>
    </row>
    <row r="989776" spans="5:5">
      <c r="E989776" s="315"/>
    </row>
    <row r="989777" spans="5:5" ht="21.75">
      <c r="E989777" s="537"/>
    </row>
    <row r="989778" spans="5:5">
      <c r="E989778" s="315"/>
    </row>
    <row r="989779" spans="5:5" ht="21.75">
      <c r="E989779" s="537"/>
    </row>
    <row r="989780" spans="5:5">
      <c r="E989780" s="315"/>
    </row>
    <row r="989781" spans="5:5" ht="21.75">
      <c r="E989781" s="537"/>
    </row>
    <row r="989782" spans="5:5">
      <c r="E989782" s="315"/>
    </row>
    <row r="989783" spans="5:5" ht="21.75">
      <c r="E989783" s="537"/>
    </row>
    <row r="989784" spans="5:5">
      <c r="E989784" s="315"/>
    </row>
    <row r="989785" spans="5:5" ht="21.75">
      <c r="E989785" s="537"/>
    </row>
    <row r="989786" spans="5:5">
      <c r="E989786" s="315"/>
    </row>
    <row r="989787" spans="5:5" ht="21.75">
      <c r="E989787" s="537"/>
    </row>
    <row r="989788" spans="5:5">
      <c r="E989788" s="315"/>
    </row>
    <row r="989789" spans="5:5" ht="21.75">
      <c r="E989789" s="537"/>
    </row>
    <row r="989790" spans="5:5">
      <c r="E989790" s="315"/>
    </row>
    <row r="989791" spans="5:5" ht="21.75">
      <c r="E989791" s="537"/>
    </row>
    <row r="989792" spans="5:5">
      <c r="E989792" s="315"/>
    </row>
    <row r="989793" spans="5:5" ht="21.75">
      <c r="E989793" s="537"/>
    </row>
    <row r="989794" spans="5:5">
      <c r="E989794" s="315"/>
    </row>
    <row r="989795" spans="5:5" ht="21.75">
      <c r="E989795" s="537"/>
    </row>
    <row r="989796" spans="5:5">
      <c r="E989796" s="315"/>
    </row>
    <row r="989797" spans="5:5" ht="21.75">
      <c r="E989797" s="537"/>
    </row>
    <row r="989798" spans="5:5">
      <c r="E989798" s="315"/>
    </row>
    <row r="989799" spans="5:5" ht="21.75">
      <c r="E989799" s="537"/>
    </row>
    <row r="989800" spans="5:5">
      <c r="E989800" s="315"/>
    </row>
    <row r="989801" spans="5:5" ht="21.75">
      <c r="E989801" s="537"/>
    </row>
    <row r="989802" spans="5:5">
      <c r="E989802" s="315"/>
    </row>
    <row r="989803" spans="5:5" ht="21.75">
      <c r="E989803" s="537"/>
    </row>
    <row r="989804" spans="5:5">
      <c r="E989804" s="315"/>
    </row>
    <row r="989805" spans="5:5" ht="21.75">
      <c r="E989805" s="537"/>
    </row>
    <row r="989806" spans="5:5">
      <c r="E989806" s="315"/>
    </row>
    <row r="989807" spans="5:5" ht="21.75">
      <c r="E989807" s="537"/>
    </row>
    <row r="989808" spans="5:5">
      <c r="E989808" s="315"/>
    </row>
    <row r="989809" spans="5:5" ht="21.75">
      <c r="E989809" s="537"/>
    </row>
    <row r="989810" spans="5:5">
      <c r="E989810" s="315"/>
    </row>
    <row r="989811" spans="5:5" ht="21.75">
      <c r="E989811" s="537"/>
    </row>
    <row r="989812" spans="5:5">
      <c r="E989812" s="315"/>
    </row>
    <row r="989813" spans="5:5" ht="21.75">
      <c r="E989813" s="537"/>
    </row>
    <row r="989814" spans="5:5">
      <c r="E989814" s="315"/>
    </row>
    <row r="989815" spans="5:5" ht="21.75">
      <c r="E989815" s="537"/>
    </row>
    <row r="989816" spans="5:5">
      <c r="E989816" s="315"/>
    </row>
    <row r="989817" spans="5:5" ht="21.75">
      <c r="E989817" s="537"/>
    </row>
    <row r="989818" spans="5:5">
      <c r="E989818" s="315"/>
    </row>
    <row r="989819" spans="5:5" ht="21.75">
      <c r="E989819" s="537"/>
    </row>
    <row r="989820" spans="5:5">
      <c r="E989820" s="315"/>
    </row>
    <row r="989821" spans="5:5" ht="21.75">
      <c r="E989821" s="537"/>
    </row>
    <row r="989822" spans="5:5">
      <c r="E989822" s="315"/>
    </row>
    <row r="989823" spans="5:5" ht="21.75">
      <c r="E989823" s="537"/>
    </row>
    <row r="989824" spans="5:5">
      <c r="E989824" s="315"/>
    </row>
    <row r="989825" spans="5:5" ht="21.75">
      <c r="E989825" s="537"/>
    </row>
    <row r="989826" spans="5:5">
      <c r="E989826" s="315"/>
    </row>
    <row r="989827" spans="5:5" ht="21.75">
      <c r="E989827" s="537"/>
    </row>
    <row r="989828" spans="5:5">
      <c r="E989828" s="315"/>
    </row>
    <row r="989829" spans="5:5" ht="21.75">
      <c r="E989829" s="537"/>
    </row>
    <row r="989830" spans="5:5">
      <c r="E989830" s="315"/>
    </row>
    <row r="989831" spans="5:5" ht="21.75">
      <c r="E989831" s="537"/>
    </row>
    <row r="989832" spans="5:5">
      <c r="E989832" s="315"/>
    </row>
    <row r="989833" spans="5:5" ht="21.75">
      <c r="E989833" s="537"/>
    </row>
    <row r="989834" spans="5:5">
      <c r="E989834" s="315"/>
    </row>
    <row r="989835" spans="5:5" ht="21.75">
      <c r="E989835" s="537"/>
    </row>
    <row r="989836" spans="5:5">
      <c r="E989836" s="315"/>
    </row>
    <row r="989837" spans="5:5" ht="21.75">
      <c r="E989837" s="537"/>
    </row>
    <row r="989838" spans="5:5">
      <c r="E989838" s="315"/>
    </row>
    <row r="989839" spans="5:5" ht="21.75">
      <c r="E989839" s="537"/>
    </row>
    <row r="989840" spans="5:5">
      <c r="E989840" s="315"/>
    </row>
    <row r="989841" spans="5:5" ht="21.75">
      <c r="E989841" s="537"/>
    </row>
    <row r="989842" spans="5:5">
      <c r="E989842" s="315"/>
    </row>
    <row r="989843" spans="5:5" ht="21.75">
      <c r="E989843" s="537"/>
    </row>
    <row r="989844" spans="5:5">
      <c r="E989844" s="315"/>
    </row>
    <row r="989845" spans="5:5" ht="21.75">
      <c r="E989845" s="537"/>
    </row>
    <row r="989846" spans="5:5">
      <c r="E989846" s="315"/>
    </row>
    <row r="989847" spans="5:5" ht="21.75">
      <c r="E989847" s="537"/>
    </row>
    <row r="989848" spans="5:5">
      <c r="E989848" s="315"/>
    </row>
    <row r="989849" spans="5:5" ht="21.75">
      <c r="E989849" s="537"/>
    </row>
    <row r="989850" spans="5:5">
      <c r="E989850" s="315"/>
    </row>
    <row r="989851" spans="5:5" ht="21.75">
      <c r="E989851" s="537"/>
    </row>
    <row r="989852" spans="5:5">
      <c r="E989852" s="315"/>
    </row>
    <row r="989853" spans="5:5" ht="21.75">
      <c r="E989853" s="537"/>
    </row>
    <row r="989854" spans="5:5">
      <c r="E989854" s="315"/>
    </row>
    <row r="989855" spans="5:5" ht="21.75">
      <c r="E989855" s="537"/>
    </row>
    <row r="989856" spans="5:5">
      <c r="E989856" s="315"/>
    </row>
    <row r="989857" spans="5:5" ht="21.75">
      <c r="E989857" s="537"/>
    </row>
    <row r="989858" spans="5:5">
      <c r="E989858" s="315"/>
    </row>
    <row r="989859" spans="5:5" ht="21.75">
      <c r="E989859" s="537"/>
    </row>
    <row r="989860" spans="5:5">
      <c r="E989860" s="315"/>
    </row>
    <row r="989861" spans="5:5" ht="21.75">
      <c r="E989861" s="537"/>
    </row>
    <row r="989862" spans="5:5">
      <c r="E989862" s="315"/>
    </row>
    <row r="989863" spans="5:5" ht="21.75">
      <c r="E989863" s="537"/>
    </row>
    <row r="989864" spans="5:5">
      <c r="E989864" s="315"/>
    </row>
    <row r="989865" spans="5:5" ht="21.75">
      <c r="E989865" s="537"/>
    </row>
    <row r="989866" spans="5:5">
      <c r="E989866" s="315"/>
    </row>
    <row r="989867" spans="5:5" ht="21.75">
      <c r="E989867" s="537"/>
    </row>
    <row r="989868" spans="5:5">
      <c r="E989868" s="315"/>
    </row>
    <row r="989869" spans="5:5" ht="21.75">
      <c r="E989869" s="537"/>
    </row>
    <row r="989870" spans="5:5">
      <c r="E989870" s="315"/>
    </row>
    <row r="989871" spans="5:5" ht="21.75">
      <c r="E989871" s="537"/>
    </row>
    <row r="989872" spans="5:5">
      <c r="E989872" s="315"/>
    </row>
    <row r="989873" spans="5:5" ht="21.75">
      <c r="E989873" s="537"/>
    </row>
    <row r="989874" spans="5:5">
      <c r="E989874" s="315"/>
    </row>
    <row r="989875" spans="5:5" ht="21.75">
      <c r="E989875" s="537"/>
    </row>
    <row r="989876" spans="5:5">
      <c r="E989876" s="315"/>
    </row>
    <row r="989877" spans="5:5" ht="21.75">
      <c r="E989877" s="537"/>
    </row>
    <row r="989878" spans="5:5">
      <c r="E989878" s="315"/>
    </row>
    <row r="989879" spans="5:5" ht="21.75">
      <c r="E989879" s="537"/>
    </row>
    <row r="989880" spans="5:5">
      <c r="E989880" s="315"/>
    </row>
    <row r="989881" spans="5:5" ht="21.75">
      <c r="E989881" s="537"/>
    </row>
    <row r="989882" spans="5:5">
      <c r="E989882" s="315"/>
    </row>
    <row r="989883" spans="5:5" ht="21.75">
      <c r="E989883" s="537"/>
    </row>
    <row r="989884" spans="5:5">
      <c r="E989884" s="315"/>
    </row>
    <row r="989885" spans="5:5" ht="21.75">
      <c r="E989885" s="537"/>
    </row>
    <row r="989886" spans="5:5">
      <c r="E989886" s="315"/>
    </row>
    <row r="989887" spans="5:5" ht="21.75">
      <c r="E989887" s="537"/>
    </row>
    <row r="989888" spans="5:5">
      <c r="E989888" s="315"/>
    </row>
    <row r="989889" spans="5:5" ht="21.75">
      <c r="E989889" s="537"/>
    </row>
    <row r="989890" spans="5:5">
      <c r="E989890" s="315"/>
    </row>
    <row r="989891" spans="5:5" ht="21.75">
      <c r="E989891" s="537"/>
    </row>
    <row r="989892" spans="5:5">
      <c r="E989892" s="315"/>
    </row>
    <row r="989893" spans="5:5" ht="21.75">
      <c r="E989893" s="537"/>
    </row>
    <row r="989894" spans="5:5">
      <c r="E989894" s="315"/>
    </row>
    <row r="989895" spans="5:5" ht="21.75">
      <c r="E989895" s="537"/>
    </row>
    <row r="989896" spans="5:5">
      <c r="E989896" s="315"/>
    </row>
    <row r="989897" spans="5:5" ht="21.75">
      <c r="E989897" s="537"/>
    </row>
    <row r="989898" spans="5:5">
      <c r="E989898" s="315"/>
    </row>
    <row r="989899" spans="5:5" ht="21.75">
      <c r="E989899" s="537"/>
    </row>
    <row r="989900" spans="5:5">
      <c r="E989900" s="315"/>
    </row>
    <row r="989901" spans="5:5" ht="21.75">
      <c r="E989901" s="537"/>
    </row>
    <row r="989902" spans="5:5">
      <c r="E989902" s="315"/>
    </row>
    <row r="989903" spans="5:5" ht="21.75">
      <c r="E989903" s="537"/>
    </row>
    <row r="989904" spans="5:5">
      <c r="E989904" s="315"/>
    </row>
    <row r="989905" spans="5:5" ht="21.75">
      <c r="E989905" s="537"/>
    </row>
    <row r="989906" spans="5:5">
      <c r="E989906" s="315"/>
    </row>
    <row r="989907" spans="5:5" ht="21.75">
      <c r="E989907" s="537"/>
    </row>
    <row r="989908" spans="5:5">
      <c r="E989908" s="315"/>
    </row>
    <row r="989909" spans="5:5" ht="21.75">
      <c r="E989909" s="537"/>
    </row>
    <row r="989910" spans="5:5">
      <c r="E989910" s="315"/>
    </row>
    <row r="989911" spans="5:5" ht="21.75">
      <c r="E989911" s="537"/>
    </row>
    <row r="989912" spans="5:5">
      <c r="E989912" s="315"/>
    </row>
    <row r="989913" spans="5:5" ht="21.75">
      <c r="E989913" s="537"/>
    </row>
    <row r="989914" spans="5:5">
      <c r="E989914" s="315"/>
    </row>
    <row r="989915" spans="5:5" ht="21.75">
      <c r="E989915" s="537"/>
    </row>
    <row r="989916" spans="5:5">
      <c r="E989916" s="315"/>
    </row>
    <row r="989917" spans="5:5" ht="21.75">
      <c r="E989917" s="537"/>
    </row>
    <row r="989918" spans="5:5">
      <c r="E989918" s="315"/>
    </row>
    <row r="989919" spans="5:5" ht="21.75">
      <c r="E989919" s="537"/>
    </row>
    <row r="989920" spans="5:5">
      <c r="E989920" s="315"/>
    </row>
    <row r="989921" spans="5:5" ht="21.75">
      <c r="E989921" s="537"/>
    </row>
    <row r="989922" spans="5:5">
      <c r="E989922" s="315"/>
    </row>
    <row r="989923" spans="5:5" ht="21.75">
      <c r="E989923" s="537"/>
    </row>
    <row r="989924" spans="5:5">
      <c r="E989924" s="315"/>
    </row>
    <row r="989925" spans="5:5" ht="21.75">
      <c r="E989925" s="537"/>
    </row>
    <row r="989926" spans="5:5">
      <c r="E989926" s="315"/>
    </row>
    <row r="989927" spans="5:5" ht="21.75">
      <c r="E989927" s="537"/>
    </row>
    <row r="989928" spans="5:5">
      <c r="E989928" s="315"/>
    </row>
    <row r="989929" spans="5:5" ht="21.75">
      <c r="E989929" s="537"/>
    </row>
    <row r="989930" spans="5:5">
      <c r="E989930" s="315"/>
    </row>
    <row r="989931" spans="5:5" ht="21.75">
      <c r="E989931" s="537"/>
    </row>
    <row r="989932" spans="5:5">
      <c r="E989932" s="315"/>
    </row>
    <row r="989933" spans="5:5" ht="21.75">
      <c r="E989933" s="537"/>
    </row>
    <row r="989934" spans="5:5">
      <c r="E989934" s="315"/>
    </row>
    <row r="989935" spans="5:5" ht="21.75">
      <c r="E989935" s="537"/>
    </row>
    <row r="989936" spans="5:5">
      <c r="E989936" s="315"/>
    </row>
    <row r="989937" spans="5:5" ht="21.75">
      <c r="E989937" s="537"/>
    </row>
    <row r="989938" spans="5:5">
      <c r="E989938" s="315"/>
    </row>
    <row r="989939" spans="5:5" ht="21.75">
      <c r="E989939" s="537"/>
    </row>
    <row r="989940" spans="5:5">
      <c r="E989940" s="315"/>
    </row>
    <row r="989941" spans="5:5" ht="21.75">
      <c r="E989941" s="537"/>
    </row>
    <row r="989942" spans="5:5">
      <c r="E989942" s="315"/>
    </row>
    <row r="989943" spans="5:5" ht="21.75">
      <c r="E989943" s="537"/>
    </row>
    <row r="989944" spans="5:5">
      <c r="E989944" s="315"/>
    </row>
    <row r="989945" spans="5:5" ht="21.75">
      <c r="E989945" s="537"/>
    </row>
    <row r="989946" spans="5:5">
      <c r="E989946" s="315"/>
    </row>
    <row r="989947" spans="5:5" ht="21.75">
      <c r="E989947" s="537"/>
    </row>
    <row r="989948" spans="5:5">
      <c r="E989948" s="315"/>
    </row>
    <row r="989949" spans="5:5" ht="21.75">
      <c r="E989949" s="537"/>
    </row>
    <row r="989950" spans="5:5">
      <c r="E989950" s="315"/>
    </row>
    <row r="989951" spans="5:5" ht="21.75">
      <c r="E989951" s="537"/>
    </row>
    <row r="989952" spans="5:5">
      <c r="E989952" s="315"/>
    </row>
    <row r="989953" spans="5:5" ht="21.75">
      <c r="E989953" s="537"/>
    </row>
    <row r="989954" spans="5:5">
      <c r="E989954" s="315"/>
    </row>
    <row r="989955" spans="5:5" ht="21.75">
      <c r="E989955" s="537"/>
    </row>
    <row r="989956" spans="5:5">
      <c r="E989956" s="315"/>
    </row>
    <row r="989957" spans="5:5" ht="21.75">
      <c r="E989957" s="537"/>
    </row>
    <row r="989958" spans="5:5">
      <c r="E989958" s="315"/>
    </row>
    <row r="989959" spans="5:5" ht="21.75">
      <c r="E989959" s="537"/>
    </row>
    <row r="989960" spans="5:5">
      <c r="E989960" s="315"/>
    </row>
    <row r="989961" spans="5:5" ht="21.75">
      <c r="E989961" s="537"/>
    </row>
    <row r="989962" spans="5:5">
      <c r="E989962" s="315"/>
    </row>
    <row r="989963" spans="5:5" ht="21.75">
      <c r="E989963" s="537"/>
    </row>
    <row r="989964" spans="5:5">
      <c r="E989964" s="315"/>
    </row>
    <row r="989965" spans="5:5" ht="21.75">
      <c r="E989965" s="537"/>
    </row>
    <row r="989966" spans="5:5">
      <c r="E989966" s="315"/>
    </row>
    <row r="989967" spans="5:5" ht="21.75">
      <c r="E989967" s="537"/>
    </row>
    <row r="989968" spans="5:5">
      <c r="E989968" s="315"/>
    </row>
    <row r="989969" spans="5:5" ht="21.75">
      <c r="E989969" s="537"/>
    </row>
    <row r="989970" spans="5:5">
      <c r="E989970" s="315"/>
    </row>
    <row r="989971" spans="5:5" ht="21.75">
      <c r="E989971" s="537"/>
    </row>
    <row r="989972" spans="5:5">
      <c r="E989972" s="315"/>
    </row>
    <row r="989973" spans="5:5" ht="21.75">
      <c r="E989973" s="537"/>
    </row>
    <row r="989974" spans="5:5">
      <c r="E989974" s="315"/>
    </row>
    <row r="989975" spans="5:5" ht="21.75">
      <c r="E989975" s="537"/>
    </row>
    <row r="989976" spans="5:5">
      <c r="E989976" s="315"/>
    </row>
    <row r="989977" spans="5:5" ht="21.75">
      <c r="E989977" s="537"/>
    </row>
    <row r="989978" spans="5:5">
      <c r="E989978" s="315"/>
    </row>
    <row r="989979" spans="5:5" ht="21.75">
      <c r="E989979" s="537"/>
    </row>
    <row r="989980" spans="5:5">
      <c r="E989980" s="315"/>
    </row>
    <row r="989981" spans="5:5" ht="21.75">
      <c r="E989981" s="537"/>
    </row>
    <row r="989982" spans="5:5">
      <c r="E989982" s="315"/>
    </row>
    <row r="989983" spans="5:5" ht="21.75">
      <c r="E989983" s="537"/>
    </row>
    <row r="989984" spans="5:5">
      <c r="E989984" s="315"/>
    </row>
    <row r="989985" spans="5:5" ht="21.75">
      <c r="E989985" s="537"/>
    </row>
    <row r="989986" spans="5:5">
      <c r="E989986" s="315"/>
    </row>
    <row r="989987" spans="5:5" ht="21.75">
      <c r="E989987" s="537"/>
    </row>
    <row r="989988" spans="5:5">
      <c r="E989988" s="315"/>
    </row>
    <row r="989989" spans="5:5" ht="21.75">
      <c r="E989989" s="537"/>
    </row>
    <row r="989990" spans="5:5">
      <c r="E989990" s="315"/>
    </row>
    <row r="989991" spans="5:5" ht="21.75">
      <c r="E989991" s="537"/>
    </row>
    <row r="989992" spans="5:5">
      <c r="E989992" s="315"/>
    </row>
    <row r="989993" spans="5:5" ht="21.75">
      <c r="E989993" s="537"/>
    </row>
    <row r="989994" spans="5:5">
      <c r="E989994" s="315"/>
    </row>
    <row r="989995" spans="5:5" ht="21.75">
      <c r="E989995" s="537"/>
    </row>
    <row r="989996" spans="5:5">
      <c r="E989996" s="315"/>
    </row>
    <row r="989997" spans="5:5" ht="21.75">
      <c r="E989997" s="537"/>
    </row>
    <row r="989998" spans="5:5">
      <c r="E989998" s="315"/>
    </row>
    <row r="989999" spans="5:5" ht="21.75">
      <c r="E989999" s="537"/>
    </row>
    <row r="990000" spans="5:5">
      <c r="E990000" s="315"/>
    </row>
    <row r="990001" spans="5:5" ht="21.75">
      <c r="E990001" s="537"/>
    </row>
    <row r="990002" spans="5:5">
      <c r="E990002" s="315"/>
    </row>
    <row r="990003" spans="5:5" ht="21.75">
      <c r="E990003" s="537"/>
    </row>
    <row r="990004" spans="5:5">
      <c r="E990004" s="315"/>
    </row>
    <row r="990005" spans="5:5" ht="21.75">
      <c r="E990005" s="537"/>
    </row>
    <row r="990006" spans="5:5">
      <c r="E990006" s="315"/>
    </row>
    <row r="990007" spans="5:5" ht="21.75">
      <c r="E990007" s="537"/>
    </row>
    <row r="990008" spans="5:5">
      <c r="E990008" s="315"/>
    </row>
    <row r="990009" spans="5:5" ht="21.75">
      <c r="E990009" s="537"/>
    </row>
    <row r="990010" spans="5:5">
      <c r="E990010" s="315"/>
    </row>
    <row r="990011" spans="5:5" ht="21.75">
      <c r="E990011" s="537"/>
    </row>
    <row r="990012" spans="5:5">
      <c r="E990012" s="315"/>
    </row>
    <row r="990013" spans="5:5" ht="21.75">
      <c r="E990013" s="537"/>
    </row>
    <row r="990014" spans="5:5">
      <c r="E990014" s="315"/>
    </row>
    <row r="990015" spans="5:5" ht="21.75">
      <c r="E990015" s="537"/>
    </row>
    <row r="990016" spans="5:5">
      <c r="E990016" s="315"/>
    </row>
    <row r="990017" spans="5:5" ht="21.75">
      <c r="E990017" s="537"/>
    </row>
    <row r="990018" spans="5:5">
      <c r="E990018" s="315"/>
    </row>
    <row r="990019" spans="5:5" ht="21.75">
      <c r="E990019" s="537"/>
    </row>
    <row r="990020" spans="5:5">
      <c r="E990020" s="315"/>
    </row>
    <row r="990021" spans="5:5" ht="21.75">
      <c r="E990021" s="537"/>
    </row>
    <row r="990022" spans="5:5">
      <c r="E990022" s="315"/>
    </row>
    <row r="990023" spans="5:5" ht="21.75">
      <c r="E990023" s="537"/>
    </row>
    <row r="990024" spans="5:5">
      <c r="E990024" s="315"/>
    </row>
    <row r="990025" spans="5:5" ht="21.75">
      <c r="E990025" s="537"/>
    </row>
    <row r="990026" spans="5:5">
      <c r="E990026" s="315"/>
    </row>
    <row r="990027" spans="5:5" ht="21.75">
      <c r="E990027" s="537"/>
    </row>
    <row r="990028" spans="5:5">
      <c r="E990028" s="315"/>
    </row>
    <row r="990029" spans="5:5" ht="21.75">
      <c r="E990029" s="537"/>
    </row>
    <row r="990030" spans="5:5">
      <c r="E990030" s="315"/>
    </row>
    <row r="990031" spans="5:5" ht="21.75">
      <c r="E990031" s="537"/>
    </row>
    <row r="990032" spans="5:5">
      <c r="E990032" s="315"/>
    </row>
    <row r="990033" spans="5:5" ht="21.75">
      <c r="E990033" s="537"/>
    </row>
    <row r="990034" spans="5:5">
      <c r="E990034" s="315"/>
    </row>
    <row r="990035" spans="5:5" ht="21.75">
      <c r="E990035" s="537"/>
    </row>
    <row r="990036" spans="5:5">
      <c r="E990036" s="315"/>
    </row>
    <row r="990037" spans="5:5" ht="21.75">
      <c r="E990037" s="537"/>
    </row>
    <row r="990038" spans="5:5">
      <c r="E990038" s="315"/>
    </row>
    <row r="990039" spans="5:5" ht="21.75">
      <c r="E990039" s="537"/>
    </row>
    <row r="990040" spans="5:5">
      <c r="E990040" s="315"/>
    </row>
    <row r="990041" spans="5:5" ht="21.75">
      <c r="E990041" s="537"/>
    </row>
    <row r="990042" spans="5:5">
      <c r="E990042" s="315"/>
    </row>
    <row r="990043" spans="5:5" ht="21.75">
      <c r="E990043" s="537"/>
    </row>
    <row r="990044" spans="5:5">
      <c r="E990044" s="315"/>
    </row>
    <row r="990045" spans="5:5" ht="21.75">
      <c r="E990045" s="537"/>
    </row>
    <row r="990046" spans="5:5">
      <c r="E990046" s="315"/>
    </row>
    <row r="990047" spans="5:5" ht="21.75">
      <c r="E990047" s="537"/>
    </row>
    <row r="990048" spans="5:5">
      <c r="E990048" s="315"/>
    </row>
    <row r="990049" spans="5:5" ht="21.75">
      <c r="E990049" s="537"/>
    </row>
    <row r="990050" spans="5:5">
      <c r="E990050" s="315"/>
    </row>
    <row r="990051" spans="5:5" ht="21.75">
      <c r="E990051" s="537"/>
    </row>
    <row r="990052" spans="5:5">
      <c r="E990052" s="315"/>
    </row>
    <row r="990053" spans="5:5" ht="21.75">
      <c r="E990053" s="537"/>
    </row>
    <row r="990054" spans="5:5">
      <c r="E990054" s="315"/>
    </row>
    <row r="990055" spans="5:5" ht="21.75">
      <c r="E990055" s="537"/>
    </row>
    <row r="990056" spans="5:5">
      <c r="E990056" s="315"/>
    </row>
    <row r="990057" spans="5:5" ht="21.75">
      <c r="E990057" s="537"/>
    </row>
    <row r="990058" spans="5:5">
      <c r="E990058" s="315"/>
    </row>
    <row r="990059" spans="5:5" ht="21.75">
      <c r="E990059" s="537"/>
    </row>
    <row r="990060" spans="5:5">
      <c r="E990060" s="315"/>
    </row>
    <row r="990061" spans="5:5" ht="21.75">
      <c r="E990061" s="537"/>
    </row>
    <row r="990062" spans="5:5">
      <c r="E990062" s="315"/>
    </row>
    <row r="990063" spans="5:5" ht="21.75">
      <c r="E990063" s="537"/>
    </row>
    <row r="990064" spans="5:5">
      <c r="E990064" s="315"/>
    </row>
    <row r="990065" spans="5:5" ht="21.75">
      <c r="E990065" s="537"/>
    </row>
    <row r="990066" spans="5:5">
      <c r="E990066" s="315"/>
    </row>
    <row r="990067" spans="5:5" ht="21.75">
      <c r="E990067" s="537"/>
    </row>
    <row r="990068" spans="5:5">
      <c r="E990068" s="315"/>
    </row>
    <row r="990069" spans="5:5" ht="21.75">
      <c r="E990069" s="537"/>
    </row>
    <row r="990070" spans="5:5">
      <c r="E990070" s="315"/>
    </row>
    <row r="990071" spans="5:5" ht="21.75">
      <c r="E990071" s="537"/>
    </row>
    <row r="990072" spans="5:5">
      <c r="E990072" s="315"/>
    </row>
    <row r="990073" spans="5:5" ht="21.75">
      <c r="E990073" s="537"/>
    </row>
    <row r="990074" spans="5:5">
      <c r="E990074" s="315"/>
    </row>
    <row r="990075" spans="5:5" ht="21.75">
      <c r="E990075" s="537"/>
    </row>
    <row r="990076" spans="5:5">
      <c r="E990076" s="315"/>
    </row>
    <row r="990077" spans="5:5" ht="21.75">
      <c r="E990077" s="537"/>
    </row>
    <row r="990078" spans="5:5">
      <c r="E990078" s="315"/>
    </row>
    <row r="990079" spans="5:5" ht="21.75">
      <c r="E990079" s="537"/>
    </row>
    <row r="990080" spans="5:5">
      <c r="E990080" s="315"/>
    </row>
    <row r="990081" spans="5:5" ht="21.75">
      <c r="E990081" s="537"/>
    </row>
    <row r="990082" spans="5:5">
      <c r="E990082" s="315"/>
    </row>
    <row r="990083" spans="5:5" ht="21.75">
      <c r="E990083" s="537"/>
    </row>
    <row r="990084" spans="5:5">
      <c r="E990084" s="315"/>
    </row>
    <row r="990085" spans="5:5" ht="21.75">
      <c r="E990085" s="537"/>
    </row>
    <row r="990086" spans="5:5">
      <c r="E990086" s="315"/>
    </row>
    <row r="990087" spans="5:5" ht="21.75">
      <c r="E990087" s="537"/>
    </row>
    <row r="990088" spans="5:5">
      <c r="E990088" s="315"/>
    </row>
    <row r="990089" spans="5:5" ht="21.75">
      <c r="E990089" s="537"/>
    </row>
    <row r="990090" spans="5:5">
      <c r="E990090" s="315"/>
    </row>
    <row r="990091" spans="5:5" ht="21.75">
      <c r="E990091" s="537"/>
    </row>
    <row r="990092" spans="5:5">
      <c r="E990092" s="315"/>
    </row>
    <row r="990093" spans="5:5" ht="21.75">
      <c r="E990093" s="537"/>
    </row>
    <row r="990094" spans="5:5">
      <c r="E990094" s="315"/>
    </row>
    <row r="990095" spans="5:5" ht="21.75">
      <c r="E990095" s="537"/>
    </row>
    <row r="990096" spans="5:5">
      <c r="E990096" s="315"/>
    </row>
    <row r="990097" spans="5:5" ht="21.75">
      <c r="E990097" s="537"/>
    </row>
    <row r="990098" spans="5:5">
      <c r="E990098" s="315"/>
    </row>
    <row r="990099" spans="5:5" ht="21.75">
      <c r="E990099" s="537"/>
    </row>
    <row r="990100" spans="5:5">
      <c r="E990100" s="315"/>
    </row>
    <row r="990101" spans="5:5" ht="21.75">
      <c r="E990101" s="537"/>
    </row>
    <row r="990102" spans="5:5">
      <c r="E990102" s="315"/>
    </row>
    <row r="990103" spans="5:5" ht="21.75">
      <c r="E990103" s="537"/>
    </row>
    <row r="990104" spans="5:5">
      <c r="E990104" s="315"/>
    </row>
    <row r="990105" spans="5:5" ht="21.75">
      <c r="E990105" s="537"/>
    </row>
    <row r="990106" spans="5:5">
      <c r="E990106" s="315"/>
    </row>
    <row r="990107" spans="5:5" ht="21.75">
      <c r="E990107" s="537"/>
    </row>
    <row r="990108" spans="5:5">
      <c r="E990108" s="315"/>
    </row>
    <row r="990109" spans="5:5" ht="21.75">
      <c r="E990109" s="537"/>
    </row>
    <row r="990110" spans="5:5">
      <c r="E990110" s="315"/>
    </row>
    <row r="990111" spans="5:5" ht="21.75">
      <c r="E990111" s="537"/>
    </row>
    <row r="990112" spans="5:5">
      <c r="E990112" s="315"/>
    </row>
    <row r="990113" spans="5:5" ht="21.75">
      <c r="E990113" s="537"/>
    </row>
    <row r="990114" spans="5:5">
      <c r="E990114" s="315"/>
    </row>
    <row r="990115" spans="5:5" ht="21.75">
      <c r="E990115" s="537"/>
    </row>
    <row r="990116" spans="5:5">
      <c r="E990116" s="315"/>
    </row>
    <row r="990117" spans="5:5" ht="21.75">
      <c r="E990117" s="537"/>
    </row>
    <row r="990118" spans="5:5">
      <c r="E990118" s="315"/>
    </row>
    <row r="990119" spans="5:5" ht="21.75">
      <c r="E990119" s="537"/>
    </row>
    <row r="990120" spans="5:5">
      <c r="E990120" s="315"/>
    </row>
    <row r="990121" spans="5:5" ht="21.75">
      <c r="E990121" s="537"/>
    </row>
    <row r="990122" spans="5:5">
      <c r="E990122" s="315"/>
    </row>
    <row r="990123" spans="5:5" ht="21.75">
      <c r="E990123" s="537"/>
    </row>
    <row r="990124" spans="5:5">
      <c r="E990124" s="315"/>
    </row>
    <row r="990125" spans="5:5" ht="21.75">
      <c r="E990125" s="537"/>
    </row>
    <row r="990126" spans="5:5">
      <c r="E990126" s="315"/>
    </row>
    <row r="990127" spans="5:5" ht="21.75">
      <c r="E990127" s="537"/>
    </row>
    <row r="990128" spans="5:5">
      <c r="E990128" s="315"/>
    </row>
    <row r="990129" spans="5:5" ht="21.75">
      <c r="E990129" s="537"/>
    </row>
    <row r="990130" spans="5:5">
      <c r="E990130" s="315"/>
    </row>
    <row r="990131" spans="5:5" ht="21.75">
      <c r="E990131" s="537"/>
    </row>
    <row r="990132" spans="5:5">
      <c r="E990132" s="315"/>
    </row>
    <row r="990133" spans="5:5" ht="21.75">
      <c r="E990133" s="537"/>
    </row>
    <row r="990134" spans="5:5">
      <c r="E990134" s="315"/>
    </row>
    <row r="990135" spans="5:5" ht="21.75">
      <c r="E990135" s="537"/>
    </row>
    <row r="990136" spans="5:5">
      <c r="E990136" s="315"/>
    </row>
    <row r="990137" spans="5:5" ht="21.75">
      <c r="E990137" s="537"/>
    </row>
    <row r="990138" spans="5:5">
      <c r="E990138" s="315"/>
    </row>
    <row r="990139" spans="5:5" ht="21.75">
      <c r="E990139" s="537"/>
    </row>
    <row r="990140" spans="5:5">
      <c r="E990140" s="315"/>
    </row>
    <row r="990141" spans="5:5" ht="21.75">
      <c r="E990141" s="537"/>
    </row>
    <row r="990142" spans="5:5">
      <c r="E990142" s="315"/>
    </row>
    <row r="990143" spans="5:5" ht="21.75">
      <c r="E990143" s="537"/>
    </row>
    <row r="990144" spans="5:5">
      <c r="E990144" s="315"/>
    </row>
    <row r="990145" spans="5:5" ht="21.75">
      <c r="E990145" s="537"/>
    </row>
    <row r="990146" spans="5:5">
      <c r="E990146" s="315"/>
    </row>
    <row r="990147" spans="5:5" ht="21.75">
      <c r="E990147" s="537"/>
    </row>
    <row r="990148" spans="5:5">
      <c r="E990148" s="315"/>
    </row>
    <row r="990149" spans="5:5" ht="21.75">
      <c r="E990149" s="537"/>
    </row>
    <row r="990150" spans="5:5">
      <c r="E990150" s="315"/>
    </row>
    <row r="990151" spans="5:5" ht="21.75">
      <c r="E990151" s="537"/>
    </row>
    <row r="990152" spans="5:5">
      <c r="E990152" s="315"/>
    </row>
    <row r="990153" spans="5:5" ht="21.75">
      <c r="E990153" s="537"/>
    </row>
    <row r="990154" spans="5:5">
      <c r="E990154" s="315"/>
    </row>
    <row r="990155" spans="5:5" ht="21.75">
      <c r="E990155" s="537"/>
    </row>
    <row r="990156" spans="5:5">
      <c r="E990156" s="315"/>
    </row>
    <row r="990157" spans="5:5" ht="21.75">
      <c r="E990157" s="537"/>
    </row>
    <row r="990158" spans="5:5">
      <c r="E990158" s="315"/>
    </row>
    <row r="990159" spans="5:5" ht="21.75">
      <c r="E990159" s="537"/>
    </row>
    <row r="990160" spans="5:5">
      <c r="E990160" s="315"/>
    </row>
    <row r="990161" spans="5:5" ht="21.75">
      <c r="E990161" s="537"/>
    </row>
    <row r="990162" spans="5:5">
      <c r="E990162" s="315"/>
    </row>
    <row r="990163" spans="5:5" ht="21.75">
      <c r="E990163" s="537"/>
    </row>
    <row r="990164" spans="5:5">
      <c r="E990164" s="315"/>
    </row>
    <row r="990165" spans="5:5" ht="21.75">
      <c r="E990165" s="537"/>
    </row>
    <row r="990166" spans="5:5">
      <c r="E990166" s="315"/>
    </row>
    <row r="990167" spans="5:5" ht="21.75">
      <c r="E990167" s="537"/>
    </row>
    <row r="990168" spans="5:5">
      <c r="E990168" s="315"/>
    </row>
    <row r="990169" spans="5:5" ht="21.75">
      <c r="E990169" s="537"/>
    </row>
    <row r="990170" spans="5:5">
      <c r="E990170" s="315"/>
    </row>
    <row r="990171" spans="5:5" ht="21.75">
      <c r="E990171" s="537"/>
    </row>
    <row r="990172" spans="5:5">
      <c r="E990172" s="315"/>
    </row>
    <row r="990173" spans="5:5" ht="21.75">
      <c r="E990173" s="537"/>
    </row>
    <row r="990174" spans="5:5">
      <c r="E990174" s="315"/>
    </row>
    <row r="990175" spans="5:5" ht="21.75">
      <c r="E990175" s="537"/>
    </row>
    <row r="990176" spans="5:5">
      <c r="E990176" s="315"/>
    </row>
    <row r="990177" spans="5:5" ht="21.75">
      <c r="E990177" s="537"/>
    </row>
    <row r="990178" spans="5:5">
      <c r="E990178" s="315"/>
    </row>
    <row r="990179" spans="5:5" ht="21.75">
      <c r="E990179" s="537"/>
    </row>
    <row r="990180" spans="5:5">
      <c r="E990180" s="315"/>
    </row>
    <row r="990181" spans="5:5" ht="21.75">
      <c r="E990181" s="537"/>
    </row>
    <row r="990182" spans="5:5">
      <c r="E990182" s="315"/>
    </row>
    <row r="990183" spans="5:5" ht="21.75">
      <c r="E990183" s="537"/>
    </row>
    <row r="990184" spans="5:5">
      <c r="E990184" s="315"/>
    </row>
    <row r="990185" spans="5:5" ht="21.75">
      <c r="E990185" s="537"/>
    </row>
    <row r="990186" spans="5:5">
      <c r="E990186" s="315"/>
    </row>
    <row r="990187" spans="5:5" ht="21.75">
      <c r="E990187" s="537"/>
    </row>
    <row r="990188" spans="5:5">
      <c r="E990188" s="315"/>
    </row>
    <row r="990189" spans="5:5" ht="21.75">
      <c r="E990189" s="537"/>
    </row>
    <row r="990190" spans="5:5">
      <c r="E990190" s="315"/>
    </row>
    <row r="990191" spans="5:5" ht="21.75">
      <c r="E990191" s="537"/>
    </row>
    <row r="990192" spans="5:5">
      <c r="E990192" s="315"/>
    </row>
    <row r="990193" spans="5:5" ht="21.75">
      <c r="E990193" s="537"/>
    </row>
    <row r="990194" spans="5:5">
      <c r="E990194" s="315"/>
    </row>
    <row r="990195" spans="5:5" ht="21.75">
      <c r="E990195" s="537"/>
    </row>
    <row r="990196" spans="5:5">
      <c r="E990196" s="315"/>
    </row>
    <row r="990197" spans="5:5" ht="21.75">
      <c r="E990197" s="537"/>
    </row>
    <row r="990198" spans="5:5">
      <c r="E990198" s="315"/>
    </row>
    <row r="990199" spans="5:5" ht="21.75">
      <c r="E990199" s="537"/>
    </row>
    <row r="990200" spans="5:5">
      <c r="E990200" s="315"/>
    </row>
    <row r="990201" spans="5:5" ht="21.75">
      <c r="E990201" s="537"/>
    </row>
    <row r="990202" spans="5:5">
      <c r="E990202" s="315"/>
    </row>
    <row r="990203" spans="5:5" ht="21.75">
      <c r="E990203" s="537"/>
    </row>
    <row r="990204" spans="5:5">
      <c r="E990204" s="315"/>
    </row>
    <row r="990205" spans="5:5" ht="21.75">
      <c r="E990205" s="537"/>
    </row>
    <row r="990206" spans="5:5">
      <c r="E990206" s="315"/>
    </row>
    <row r="990207" spans="5:5" ht="21.75">
      <c r="E990207" s="537"/>
    </row>
    <row r="990208" spans="5:5">
      <c r="E990208" s="315"/>
    </row>
    <row r="990209" spans="5:5" ht="21.75">
      <c r="E990209" s="537"/>
    </row>
    <row r="990210" spans="5:5">
      <c r="E990210" s="315"/>
    </row>
    <row r="990211" spans="5:5" ht="21.75">
      <c r="E990211" s="537"/>
    </row>
    <row r="990212" spans="5:5">
      <c r="E990212" s="315"/>
    </row>
    <row r="990213" spans="5:5" ht="21.75">
      <c r="E990213" s="537"/>
    </row>
    <row r="990214" spans="5:5">
      <c r="E990214" s="315"/>
    </row>
    <row r="990215" spans="5:5" ht="21.75">
      <c r="E990215" s="537"/>
    </row>
    <row r="990216" spans="5:5">
      <c r="E990216" s="315"/>
    </row>
    <row r="990217" spans="5:5" ht="21.75">
      <c r="E990217" s="537"/>
    </row>
    <row r="990218" spans="5:5">
      <c r="E990218" s="315"/>
    </row>
    <row r="990219" spans="5:5" ht="21.75">
      <c r="E990219" s="537"/>
    </row>
    <row r="990220" spans="5:5">
      <c r="E990220" s="315"/>
    </row>
    <row r="990221" spans="5:5" ht="21.75">
      <c r="E990221" s="537"/>
    </row>
    <row r="990222" spans="5:5">
      <c r="E990222" s="315"/>
    </row>
    <row r="990223" spans="5:5" ht="21.75">
      <c r="E990223" s="537"/>
    </row>
    <row r="990224" spans="5:5">
      <c r="E990224" s="315"/>
    </row>
    <row r="990225" spans="5:5" ht="21.75">
      <c r="E990225" s="537"/>
    </row>
    <row r="990226" spans="5:5">
      <c r="E990226" s="315"/>
    </row>
    <row r="990227" spans="5:5" ht="21.75">
      <c r="E990227" s="537"/>
    </row>
    <row r="990228" spans="5:5">
      <c r="E990228" s="315"/>
    </row>
    <row r="990229" spans="5:5" ht="21.75">
      <c r="E990229" s="537"/>
    </row>
    <row r="990230" spans="5:5">
      <c r="E990230" s="315"/>
    </row>
    <row r="990231" spans="5:5" ht="21.75">
      <c r="E990231" s="537"/>
    </row>
    <row r="990232" spans="5:5">
      <c r="E990232" s="315"/>
    </row>
    <row r="990233" spans="5:5" ht="21.75">
      <c r="E990233" s="537"/>
    </row>
    <row r="990234" spans="5:5">
      <c r="E990234" s="315"/>
    </row>
    <row r="990235" spans="5:5" ht="21.75">
      <c r="E990235" s="537"/>
    </row>
    <row r="990236" spans="5:5">
      <c r="E990236" s="315"/>
    </row>
    <row r="990237" spans="5:5" ht="21.75">
      <c r="E990237" s="537"/>
    </row>
    <row r="990238" spans="5:5">
      <c r="E990238" s="315"/>
    </row>
    <row r="990239" spans="5:5" ht="21.75">
      <c r="E990239" s="537"/>
    </row>
    <row r="990240" spans="5:5">
      <c r="E990240" s="315"/>
    </row>
    <row r="990241" spans="5:5" ht="21.75">
      <c r="E990241" s="537"/>
    </row>
    <row r="990242" spans="5:5">
      <c r="E990242" s="315"/>
    </row>
    <row r="990243" spans="5:5" ht="21.75">
      <c r="E990243" s="537"/>
    </row>
    <row r="990244" spans="5:5">
      <c r="E990244" s="315"/>
    </row>
    <row r="990245" spans="5:5" ht="21.75">
      <c r="E990245" s="537"/>
    </row>
    <row r="990246" spans="5:5">
      <c r="E990246" s="315"/>
    </row>
    <row r="990247" spans="5:5" ht="21.75">
      <c r="E990247" s="537"/>
    </row>
    <row r="990248" spans="5:5">
      <c r="E990248" s="315"/>
    </row>
    <row r="990249" spans="5:5" ht="21.75">
      <c r="E990249" s="537"/>
    </row>
    <row r="990250" spans="5:5">
      <c r="E990250" s="315"/>
    </row>
    <row r="990251" spans="5:5" ht="21.75">
      <c r="E990251" s="537"/>
    </row>
    <row r="990252" spans="5:5">
      <c r="E990252" s="315"/>
    </row>
    <row r="990253" spans="5:5" ht="21.75">
      <c r="E990253" s="537"/>
    </row>
    <row r="990254" spans="5:5">
      <c r="E990254" s="315"/>
    </row>
    <row r="990255" spans="5:5" ht="21.75">
      <c r="E990255" s="537"/>
    </row>
    <row r="990256" spans="5:5">
      <c r="E990256" s="315"/>
    </row>
    <row r="990257" spans="5:5" ht="21.75">
      <c r="E990257" s="537"/>
    </row>
    <row r="990258" spans="5:5">
      <c r="E990258" s="315"/>
    </row>
    <row r="990259" spans="5:5" ht="21.75">
      <c r="E990259" s="537"/>
    </row>
    <row r="990260" spans="5:5">
      <c r="E990260" s="315"/>
    </row>
    <row r="990261" spans="5:5" ht="21.75">
      <c r="E990261" s="537"/>
    </row>
    <row r="990262" spans="5:5">
      <c r="E990262" s="315"/>
    </row>
    <row r="990263" spans="5:5" ht="21.75">
      <c r="E990263" s="537"/>
    </row>
    <row r="990264" spans="5:5">
      <c r="E990264" s="315"/>
    </row>
    <row r="990265" spans="5:5" ht="21.75">
      <c r="E990265" s="537"/>
    </row>
    <row r="990266" spans="5:5">
      <c r="E990266" s="315"/>
    </row>
    <row r="990267" spans="5:5" ht="21.75">
      <c r="E990267" s="537"/>
    </row>
    <row r="990268" spans="5:5">
      <c r="E990268" s="315"/>
    </row>
    <row r="990269" spans="5:5" ht="21.75">
      <c r="E990269" s="537"/>
    </row>
    <row r="990270" spans="5:5">
      <c r="E990270" s="315"/>
    </row>
    <row r="990271" spans="5:5" ht="21.75">
      <c r="E990271" s="537"/>
    </row>
    <row r="990272" spans="5:5">
      <c r="E990272" s="315"/>
    </row>
    <row r="990273" spans="5:5" ht="21.75">
      <c r="E990273" s="537"/>
    </row>
    <row r="990274" spans="5:5">
      <c r="E990274" s="315"/>
    </row>
    <row r="990275" spans="5:5" ht="21.75">
      <c r="E990275" s="537"/>
    </row>
    <row r="990276" spans="5:5">
      <c r="E990276" s="315"/>
    </row>
    <row r="990277" spans="5:5" ht="21.75">
      <c r="E990277" s="537"/>
    </row>
    <row r="990278" spans="5:5">
      <c r="E990278" s="315"/>
    </row>
    <row r="990279" spans="5:5" ht="21.75">
      <c r="E990279" s="537"/>
    </row>
    <row r="990280" spans="5:5">
      <c r="E990280" s="315"/>
    </row>
    <row r="990281" spans="5:5" ht="21.75">
      <c r="E990281" s="537"/>
    </row>
    <row r="990282" spans="5:5">
      <c r="E990282" s="315"/>
    </row>
    <row r="990283" spans="5:5" ht="21.75">
      <c r="E990283" s="537"/>
    </row>
    <row r="990284" spans="5:5">
      <c r="E990284" s="315"/>
    </row>
    <row r="990285" spans="5:5" ht="21.75">
      <c r="E990285" s="537"/>
    </row>
    <row r="990286" spans="5:5">
      <c r="E990286" s="315"/>
    </row>
    <row r="990287" spans="5:5" ht="21.75">
      <c r="E990287" s="537"/>
    </row>
    <row r="990288" spans="5:5">
      <c r="E990288" s="315"/>
    </row>
    <row r="990289" spans="5:5" ht="21.75">
      <c r="E990289" s="537"/>
    </row>
    <row r="990290" spans="5:5">
      <c r="E990290" s="315"/>
    </row>
    <row r="990291" spans="5:5" ht="21.75">
      <c r="E990291" s="537"/>
    </row>
    <row r="990292" spans="5:5">
      <c r="E990292" s="315"/>
    </row>
    <row r="990293" spans="5:5" ht="21.75">
      <c r="E990293" s="537"/>
    </row>
    <row r="990294" spans="5:5">
      <c r="E990294" s="315"/>
    </row>
    <row r="990295" spans="5:5" ht="21.75">
      <c r="E990295" s="537"/>
    </row>
    <row r="990296" spans="5:5">
      <c r="E990296" s="315"/>
    </row>
    <row r="990297" spans="5:5" ht="21.75">
      <c r="E990297" s="537"/>
    </row>
    <row r="990298" spans="5:5">
      <c r="E990298" s="315"/>
    </row>
    <row r="990299" spans="5:5" ht="21.75">
      <c r="E990299" s="537"/>
    </row>
    <row r="990300" spans="5:5">
      <c r="E990300" s="315"/>
    </row>
    <row r="990301" spans="5:5" ht="21.75">
      <c r="E990301" s="537"/>
    </row>
    <row r="990302" spans="5:5">
      <c r="E990302" s="315"/>
    </row>
    <row r="990303" spans="5:5" ht="21.75">
      <c r="E990303" s="537"/>
    </row>
    <row r="990304" spans="5:5">
      <c r="E990304" s="315"/>
    </row>
    <row r="990305" spans="5:5" ht="21.75">
      <c r="E990305" s="537"/>
    </row>
    <row r="990306" spans="5:5">
      <c r="E990306" s="315"/>
    </row>
    <row r="990307" spans="5:5" ht="21.75">
      <c r="E990307" s="537"/>
    </row>
    <row r="990308" spans="5:5">
      <c r="E990308" s="315"/>
    </row>
    <row r="990309" spans="5:5" ht="21.75">
      <c r="E990309" s="537"/>
    </row>
    <row r="990310" spans="5:5">
      <c r="E990310" s="315"/>
    </row>
    <row r="990311" spans="5:5" ht="21.75">
      <c r="E990311" s="537"/>
    </row>
    <row r="990312" spans="5:5">
      <c r="E990312" s="315"/>
    </row>
    <row r="990313" spans="5:5" ht="21.75">
      <c r="E990313" s="537"/>
    </row>
    <row r="990314" spans="5:5">
      <c r="E990314" s="315"/>
    </row>
    <row r="990315" spans="5:5" ht="21.75">
      <c r="E990315" s="537"/>
    </row>
    <row r="990316" spans="5:5">
      <c r="E990316" s="315"/>
    </row>
    <row r="990317" spans="5:5" ht="21.75">
      <c r="E990317" s="537"/>
    </row>
    <row r="990318" spans="5:5">
      <c r="E990318" s="315"/>
    </row>
    <row r="990319" spans="5:5" ht="21.75">
      <c r="E990319" s="537"/>
    </row>
    <row r="990320" spans="5:5">
      <c r="E990320" s="315"/>
    </row>
    <row r="990321" spans="5:5" ht="21.75">
      <c r="E990321" s="537"/>
    </row>
    <row r="990322" spans="5:5">
      <c r="E990322" s="315"/>
    </row>
    <row r="990323" spans="5:5" ht="21.75">
      <c r="E990323" s="537"/>
    </row>
    <row r="990324" spans="5:5">
      <c r="E990324" s="315"/>
    </row>
    <row r="990325" spans="5:5" ht="21.75">
      <c r="E990325" s="537"/>
    </row>
    <row r="990326" spans="5:5">
      <c r="E990326" s="315"/>
    </row>
    <row r="990327" spans="5:5" ht="21.75">
      <c r="E990327" s="537"/>
    </row>
    <row r="990328" spans="5:5">
      <c r="E990328" s="315"/>
    </row>
    <row r="990329" spans="5:5" ht="21.75">
      <c r="E990329" s="537"/>
    </row>
    <row r="990330" spans="5:5">
      <c r="E990330" s="315"/>
    </row>
    <row r="990331" spans="5:5" ht="21.75">
      <c r="E990331" s="537"/>
    </row>
    <row r="990332" spans="5:5">
      <c r="E990332" s="315"/>
    </row>
    <row r="990333" spans="5:5" ht="21.75">
      <c r="E990333" s="537"/>
    </row>
    <row r="990334" spans="5:5">
      <c r="E990334" s="315"/>
    </row>
    <row r="990335" spans="5:5" ht="21.75">
      <c r="E990335" s="537"/>
    </row>
    <row r="990336" spans="5:5">
      <c r="E990336" s="315"/>
    </row>
    <row r="990337" spans="5:5" ht="21.75">
      <c r="E990337" s="537"/>
    </row>
    <row r="990338" spans="5:5">
      <c r="E990338" s="315"/>
    </row>
    <row r="990339" spans="5:5" ht="21.75">
      <c r="E990339" s="537"/>
    </row>
    <row r="990340" spans="5:5">
      <c r="E990340" s="315"/>
    </row>
    <row r="990341" spans="5:5" ht="21.75">
      <c r="E990341" s="537"/>
    </row>
    <row r="990342" spans="5:5">
      <c r="E990342" s="315"/>
    </row>
    <row r="990343" spans="5:5" ht="21.75">
      <c r="E990343" s="537"/>
    </row>
    <row r="990344" spans="5:5">
      <c r="E990344" s="315"/>
    </row>
    <row r="990345" spans="5:5" ht="21.75">
      <c r="E990345" s="537"/>
    </row>
    <row r="990346" spans="5:5">
      <c r="E990346" s="315"/>
    </row>
    <row r="990347" spans="5:5" ht="21.75">
      <c r="E990347" s="537"/>
    </row>
    <row r="990348" spans="5:5">
      <c r="E990348" s="315"/>
    </row>
    <row r="990349" spans="5:5" ht="21.75">
      <c r="E990349" s="537"/>
    </row>
    <row r="990350" spans="5:5">
      <c r="E990350" s="315"/>
    </row>
    <row r="990351" spans="5:5" ht="21.75">
      <c r="E990351" s="537"/>
    </row>
    <row r="990352" spans="5:5">
      <c r="E990352" s="315"/>
    </row>
    <row r="990353" spans="5:5" ht="21.75">
      <c r="E990353" s="537"/>
    </row>
    <row r="990354" spans="5:5">
      <c r="E990354" s="315"/>
    </row>
    <row r="990355" spans="5:5" ht="21.75">
      <c r="E990355" s="537"/>
    </row>
    <row r="990356" spans="5:5">
      <c r="E990356" s="315"/>
    </row>
    <row r="990357" spans="5:5" ht="21.75">
      <c r="E990357" s="537"/>
    </row>
    <row r="990358" spans="5:5">
      <c r="E990358" s="315"/>
    </row>
    <row r="990359" spans="5:5" ht="21.75">
      <c r="E990359" s="537"/>
    </row>
    <row r="990360" spans="5:5">
      <c r="E990360" s="315"/>
    </row>
    <row r="990361" spans="5:5" ht="21.75">
      <c r="E990361" s="537"/>
    </row>
    <row r="990362" spans="5:5">
      <c r="E990362" s="315"/>
    </row>
    <row r="990363" spans="5:5" ht="21.75">
      <c r="E990363" s="537"/>
    </row>
    <row r="990364" spans="5:5">
      <c r="E990364" s="315"/>
    </row>
    <row r="990365" spans="5:5" ht="21.75">
      <c r="E990365" s="537"/>
    </row>
    <row r="990366" spans="5:5">
      <c r="E990366" s="315"/>
    </row>
    <row r="990367" spans="5:5" ht="21.75">
      <c r="E990367" s="537"/>
    </row>
    <row r="990368" spans="5:5">
      <c r="E990368" s="315"/>
    </row>
    <row r="990369" spans="5:5" ht="21.75">
      <c r="E990369" s="537"/>
    </row>
    <row r="990370" spans="5:5">
      <c r="E990370" s="315"/>
    </row>
    <row r="990371" spans="5:5" ht="21.75">
      <c r="E990371" s="537"/>
    </row>
    <row r="990372" spans="5:5">
      <c r="E990372" s="315"/>
    </row>
    <row r="990373" spans="5:5" ht="21.75">
      <c r="E990373" s="537"/>
    </row>
    <row r="990374" spans="5:5">
      <c r="E990374" s="315"/>
    </row>
    <row r="990375" spans="5:5" ht="21.75">
      <c r="E990375" s="537"/>
    </row>
    <row r="990376" spans="5:5">
      <c r="E990376" s="315"/>
    </row>
    <row r="990377" spans="5:5" ht="21.75">
      <c r="E990377" s="537"/>
    </row>
    <row r="990378" spans="5:5">
      <c r="E990378" s="315"/>
    </row>
    <row r="990379" spans="5:5" ht="21.75">
      <c r="E990379" s="537"/>
    </row>
    <row r="990380" spans="5:5">
      <c r="E990380" s="315"/>
    </row>
    <row r="990381" spans="5:5" ht="21.75">
      <c r="E990381" s="537"/>
    </row>
    <row r="990382" spans="5:5">
      <c r="E990382" s="315"/>
    </row>
    <row r="990383" spans="5:5" ht="21.75">
      <c r="E990383" s="537"/>
    </row>
    <row r="990384" spans="5:5">
      <c r="E990384" s="315"/>
    </row>
    <row r="990385" spans="5:5" ht="21.75">
      <c r="E990385" s="537"/>
    </row>
    <row r="990386" spans="5:5">
      <c r="E990386" s="315"/>
    </row>
    <row r="990387" spans="5:5" ht="21.75">
      <c r="E990387" s="537"/>
    </row>
    <row r="990388" spans="5:5">
      <c r="E990388" s="315"/>
    </row>
    <row r="990389" spans="5:5" ht="21.75">
      <c r="E990389" s="537"/>
    </row>
    <row r="990390" spans="5:5">
      <c r="E990390" s="315"/>
    </row>
    <row r="990391" spans="5:5" ht="21.75">
      <c r="E990391" s="537"/>
    </row>
    <row r="990392" spans="5:5">
      <c r="E990392" s="315"/>
    </row>
    <row r="990393" spans="5:5" ht="21.75">
      <c r="E990393" s="537"/>
    </row>
    <row r="990394" spans="5:5">
      <c r="E990394" s="315"/>
    </row>
    <row r="990395" spans="5:5" ht="21.75">
      <c r="E990395" s="537"/>
    </row>
    <row r="990396" spans="5:5">
      <c r="E990396" s="315"/>
    </row>
    <row r="990397" spans="5:5" ht="21.75">
      <c r="E990397" s="537"/>
    </row>
    <row r="990398" spans="5:5">
      <c r="E990398" s="315"/>
    </row>
    <row r="990399" spans="5:5" ht="21.75">
      <c r="E990399" s="537"/>
    </row>
    <row r="990400" spans="5:5">
      <c r="E990400" s="315"/>
    </row>
    <row r="990401" spans="5:5" ht="21.75">
      <c r="E990401" s="537"/>
    </row>
    <row r="990402" spans="5:5">
      <c r="E990402" s="315"/>
    </row>
    <row r="990403" spans="5:5" ht="21.75">
      <c r="E990403" s="537"/>
    </row>
    <row r="990404" spans="5:5">
      <c r="E990404" s="315"/>
    </row>
    <row r="990405" spans="5:5" ht="21.75">
      <c r="E990405" s="537"/>
    </row>
    <row r="990406" spans="5:5">
      <c r="E990406" s="315"/>
    </row>
    <row r="990407" spans="5:5" ht="21.75">
      <c r="E990407" s="537"/>
    </row>
    <row r="990408" spans="5:5">
      <c r="E990408" s="315"/>
    </row>
    <row r="990409" spans="5:5" ht="21.75">
      <c r="E990409" s="537"/>
    </row>
    <row r="990410" spans="5:5">
      <c r="E990410" s="315"/>
    </row>
    <row r="990411" spans="5:5" ht="21.75">
      <c r="E990411" s="537"/>
    </row>
    <row r="990412" spans="5:5">
      <c r="E990412" s="315"/>
    </row>
    <row r="990413" spans="5:5" ht="21.75">
      <c r="E990413" s="537"/>
    </row>
    <row r="990414" spans="5:5">
      <c r="E990414" s="315"/>
    </row>
    <row r="990415" spans="5:5" ht="21.75">
      <c r="E990415" s="537"/>
    </row>
    <row r="990416" spans="5:5">
      <c r="E990416" s="315"/>
    </row>
    <row r="990417" spans="5:5" ht="21.75">
      <c r="E990417" s="537"/>
    </row>
    <row r="990418" spans="5:5">
      <c r="E990418" s="315"/>
    </row>
    <row r="990419" spans="5:5" ht="21.75">
      <c r="E990419" s="537"/>
    </row>
    <row r="990420" spans="5:5">
      <c r="E990420" s="315"/>
    </row>
    <row r="990421" spans="5:5" ht="21.75">
      <c r="E990421" s="537"/>
    </row>
    <row r="990422" spans="5:5">
      <c r="E990422" s="315"/>
    </row>
    <row r="990423" spans="5:5" ht="21.75">
      <c r="E990423" s="537"/>
    </row>
    <row r="990424" spans="5:5">
      <c r="E990424" s="315"/>
    </row>
    <row r="990425" spans="5:5" ht="21.75">
      <c r="E990425" s="537"/>
    </row>
    <row r="990426" spans="5:5">
      <c r="E990426" s="315"/>
    </row>
    <row r="990427" spans="5:5" ht="21.75">
      <c r="E990427" s="537"/>
    </row>
    <row r="990428" spans="5:5">
      <c r="E990428" s="315"/>
    </row>
    <row r="990429" spans="5:5" ht="21.75">
      <c r="E990429" s="537"/>
    </row>
    <row r="990430" spans="5:5">
      <c r="E990430" s="315"/>
    </row>
    <row r="990431" spans="5:5" ht="21.75">
      <c r="E990431" s="537"/>
    </row>
    <row r="990432" spans="5:5">
      <c r="E990432" s="315"/>
    </row>
    <row r="990433" spans="5:5" ht="21.75">
      <c r="E990433" s="537"/>
    </row>
    <row r="990434" spans="5:5">
      <c r="E990434" s="315"/>
    </row>
    <row r="990435" spans="5:5" ht="21.75">
      <c r="E990435" s="537"/>
    </row>
    <row r="990436" spans="5:5">
      <c r="E990436" s="315"/>
    </row>
    <row r="990437" spans="5:5" ht="21.75">
      <c r="E990437" s="537"/>
    </row>
    <row r="990438" spans="5:5">
      <c r="E990438" s="315"/>
    </row>
    <row r="990439" spans="5:5" ht="21.75">
      <c r="E990439" s="537"/>
    </row>
    <row r="990440" spans="5:5">
      <c r="E990440" s="315"/>
    </row>
    <row r="990441" spans="5:5" ht="21.75">
      <c r="E990441" s="537"/>
    </row>
    <row r="990442" spans="5:5">
      <c r="E990442" s="315"/>
    </row>
    <row r="990443" spans="5:5" ht="21.75">
      <c r="E990443" s="537"/>
    </row>
    <row r="990444" spans="5:5">
      <c r="E990444" s="315"/>
    </row>
    <row r="990445" spans="5:5" ht="21.75">
      <c r="E990445" s="537"/>
    </row>
    <row r="990446" spans="5:5">
      <c r="E990446" s="315"/>
    </row>
    <row r="990447" spans="5:5" ht="21.75">
      <c r="E990447" s="537"/>
    </row>
    <row r="990448" spans="5:5">
      <c r="E990448" s="315"/>
    </row>
    <row r="990449" spans="5:5" ht="21.75">
      <c r="E990449" s="537"/>
    </row>
    <row r="990450" spans="5:5">
      <c r="E990450" s="315"/>
    </row>
    <row r="990451" spans="5:5" ht="21.75">
      <c r="E990451" s="537"/>
    </row>
    <row r="990452" spans="5:5">
      <c r="E990452" s="315"/>
    </row>
    <row r="990453" spans="5:5" ht="21.75">
      <c r="E990453" s="537"/>
    </row>
    <row r="990454" spans="5:5">
      <c r="E990454" s="315"/>
    </row>
    <row r="990455" spans="5:5" ht="21.75">
      <c r="E990455" s="537"/>
    </row>
    <row r="990456" spans="5:5">
      <c r="E990456" s="315"/>
    </row>
    <row r="990457" spans="5:5" ht="21.75">
      <c r="E990457" s="537"/>
    </row>
    <row r="990458" spans="5:5">
      <c r="E990458" s="315"/>
    </row>
    <row r="990459" spans="5:5" ht="21.75">
      <c r="E990459" s="537"/>
    </row>
    <row r="990460" spans="5:5">
      <c r="E990460" s="315"/>
    </row>
    <row r="990461" spans="5:5" ht="21.75">
      <c r="E990461" s="537"/>
    </row>
    <row r="990462" spans="5:5">
      <c r="E990462" s="315"/>
    </row>
    <row r="990463" spans="5:5" ht="21.75">
      <c r="E990463" s="537"/>
    </row>
    <row r="990464" spans="5:5">
      <c r="E990464" s="315"/>
    </row>
    <row r="990465" spans="5:5" ht="21.75">
      <c r="E990465" s="537"/>
    </row>
    <row r="990466" spans="5:5">
      <c r="E990466" s="315"/>
    </row>
    <row r="990467" spans="5:5" ht="21.75">
      <c r="E990467" s="537"/>
    </row>
    <row r="990468" spans="5:5">
      <c r="E990468" s="315"/>
    </row>
    <row r="990469" spans="5:5" ht="21.75">
      <c r="E990469" s="537"/>
    </row>
    <row r="990470" spans="5:5">
      <c r="E990470" s="315"/>
    </row>
    <row r="990471" spans="5:5" ht="21.75">
      <c r="E990471" s="537"/>
    </row>
    <row r="990472" spans="5:5">
      <c r="E990472" s="315"/>
    </row>
    <row r="990473" spans="5:5" ht="21.75">
      <c r="E990473" s="537"/>
    </row>
    <row r="990474" spans="5:5">
      <c r="E990474" s="315"/>
    </row>
    <row r="990475" spans="5:5" ht="21.75">
      <c r="E990475" s="537"/>
    </row>
    <row r="990476" spans="5:5">
      <c r="E990476" s="315"/>
    </row>
    <row r="990477" spans="5:5" ht="21.75">
      <c r="E990477" s="537"/>
    </row>
    <row r="990478" spans="5:5">
      <c r="E990478" s="315"/>
    </row>
    <row r="990479" spans="5:5" ht="21.75">
      <c r="E990479" s="537"/>
    </row>
    <row r="990480" spans="5:5">
      <c r="E990480" s="315"/>
    </row>
    <row r="990481" spans="5:5" ht="21.75">
      <c r="E990481" s="537"/>
    </row>
    <row r="990482" spans="5:5">
      <c r="E990482" s="315"/>
    </row>
    <row r="990483" spans="5:5" ht="21.75">
      <c r="E990483" s="537"/>
    </row>
    <row r="990484" spans="5:5">
      <c r="E990484" s="315"/>
    </row>
    <row r="990485" spans="5:5" ht="21.75">
      <c r="E990485" s="537"/>
    </row>
    <row r="990486" spans="5:5">
      <c r="E990486" s="315"/>
    </row>
    <row r="990487" spans="5:5" ht="21.75">
      <c r="E990487" s="537"/>
    </row>
    <row r="990488" spans="5:5">
      <c r="E990488" s="315"/>
    </row>
    <row r="990489" spans="5:5" ht="21.75">
      <c r="E990489" s="537"/>
    </row>
    <row r="990490" spans="5:5">
      <c r="E990490" s="315"/>
    </row>
    <row r="990491" spans="5:5" ht="21.75">
      <c r="E990491" s="537"/>
    </row>
    <row r="990492" spans="5:5">
      <c r="E990492" s="315"/>
    </row>
    <row r="990493" spans="5:5" ht="21.75">
      <c r="E990493" s="537"/>
    </row>
    <row r="990494" spans="5:5">
      <c r="E990494" s="315"/>
    </row>
    <row r="990495" spans="5:5" ht="21.75">
      <c r="E990495" s="537"/>
    </row>
    <row r="990496" spans="5:5">
      <c r="E990496" s="315"/>
    </row>
    <row r="990497" spans="5:5" ht="21.75">
      <c r="E990497" s="537"/>
    </row>
    <row r="990498" spans="5:5">
      <c r="E990498" s="315"/>
    </row>
    <row r="990499" spans="5:5" ht="21.75">
      <c r="E990499" s="537"/>
    </row>
    <row r="990500" spans="5:5">
      <c r="E990500" s="315"/>
    </row>
    <row r="990501" spans="5:5" ht="21.75">
      <c r="E990501" s="537"/>
    </row>
    <row r="990502" spans="5:5">
      <c r="E990502" s="315"/>
    </row>
    <row r="990503" spans="5:5" ht="21.75">
      <c r="E990503" s="537"/>
    </row>
    <row r="990504" spans="5:5">
      <c r="E990504" s="315"/>
    </row>
    <row r="990505" spans="5:5" ht="21.75">
      <c r="E990505" s="537"/>
    </row>
    <row r="990506" spans="5:5">
      <c r="E990506" s="315"/>
    </row>
    <row r="990507" spans="5:5" ht="21.75">
      <c r="E990507" s="537"/>
    </row>
    <row r="990508" spans="5:5">
      <c r="E990508" s="315"/>
    </row>
    <row r="990509" spans="5:5" ht="21.75">
      <c r="E990509" s="537"/>
    </row>
    <row r="990510" spans="5:5">
      <c r="E990510" s="315"/>
    </row>
    <row r="990511" spans="5:5" ht="21.75">
      <c r="E990511" s="537"/>
    </row>
    <row r="990512" spans="5:5">
      <c r="E990512" s="315"/>
    </row>
    <row r="990513" spans="5:5" ht="21.75">
      <c r="E990513" s="537"/>
    </row>
    <row r="990514" spans="5:5">
      <c r="E990514" s="315"/>
    </row>
    <row r="990515" spans="5:5" ht="21.75">
      <c r="E990515" s="537"/>
    </row>
    <row r="990516" spans="5:5">
      <c r="E990516" s="315"/>
    </row>
    <row r="990517" spans="5:5" ht="21.75">
      <c r="E990517" s="537"/>
    </row>
    <row r="990518" spans="5:5">
      <c r="E990518" s="315"/>
    </row>
    <row r="990519" spans="5:5" ht="21.75">
      <c r="E990519" s="537"/>
    </row>
    <row r="990520" spans="5:5">
      <c r="E990520" s="315"/>
    </row>
    <row r="990521" spans="5:5" ht="21.75">
      <c r="E990521" s="537"/>
    </row>
    <row r="990522" spans="5:5">
      <c r="E990522" s="315"/>
    </row>
    <row r="990523" spans="5:5" ht="21.75">
      <c r="E990523" s="537"/>
    </row>
    <row r="990524" spans="5:5">
      <c r="E990524" s="315"/>
    </row>
    <row r="990525" spans="5:5" ht="21.75">
      <c r="E990525" s="537"/>
    </row>
    <row r="990526" spans="5:5">
      <c r="E990526" s="315"/>
    </row>
    <row r="990527" spans="5:5" ht="21.75">
      <c r="E990527" s="537"/>
    </row>
    <row r="990528" spans="5:5">
      <c r="E990528" s="315"/>
    </row>
    <row r="990529" spans="5:5" ht="21.75">
      <c r="E990529" s="537"/>
    </row>
    <row r="990530" spans="5:5">
      <c r="E990530" s="315"/>
    </row>
    <row r="990531" spans="5:5" ht="21.75">
      <c r="E990531" s="537"/>
    </row>
    <row r="990532" spans="5:5">
      <c r="E990532" s="315"/>
    </row>
    <row r="990533" spans="5:5" ht="21.75">
      <c r="E990533" s="537"/>
    </row>
    <row r="990534" spans="5:5">
      <c r="E990534" s="315"/>
    </row>
    <row r="990535" spans="5:5" ht="21.75">
      <c r="E990535" s="537"/>
    </row>
    <row r="990536" spans="5:5">
      <c r="E990536" s="315"/>
    </row>
    <row r="990537" spans="5:5" ht="21.75">
      <c r="E990537" s="537"/>
    </row>
    <row r="990538" spans="5:5">
      <c r="E990538" s="315"/>
    </row>
    <row r="990539" spans="5:5" ht="21.75">
      <c r="E990539" s="537"/>
    </row>
    <row r="990540" spans="5:5">
      <c r="E990540" s="315"/>
    </row>
    <row r="990541" spans="5:5" ht="21.75">
      <c r="E990541" s="537"/>
    </row>
    <row r="990542" spans="5:5">
      <c r="E990542" s="315"/>
    </row>
    <row r="990543" spans="5:5" ht="21.75">
      <c r="E990543" s="537"/>
    </row>
    <row r="990544" spans="5:5">
      <c r="E990544" s="315"/>
    </row>
    <row r="990545" spans="5:5" ht="21.75">
      <c r="E990545" s="537"/>
    </row>
    <row r="990546" spans="5:5">
      <c r="E990546" s="315"/>
    </row>
    <row r="990547" spans="5:5" ht="21.75">
      <c r="E990547" s="537"/>
    </row>
    <row r="990548" spans="5:5">
      <c r="E990548" s="315"/>
    </row>
    <row r="990549" spans="5:5" ht="21.75">
      <c r="E990549" s="537"/>
    </row>
    <row r="990550" spans="5:5">
      <c r="E990550" s="315"/>
    </row>
    <row r="990551" spans="5:5" ht="21.75">
      <c r="E990551" s="537"/>
    </row>
    <row r="990552" spans="5:5">
      <c r="E990552" s="315"/>
    </row>
    <row r="990553" spans="5:5" ht="21.75">
      <c r="E990553" s="537"/>
    </row>
    <row r="990554" spans="5:5">
      <c r="E990554" s="315"/>
    </row>
    <row r="990555" spans="5:5" ht="21.75">
      <c r="E990555" s="537"/>
    </row>
    <row r="990556" spans="5:5">
      <c r="E990556" s="315"/>
    </row>
    <row r="990557" spans="5:5" ht="21.75">
      <c r="E990557" s="537"/>
    </row>
    <row r="990558" spans="5:5">
      <c r="E990558" s="315"/>
    </row>
    <row r="990559" spans="5:5" ht="21.75">
      <c r="E990559" s="537"/>
    </row>
    <row r="990560" spans="5:5">
      <c r="E990560" s="315"/>
    </row>
    <row r="990561" spans="5:5" ht="21.75">
      <c r="E990561" s="537"/>
    </row>
    <row r="990562" spans="5:5">
      <c r="E990562" s="315"/>
    </row>
    <row r="990563" spans="5:5" ht="21.75">
      <c r="E990563" s="537"/>
    </row>
    <row r="990564" spans="5:5">
      <c r="E990564" s="315"/>
    </row>
    <row r="990565" spans="5:5" ht="21.75">
      <c r="E990565" s="537"/>
    </row>
    <row r="990566" spans="5:5">
      <c r="E990566" s="315"/>
    </row>
    <row r="990567" spans="5:5" ht="21.75">
      <c r="E990567" s="537"/>
    </row>
    <row r="990568" spans="5:5">
      <c r="E990568" s="315"/>
    </row>
    <row r="990569" spans="5:5" ht="21.75">
      <c r="E990569" s="537"/>
    </row>
    <row r="990570" spans="5:5">
      <c r="E990570" s="315"/>
    </row>
    <row r="990571" spans="5:5" ht="21.75">
      <c r="E990571" s="537"/>
    </row>
    <row r="990572" spans="5:5">
      <c r="E990572" s="315"/>
    </row>
    <row r="990573" spans="5:5" ht="21.75">
      <c r="E990573" s="537"/>
    </row>
    <row r="990574" spans="5:5">
      <c r="E990574" s="315"/>
    </row>
    <row r="990575" spans="5:5" ht="21.75">
      <c r="E990575" s="537"/>
    </row>
    <row r="990576" spans="5:5">
      <c r="E990576" s="315"/>
    </row>
    <row r="990577" spans="5:5" ht="21.75">
      <c r="E990577" s="537"/>
    </row>
    <row r="990578" spans="5:5">
      <c r="E990578" s="315"/>
    </row>
    <row r="990579" spans="5:5" ht="21.75">
      <c r="E990579" s="537"/>
    </row>
    <row r="990580" spans="5:5">
      <c r="E990580" s="315"/>
    </row>
    <row r="990581" spans="5:5" ht="21.75">
      <c r="E990581" s="537"/>
    </row>
    <row r="990582" spans="5:5">
      <c r="E990582" s="315"/>
    </row>
    <row r="990583" spans="5:5" ht="21.75">
      <c r="E990583" s="537"/>
    </row>
    <row r="990584" spans="5:5">
      <c r="E990584" s="315"/>
    </row>
    <row r="990585" spans="5:5" ht="21.75">
      <c r="E990585" s="537"/>
    </row>
    <row r="990586" spans="5:5">
      <c r="E990586" s="315"/>
    </row>
    <row r="990587" spans="5:5" ht="21.75">
      <c r="E990587" s="537"/>
    </row>
    <row r="990588" spans="5:5">
      <c r="E990588" s="315"/>
    </row>
    <row r="990589" spans="5:5" ht="21.75">
      <c r="E990589" s="537"/>
    </row>
    <row r="990590" spans="5:5">
      <c r="E990590" s="315"/>
    </row>
    <row r="990591" spans="5:5" ht="21.75">
      <c r="E990591" s="537"/>
    </row>
    <row r="990592" spans="5:5">
      <c r="E990592" s="315"/>
    </row>
    <row r="990593" spans="5:5" ht="21.75">
      <c r="E990593" s="537"/>
    </row>
    <row r="990594" spans="5:5">
      <c r="E990594" s="315"/>
    </row>
    <row r="990595" spans="5:5" ht="21.75">
      <c r="E990595" s="537"/>
    </row>
    <row r="990596" spans="5:5">
      <c r="E990596" s="315"/>
    </row>
    <row r="990597" spans="5:5" ht="21.75">
      <c r="E990597" s="537"/>
    </row>
    <row r="990598" spans="5:5">
      <c r="E990598" s="315"/>
    </row>
    <row r="990599" spans="5:5" ht="21.75">
      <c r="E990599" s="537"/>
    </row>
    <row r="990600" spans="5:5">
      <c r="E990600" s="315"/>
    </row>
    <row r="990601" spans="5:5" ht="21.75">
      <c r="E990601" s="537"/>
    </row>
    <row r="990602" spans="5:5">
      <c r="E990602" s="315"/>
    </row>
    <row r="990603" spans="5:5" ht="21.75">
      <c r="E990603" s="537"/>
    </row>
    <row r="990604" spans="5:5">
      <c r="E990604" s="315"/>
    </row>
    <row r="990605" spans="5:5" ht="21.75">
      <c r="E990605" s="537"/>
    </row>
    <row r="990606" spans="5:5">
      <c r="E990606" s="315"/>
    </row>
    <row r="990607" spans="5:5" ht="21.75">
      <c r="E990607" s="537"/>
    </row>
    <row r="990608" spans="5:5">
      <c r="E990608" s="315"/>
    </row>
    <row r="990609" spans="5:5" ht="21.75">
      <c r="E990609" s="537"/>
    </row>
    <row r="990610" spans="5:5">
      <c r="E990610" s="315"/>
    </row>
    <row r="990611" spans="5:5" ht="21.75">
      <c r="E990611" s="537"/>
    </row>
    <row r="990612" spans="5:5">
      <c r="E990612" s="315"/>
    </row>
    <row r="990613" spans="5:5" ht="21.75">
      <c r="E990613" s="537"/>
    </row>
    <row r="990614" spans="5:5">
      <c r="E990614" s="315"/>
    </row>
    <row r="990615" spans="5:5" ht="21.75">
      <c r="E990615" s="537"/>
    </row>
    <row r="990616" spans="5:5">
      <c r="E990616" s="315"/>
    </row>
    <row r="990617" spans="5:5" ht="21.75">
      <c r="E990617" s="537"/>
    </row>
    <row r="990618" spans="5:5">
      <c r="E990618" s="315"/>
    </row>
    <row r="990619" spans="5:5" ht="21.75">
      <c r="E990619" s="537"/>
    </row>
    <row r="990620" spans="5:5">
      <c r="E990620" s="315"/>
    </row>
    <row r="990621" spans="5:5" ht="21.75">
      <c r="E990621" s="537"/>
    </row>
    <row r="990622" spans="5:5">
      <c r="E990622" s="315"/>
    </row>
    <row r="990623" spans="5:5" ht="21.75">
      <c r="E990623" s="537"/>
    </row>
    <row r="990624" spans="5:5">
      <c r="E990624" s="315"/>
    </row>
    <row r="990625" spans="5:5" ht="21.75">
      <c r="E990625" s="537"/>
    </row>
    <row r="990626" spans="5:5">
      <c r="E990626" s="315"/>
    </row>
    <row r="990627" spans="5:5" ht="21.75">
      <c r="E990627" s="537"/>
    </row>
    <row r="990628" spans="5:5">
      <c r="E990628" s="315"/>
    </row>
    <row r="990629" spans="5:5" ht="21.75">
      <c r="E990629" s="537"/>
    </row>
    <row r="990630" spans="5:5">
      <c r="E990630" s="315"/>
    </row>
    <row r="990631" spans="5:5" ht="21.75">
      <c r="E990631" s="537"/>
    </row>
    <row r="990632" spans="5:5">
      <c r="E990632" s="315"/>
    </row>
    <row r="990633" spans="5:5" ht="21.75">
      <c r="E990633" s="537"/>
    </row>
    <row r="990634" spans="5:5">
      <c r="E990634" s="315"/>
    </row>
    <row r="990635" spans="5:5" ht="21.75">
      <c r="E990635" s="537"/>
    </row>
    <row r="990636" spans="5:5">
      <c r="E990636" s="315"/>
    </row>
    <row r="990637" spans="5:5" ht="21.75">
      <c r="E990637" s="537"/>
    </row>
    <row r="990638" spans="5:5">
      <c r="E990638" s="315"/>
    </row>
    <row r="990639" spans="5:5" ht="21.75">
      <c r="E990639" s="537"/>
    </row>
    <row r="990640" spans="5:5">
      <c r="E990640" s="315"/>
    </row>
    <row r="990641" spans="5:5" ht="21.75">
      <c r="E990641" s="537"/>
    </row>
    <row r="990642" spans="5:5">
      <c r="E990642" s="315"/>
    </row>
    <row r="990643" spans="5:5" ht="21.75">
      <c r="E990643" s="537"/>
    </row>
    <row r="990644" spans="5:5">
      <c r="E990644" s="315"/>
    </row>
    <row r="990645" spans="5:5" ht="21.75">
      <c r="E990645" s="537"/>
    </row>
    <row r="990646" spans="5:5">
      <c r="E990646" s="315"/>
    </row>
    <row r="990647" spans="5:5" ht="21.75">
      <c r="E990647" s="537"/>
    </row>
    <row r="990648" spans="5:5">
      <c r="E990648" s="315"/>
    </row>
    <row r="990649" spans="5:5" ht="21.75">
      <c r="E990649" s="537"/>
    </row>
    <row r="990650" spans="5:5">
      <c r="E990650" s="315"/>
    </row>
    <row r="990651" spans="5:5" ht="21.75">
      <c r="E990651" s="537"/>
    </row>
    <row r="990652" spans="5:5">
      <c r="E990652" s="315"/>
    </row>
    <row r="990653" spans="5:5" ht="21.75">
      <c r="E990653" s="537"/>
    </row>
    <row r="990654" spans="5:5">
      <c r="E990654" s="315"/>
    </row>
    <row r="990655" spans="5:5" ht="21.75">
      <c r="E990655" s="537"/>
    </row>
    <row r="990656" spans="5:5">
      <c r="E990656" s="315"/>
    </row>
    <row r="990657" spans="5:5" ht="21.75">
      <c r="E990657" s="537"/>
    </row>
    <row r="990658" spans="5:5">
      <c r="E990658" s="315"/>
    </row>
    <row r="990659" spans="5:5" ht="21.75">
      <c r="E990659" s="537"/>
    </row>
    <row r="990660" spans="5:5">
      <c r="E990660" s="315"/>
    </row>
    <row r="990661" spans="5:5" ht="21.75">
      <c r="E990661" s="537"/>
    </row>
    <row r="990662" spans="5:5">
      <c r="E990662" s="315"/>
    </row>
    <row r="990663" spans="5:5" ht="21.75">
      <c r="E990663" s="537"/>
    </row>
    <row r="990664" spans="5:5">
      <c r="E990664" s="315"/>
    </row>
    <row r="990665" spans="5:5" ht="21.75">
      <c r="E990665" s="537"/>
    </row>
    <row r="990666" spans="5:5">
      <c r="E990666" s="315"/>
    </row>
    <row r="990667" spans="5:5" ht="21.75">
      <c r="E990667" s="537"/>
    </row>
    <row r="990668" spans="5:5">
      <c r="E990668" s="315"/>
    </row>
    <row r="990669" spans="5:5" ht="21.75">
      <c r="E990669" s="537"/>
    </row>
    <row r="990670" spans="5:5">
      <c r="E990670" s="315"/>
    </row>
    <row r="990671" spans="5:5" ht="21.75">
      <c r="E990671" s="537"/>
    </row>
    <row r="990672" spans="5:5">
      <c r="E990672" s="315"/>
    </row>
    <row r="990673" spans="5:5" ht="21.75">
      <c r="E990673" s="537"/>
    </row>
    <row r="990674" spans="5:5">
      <c r="E990674" s="315"/>
    </row>
    <row r="990675" spans="5:5" ht="21.75">
      <c r="E990675" s="537"/>
    </row>
    <row r="990676" spans="5:5">
      <c r="E990676" s="315"/>
    </row>
    <row r="990677" spans="5:5" ht="21.75">
      <c r="E990677" s="537"/>
    </row>
    <row r="990678" spans="5:5">
      <c r="E990678" s="315"/>
    </row>
    <row r="990679" spans="5:5" ht="21.75">
      <c r="E990679" s="537"/>
    </row>
    <row r="990680" spans="5:5">
      <c r="E990680" s="315"/>
    </row>
    <row r="990681" spans="5:5" ht="21.75">
      <c r="E990681" s="537"/>
    </row>
    <row r="990682" spans="5:5">
      <c r="E990682" s="315"/>
    </row>
    <row r="990683" spans="5:5" ht="21.75">
      <c r="E990683" s="537"/>
    </row>
    <row r="990684" spans="5:5">
      <c r="E990684" s="315"/>
    </row>
    <row r="990685" spans="5:5" ht="21.75">
      <c r="E990685" s="537"/>
    </row>
    <row r="990686" spans="5:5">
      <c r="E990686" s="315"/>
    </row>
    <row r="990687" spans="5:5" ht="21.75">
      <c r="E990687" s="537"/>
    </row>
    <row r="990688" spans="5:5">
      <c r="E990688" s="315"/>
    </row>
    <row r="990689" spans="5:5" ht="21.75">
      <c r="E990689" s="537"/>
    </row>
    <row r="990690" spans="5:5">
      <c r="E990690" s="315"/>
    </row>
    <row r="990691" spans="5:5" ht="21.75">
      <c r="E990691" s="537"/>
    </row>
    <row r="990692" spans="5:5">
      <c r="E990692" s="315"/>
    </row>
    <row r="990693" spans="5:5" ht="21.75">
      <c r="E990693" s="537"/>
    </row>
    <row r="990694" spans="5:5">
      <c r="E990694" s="315"/>
    </row>
    <row r="990695" spans="5:5" ht="21.75">
      <c r="E990695" s="537"/>
    </row>
    <row r="990696" spans="5:5">
      <c r="E990696" s="315"/>
    </row>
    <row r="990697" spans="5:5" ht="21.75">
      <c r="E990697" s="537"/>
    </row>
    <row r="990698" spans="5:5">
      <c r="E990698" s="315"/>
    </row>
    <row r="990699" spans="5:5" ht="21.75">
      <c r="E990699" s="537"/>
    </row>
    <row r="990700" spans="5:5">
      <c r="E990700" s="315"/>
    </row>
    <row r="990701" spans="5:5" ht="21.75">
      <c r="E990701" s="537"/>
    </row>
    <row r="990702" spans="5:5">
      <c r="E990702" s="315"/>
    </row>
    <row r="990703" spans="5:5" ht="21.75">
      <c r="E990703" s="537"/>
    </row>
    <row r="990704" spans="5:5">
      <c r="E990704" s="315"/>
    </row>
    <row r="990705" spans="5:5" ht="21.75">
      <c r="E990705" s="537"/>
    </row>
    <row r="990706" spans="5:5">
      <c r="E990706" s="315"/>
    </row>
    <row r="990707" spans="5:5" ht="21.75">
      <c r="E990707" s="537"/>
    </row>
    <row r="990708" spans="5:5">
      <c r="E990708" s="315"/>
    </row>
    <row r="990709" spans="5:5" ht="21.75">
      <c r="E990709" s="537"/>
    </row>
    <row r="990710" spans="5:5">
      <c r="E990710" s="315"/>
    </row>
    <row r="990711" spans="5:5" ht="21.75">
      <c r="E990711" s="537"/>
    </row>
    <row r="990712" spans="5:5">
      <c r="E990712" s="315"/>
    </row>
    <row r="990713" spans="5:5" ht="21.75">
      <c r="E990713" s="537"/>
    </row>
    <row r="990714" spans="5:5">
      <c r="E990714" s="315"/>
    </row>
    <row r="990715" spans="5:5" ht="21.75">
      <c r="E990715" s="537"/>
    </row>
    <row r="990716" spans="5:5">
      <c r="E990716" s="315"/>
    </row>
    <row r="990717" spans="5:5" ht="21.75">
      <c r="E990717" s="537"/>
    </row>
    <row r="990718" spans="5:5">
      <c r="E990718" s="315"/>
    </row>
    <row r="990719" spans="5:5" ht="21.75">
      <c r="E990719" s="537"/>
    </row>
    <row r="990720" spans="5:5">
      <c r="E990720" s="315"/>
    </row>
    <row r="990721" spans="5:5" ht="21.75">
      <c r="E990721" s="537"/>
    </row>
    <row r="990722" spans="5:5">
      <c r="E990722" s="315"/>
    </row>
    <row r="990723" spans="5:5" ht="21.75">
      <c r="E990723" s="537"/>
    </row>
    <row r="990724" spans="5:5">
      <c r="E990724" s="315"/>
    </row>
    <row r="990725" spans="5:5" ht="21.75">
      <c r="E990725" s="537"/>
    </row>
    <row r="990726" spans="5:5">
      <c r="E990726" s="315"/>
    </row>
    <row r="990727" spans="5:5" ht="21.75">
      <c r="E990727" s="537"/>
    </row>
    <row r="990728" spans="5:5">
      <c r="E990728" s="315"/>
    </row>
    <row r="990729" spans="5:5" ht="21.75">
      <c r="E990729" s="537"/>
    </row>
    <row r="990730" spans="5:5">
      <c r="E990730" s="315"/>
    </row>
    <row r="990731" spans="5:5" ht="21.75">
      <c r="E990731" s="537"/>
    </row>
    <row r="990732" spans="5:5">
      <c r="E990732" s="315"/>
    </row>
    <row r="990733" spans="5:5" ht="21.75">
      <c r="E990733" s="537"/>
    </row>
    <row r="990734" spans="5:5">
      <c r="E990734" s="315"/>
    </row>
    <row r="990735" spans="5:5" ht="21.75">
      <c r="E990735" s="537"/>
    </row>
    <row r="990736" spans="5:5">
      <c r="E990736" s="315"/>
    </row>
    <row r="990737" spans="5:5" ht="21.75">
      <c r="E990737" s="537"/>
    </row>
    <row r="990738" spans="5:5">
      <c r="E990738" s="315"/>
    </row>
    <row r="990739" spans="5:5" ht="21.75">
      <c r="E990739" s="537"/>
    </row>
    <row r="990740" spans="5:5">
      <c r="E990740" s="315"/>
    </row>
    <row r="990741" spans="5:5" ht="21.75">
      <c r="E990741" s="537"/>
    </row>
    <row r="990742" spans="5:5">
      <c r="E990742" s="315"/>
    </row>
    <row r="990743" spans="5:5" ht="21.75">
      <c r="E990743" s="537"/>
    </row>
    <row r="990744" spans="5:5">
      <c r="E990744" s="315"/>
    </row>
    <row r="990745" spans="5:5" ht="21.75">
      <c r="E990745" s="537"/>
    </row>
    <row r="990746" spans="5:5">
      <c r="E990746" s="315"/>
    </row>
    <row r="990747" spans="5:5" ht="21.75">
      <c r="E990747" s="537"/>
    </row>
    <row r="990748" spans="5:5">
      <c r="E990748" s="315"/>
    </row>
    <row r="990749" spans="5:5" ht="21.75">
      <c r="E990749" s="537"/>
    </row>
    <row r="990750" spans="5:5">
      <c r="E990750" s="315"/>
    </row>
    <row r="990751" spans="5:5" ht="21.75">
      <c r="E990751" s="537"/>
    </row>
    <row r="990752" spans="5:5">
      <c r="E990752" s="315"/>
    </row>
    <row r="990753" spans="5:5" ht="21.75">
      <c r="E990753" s="537"/>
    </row>
    <row r="990754" spans="5:5">
      <c r="E990754" s="315"/>
    </row>
    <row r="990755" spans="5:5" ht="21.75">
      <c r="E990755" s="537"/>
    </row>
    <row r="990756" spans="5:5">
      <c r="E990756" s="315"/>
    </row>
    <row r="990757" spans="5:5" ht="21.75">
      <c r="E990757" s="537"/>
    </row>
    <row r="990758" spans="5:5">
      <c r="E990758" s="315"/>
    </row>
    <row r="990759" spans="5:5" ht="21.75">
      <c r="E990759" s="537"/>
    </row>
    <row r="990760" spans="5:5">
      <c r="E990760" s="315"/>
    </row>
    <row r="990761" spans="5:5" ht="21.75">
      <c r="E990761" s="537"/>
    </row>
    <row r="990762" spans="5:5">
      <c r="E990762" s="315"/>
    </row>
    <row r="990763" spans="5:5" ht="21.75">
      <c r="E990763" s="537"/>
    </row>
    <row r="990764" spans="5:5">
      <c r="E990764" s="315"/>
    </row>
    <row r="990765" spans="5:5" ht="21.75">
      <c r="E990765" s="537"/>
    </row>
    <row r="990766" spans="5:5">
      <c r="E990766" s="315"/>
    </row>
    <row r="990767" spans="5:5" ht="21.75">
      <c r="E990767" s="537"/>
    </row>
    <row r="990768" spans="5:5">
      <c r="E990768" s="315"/>
    </row>
    <row r="990769" spans="5:5" ht="21.75">
      <c r="E990769" s="537"/>
    </row>
    <row r="990770" spans="5:5">
      <c r="E990770" s="315"/>
    </row>
    <row r="990771" spans="5:5" ht="21.75">
      <c r="E990771" s="537"/>
    </row>
    <row r="990772" spans="5:5">
      <c r="E990772" s="315"/>
    </row>
    <row r="990773" spans="5:5" ht="21.75">
      <c r="E990773" s="537"/>
    </row>
    <row r="990774" spans="5:5">
      <c r="E990774" s="315"/>
    </row>
    <row r="990775" spans="5:5" ht="21.75">
      <c r="E990775" s="537"/>
    </row>
    <row r="990776" spans="5:5">
      <c r="E990776" s="315"/>
    </row>
    <row r="990777" spans="5:5" ht="21.75">
      <c r="E990777" s="537"/>
    </row>
    <row r="990778" spans="5:5">
      <c r="E990778" s="315"/>
    </row>
    <row r="990779" spans="5:5" ht="21.75">
      <c r="E990779" s="537"/>
    </row>
    <row r="990780" spans="5:5">
      <c r="E990780" s="315"/>
    </row>
    <row r="990781" spans="5:5" ht="21.75">
      <c r="E990781" s="537"/>
    </row>
    <row r="990782" spans="5:5">
      <c r="E990782" s="315"/>
    </row>
    <row r="990783" spans="5:5" ht="21.75">
      <c r="E990783" s="537"/>
    </row>
    <row r="990784" spans="5:5">
      <c r="E990784" s="315"/>
    </row>
    <row r="990785" spans="5:5" ht="21.75">
      <c r="E990785" s="537"/>
    </row>
    <row r="990786" spans="5:5">
      <c r="E990786" s="315"/>
    </row>
    <row r="990787" spans="5:5" ht="21.75">
      <c r="E990787" s="537"/>
    </row>
    <row r="990788" spans="5:5">
      <c r="E990788" s="315"/>
    </row>
    <row r="990789" spans="5:5" ht="21.75">
      <c r="E990789" s="537"/>
    </row>
    <row r="990790" spans="5:5">
      <c r="E990790" s="315"/>
    </row>
    <row r="990791" spans="5:5" ht="21.75">
      <c r="E990791" s="537"/>
    </row>
    <row r="990792" spans="5:5">
      <c r="E990792" s="315"/>
    </row>
    <row r="990793" spans="5:5" ht="21.75">
      <c r="E990793" s="537"/>
    </row>
    <row r="990794" spans="5:5">
      <c r="E990794" s="315"/>
    </row>
    <row r="990795" spans="5:5" ht="21.75">
      <c r="E990795" s="537"/>
    </row>
    <row r="990796" spans="5:5">
      <c r="E990796" s="315"/>
    </row>
    <row r="990797" spans="5:5" ht="21.75">
      <c r="E990797" s="537"/>
    </row>
    <row r="990798" spans="5:5">
      <c r="E990798" s="315"/>
    </row>
    <row r="990799" spans="5:5" ht="21.75">
      <c r="E990799" s="537"/>
    </row>
    <row r="990800" spans="5:5">
      <c r="E990800" s="315"/>
    </row>
    <row r="990801" spans="5:5" ht="21.75">
      <c r="E990801" s="537"/>
    </row>
    <row r="990802" spans="5:5">
      <c r="E990802" s="315"/>
    </row>
    <row r="990803" spans="5:5" ht="21.75">
      <c r="E990803" s="537"/>
    </row>
    <row r="990804" spans="5:5">
      <c r="E990804" s="315"/>
    </row>
    <row r="990805" spans="5:5" ht="21.75">
      <c r="E990805" s="537"/>
    </row>
    <row r="990806" spans="5:5">
      <c r="E990806" s="315"/>
    </row>
    <row r="990807" spans="5:5" ht="21.75">
      <c r="E990807" s="537"/>
    </row>
    <row r="990808" spans="5:5">
      <c r="E990808" s="315"/>
    </row>
    <row r="990809" spans="5:5" ht="21.75">
      <c r="E990809" s="537"/>
    </row>
    <row r="990810" spans="5:5">
      <c r="E990810" s="315"/>
    </row>
    <row r="990811" spans="5:5" ht="21.75">
      <c r="E990811" s="537"/>
    </row>
    <row r="990812" spans="5:5">
      <c r="E990812" s="315"/>
    </row>
    <row r="990813" spans="5:5" ht="21.75">
      <c r="E990813" s="537"/>
    </row>
    <row r="990814" spans="5:5">
      <c r="E990814" s="315"/>
    </row>
    <row r="990815" spans="5:5" ht="21.75">
      <c r="E990815" s="537"/>
    </row>
    <row r="990816" spans="5:5">
      <c r="E990816" s="315"/>
    </row>
    <row r="990817" spans="5:5" ht="21.75">
      <c r="E990817" s="537"/>
    </row>
    <row r="990818" spans="5:5">
      <c r="E990818" s="315"/>
    </row>
    <row r="990819" spans="5:5" ht="21.75">
      <c r="E990819" s="537"/>
    </row>
    <row r="990820" spans="5:5">
      <c r="E990820" s="315"/>
    </row>
    <row r="990821" spans="5:5" ht="21.75">
      <c r="E990821" s="537"/>
    </row>
    <row r="990822" spans="5:5">
      <c r="E990822" s="315"/>
    </row>
    <row r="990823" spans="5:5" ht="21.75">
      <c r="E990823" s="537"/>
    </row>
    <row r="990824" spans="5:5">
      <c r="E990824" s="315"/>
    </row>
    <row r="990825" spans="5:5" ht="21.75">
      <c r="E990825" s="537"/>
    </row>
    <row r="990826" spans="5:5">
      <c r="E990826" s="315"/>
    </row>
    <row r="990827" spans="5:5" ht="21.75">
      <c r="E990827" s="537"/>
    </row>
    <row r="990828" spans="5:5">
      <c r="E990828" s="315"/>
    </row>
    <row r="990829" spans="5:5" ht="21.75">
      <c r="E990829" s="537"/>
    </row>
    <row r="990830" spans="5:5">
      <c r="E990830" s="315"/>
    </row>
    <row r="990831" spans="5:5" ht="21.75">
      <c r="E990831" s="537"/>
    </row>
    <row r="990832" spans="5:5">
      <c r="E990832" s="315"/>
    </row>
    <row r="990833" spans="5:5" ht="21.75">
      <c r="E990833" s="537"/>
    </row>
    <row r="990834" spans="5:5">
      <c r="E990834" s="315"/>
    </row>
    <row r="990835" spans="5:5" ht="21.75">
      <c r="E990835" s="537"/>
    </row>
    <row r="990836" spans="5:5">
      <c r="E990836" s="315"/>
    </row>
    <row r="990837" spans="5:5" ht="21.75">
      <c r="E990837" s="537"/>
    </row>
    <row r="990838" spans="5:5">
      <c r="E990838" s="315"/>
    </row>
    <row r="990839" spans="5:5" ht="21.75">
      <c r="E990839" s="537"/>
    </row>
    <row r="990840" spans="5:5">
      <c r="E990840" s="315"/>
    </row>
    <row r="990841" spans="5:5" ht="21.75">
      <c r="E990841" s="537"/>
    </row>
    <row r="990842" spans="5:5">
      <c r="E990842" s="315"/>
    </row>
    <row r="990843" spans="5:5" ht="21.75">
      <c r="E990843" s="537"/>
    </row>
    <row r="990844" spans="5:5">
      <c r="E990844" s="315"/>
    </row>
    <row r="990845" spans="5:5" ht="21.75">
      <c r="E990845" s="537"/>
    </row>
    <row r="990846" spans="5:5">
      <c r="E990846" s="315"/>
    </row>
    <row r="990847" spans="5:5" ht="21.75">
      <c r="E990847" s="537"/>
    </row>
    <row r="990848" spans="5:5">
      <c r="E990848" s="315"/>
    </row>
    <row r="990849" spans="5:5" ht="21.75">
      <c r="E990849" s="537"/>
    </row>
    <row r="990850" spans="5:5">
      <c r="E990850" s="315"/>
    </row>
    <row r="990851" spans="5:5" ht="21.75">
      <c r="E990851" s="537"/>
    </row>
    <row r="990852" spans="5:5">
      <c r="E990852" s="315"/>
    </row>
    <row r="990853" spans="5:5" ht="21.75">
      <c r="E990853" s="537"/>
    </row>
    <row r="990854" spans="5:5">
      <c r="E990854" s="315"/>
    </row>
    <row r="990855" spans="5:5" ht="21.75">
      <c r="E990855" s="537"/>
    </row>
    <row r="990856" spans="5:5">
      <c r="E990856" s="315"/>
    </row>
    <row r="990857" spans="5:5" ht="21.75">
      <c r="E990857" s="537"/>
    </row>
    <row r="990858" spans="5:5">
      <c r="E990858" s="315"/>
    </row>
    <row r="990859" spans="5:5" ht="21.75">
      <c r="E990859" s="537"/>
    </row>
    <row r="990860" spans="5:5">
      <c r="E990860" s="315"/>
    </row>
    <row r="990861" spans="5:5" ht="21.75">
      <c r="E990861" s="537"/>
    </row>
    <row r="990862" spans="5:5">
      <c r="E990862" s="315"/>
    </row>
    <row r="990863" spans="5:5" ht="21.75">
      <c r="E990863" s="537"/>
    </row>
    <row r="990864" spans="5:5">
      <c r="E990864" s="315"/>
    </row>
    <row r="990865" spans="5:5" ht="21.75">
      <c r="E990865" s="537"/>
    </row>
    <row r="990866" spans="5:5">
      <c r="E990866" s="315"/>
    </row>
    <row r="990867" spans="5:5" ht="21.75">
      <c r="E990867" s="537"/>
    </row>
    <row r="990868" spans="5:5">
      <c r="E990868" s="315"/>
    </row>
    <row r="990869" spans="5:5" ht="21.75">
      <c r="E990869" s="537"/>
    </row>
    <row r="990870" spans="5:5">
      <c r="E990870" s="315"/>
    </row>
    <row r="990871" spans="5:5" ht="21.75">
      <c r="E990871" s="537"/>
    </row>
    <row r="990872" spans="5:5">
      <c r="E990872" s="315"/>
    </row>
    <row r="990873" spans="5:5" ht="21.75">
      <c r="E990873" s="537"/>
    </row>
    <row r="990874" spans="5:5">
      <c r="E990874" s="315"/>
    </row>
    <row r="990875" spans="5:5" ht="21.75">
      <c r="E990875" s="537"/>
    </row>
    <row r="990876" spans="5:5">
      <c r="E990876" s="315"/>
    </row>
    <row r="990877" spans="5:5" ht="21.75">
      <c r="E990877" s="537"/>
    </row>
    <row r="990878" spans="5:5">
      <c r="E990878" s="315"/>
    </row>
    <row r="990879" spans="5:5" ht="21.75">
      <c r="E990879" s="537"/>
    </row>
    <row r="990880" spans="5:5">
      <c r="E990880" s="315"/>
    </row>
    <row r="990881" spans="5:5" ht="21.75">
      <c r="E990881" s="537"/>
    </row>
    <row r="990882" spans="5:5">
      <c r="E990882" s="315"/>
    </row>
    <row r="990883" spans="5:5" ht="21.75">
      <c r="E990883" s="537"/>
    </row>
    <row r="990884" spans="5:5">
      <c r="E990884" s="315"/>
    </row>
    <row r="990885" spans="5:5" ht="21.75">
      <c r="E990885" s="537"/>
    </row>
    <row r="990886" spans="5:5">
      <c r="E990886" s="315"/>
    </row>
    <row r="990887" spans="5:5" ht="21.75">
      <c r="E990887" s="537"/>
    </row>
    <row r="990888" spans="5:5">
      <c r="E990888" s="315"/>
    </row>
    <row r="990889" spans="5:5" ht="21.75">
      <c r="E990889" s="537"/>
    </row>
    <row r="990890" spans="5:5">
      <c r="E990890" s="315"/>
    </row>
    <row r="990891" spans="5:5" ht="21.75">
      <c r="E990891" s="537"/>
    </row>
    <row r="990892" spans="5:5">
      <c r="E990892" s="315"/>
    </row>
    <row r="990893" spans="5:5" ht="21.75">
      <c r="E990893" s="537"/>
    </row>
    <row r="990894" spans="5:5">
      <c r="E990894" s="315"/>
    </row>
    <row r="990895" spans="5:5" ht="21.75">
      <c r="E990895" s="537"/>
    </row>
    <row r="990896" spans="5:5">
      <c r="E990896" s="315"/>
    </row>
    <row r="990897" spans="5:5" ht="21.75">
      <c r="E990897" s="537"/>
    </row>
    <row r="990898" spans="5:5">
      <c r="E990898" s="315"/>
    </row>
    <row r="990899" spans="5:5" ht="21.75">
      <c r="E990899" s="537"/>
    </row>
    <row r="990900" spans="5:5">
      <c r="E990900" s="315"/>
    </row>
    <row r="990901" spans="5:5" ht="21.75">
      <c r="E990901" s="537"/>
    </row>
    <row r="990902" spans="5:5">
      <c r="E990902" s="315"/>
    </row>
    <row r="990903" spans="5:5" ht="21.75">
      <c r="E990903" s="537"/>
    </row>
    <row r="990904" spans="5:5">
      <c r="E990904" s="315"/>
    </row>
    <row r="990905" spans="5:5" ht="21.75">
      <c r="E990905" s="537"/>
    </row>
    <row r="990906" spans="5:5">
      <c r="E990906" s="315"/>
    </row>
    <row r="990907" spans="5:5" ht="21.75">
      <c r="E990907" s="537"/>
    </row>
    <row r="990908" spans="5:5">
      <c r="E990908" s="315"/>
    </row>
    <row r="990909" spans="5:5" ht="21.75">
      <c r="E990909" s="537"/>
    </row>
    <row r="990910" spans="5:5">
      <c r="E990910" s="315"/>
    </row>
    <row r="990911" spans="5:5" ht="21.75">
      <c r="E990911" s="537"/>
    </row>
    <row r="990912" spans="5:5">
      <c r="E990912" s="315"/>
    </row>
    <row r="990913" spans="5:5" ht="21.75">
      <c r="E990913" s="537"/>
    </row>
    <row r="990914" spans="5:5">
      <c r="E990914" s="315"/>
    </row>
    <row r="990915" spans="5:5" ht="21.75">
      <c r="E990915" s="537"/>
    </row>
    <row r="990916" spans="5:5">
      <c r="E990916" s="315"/>
    </row>
    <row r="990917" spans="5:5" ht="21.75">
      <c r="E990917" s="537"/>
    </row>
    <row r="990918" spans="5:5">
      <c r="E990918" s="315"/>
    </row>
    <row r="990919" spans="5:5" ht="21.75">
      <c r="E990919" s="537"/>
    </row>
    <row r="990920" spans="5:5">
      <c r="E990920" s="315"/>
    </row>
    <row r="990921" spans="5:5" ht="21.75">
      <c r="E990921" s="537"/>
    </row>
    <row r="990922" spans="5:5">
      <c r="E990922" s="315"/>
    </row>
    <row r="990923" spans="5:5" ht="21.75">
      <c r="E990923" s="537"/>
    </row>
    <row r="990924" spans="5:5">
      <c r="E990924" s="315"/>
    </row>
    <row r="990925" spans="5:5" ht="21.75">
      <c r="E990925" s="537"/>
    </row>
    <row r="990926" spans="5:5">
      <c r="E990926" s="315"/>
    </row>
    <row r="990927" spans="5:5" ht="21.75">
      <c r="E990927" s="537"/>
    </row>
    <row r="990928" spans="5:5">
      <c r="E990928" s="315"/>
    </row>
    <row r="990929" spans="5:5" ht="21.75">
      <c r="E990929" s="537"/>
    </row>
    <row r="990930" spans="5:5">
      <c r="E990930" s="315"/>
    </row>
    <row r="990931" spans="5:5" ht="21.75">
      <c r="E990931" s="537"/>
    </row>
    <row r="990932" spans="5:5">
      <c r="E990932" s="315"/>
    </row>
    <row r="990933" spans="5:5" ht="21.75">
      <c r="E990933" s="537"/>
    </row>
    <row r="990934" spans="5:5">
      <c r="E990934" s="315"/>
    </row>
    <row r="990935" spans="5:5" ht="21.75">
      <c r="E990935" s="537"/>
    </row>
    <row r="990936" spans="5:5">
      <c r="E990936" s="315"/>
    </row>
    <row r="990937" spans="5:5" ht="21.75">
      <c r="E990937" s="537"/>
    </row>
    <row r="990938" spans="5:5">
      <c r="E990938" s="315"/>
    </row>
    <row r="990939" spans="5:5" ht="21.75">
      <c r="E990939" s="537"/>
    </row>
    <row r="990940" spans="5:5">
      <c r="E990940" s="315"/>
    </row>
    <row r="990941" spans="5:5" ht="21.75">
      <c r="E990941" s="537"/>
    </row>
    <row r="990942" spans="5:5">
      <c r="E990942" s="315"/>
    </row>
    <row r="990943" spans="5:5" ht="21.75">
      <c r="E990943" s="537"/>
    </row>
    <row r="990944" spans="5:5">
      <c r="E990944" s="315"/>
    </row>
    <row r="990945" spans="5:5" ht="21.75">
      <c r="E990945" s="537"/>
    </row>
    <row r="990946" spans="5:5">
      <c r="E990946" s="315"/>
    </row>
    <row r="990947" spans="5:5" ht="21.75">
      <c r="E990947" s="537"/>
    </row>
    <row r="990948" spans="5:5">
      <c r="E990948" s="315"/>
    </row>
    <row r="990949" spans="5:5" ht="21.75">
      <c r="E990949" s="537"/>
    </row>
    <row r="990950" spans="5:5">
      <c r="E990950" s="315"/>
    </row>
    <row r="990951" spans="5:5" ht="21.75">
      <c r="E990951" s="537"/>
    </row>
    <row r="990952" spans="5:5">
      <c r="E990952" s="315"/>
    </row>
    <row r="990953" spans="5:5" ht="21.75">
      <c r="E990953" s="537"/>
    </row>
    <row r="990954" spans="5:5">
      <c r="E990954" s="315"/>
    </row>
    <row r="990955" spans="5:5" ht="21.75">
      <c r="E990955" s="537"/>
    </row>
    <row r="990956" spans="5:5">
      <c r="E990956" s="315"/>
    </row>
    <row r="990957" spans="5:5" ht="21.75">
      <c r="E990957" s="537"/>
    </row>
    <row r="990958" spans="5:5">
      <c r="E990958" s="315"/>
    </row>
    <row r="990959" spans="5:5" ht="21.75">
      <c r="E990959" s="537"/>
    </row>
    <row r="990960" spans="5:5">
      <c r="E990960" s="315"/>
    </row>
    <row r="990961" spans="5:5" ht="21.75">
      <c r="E990961" s="537"/>
    </row>
    <row r="990962" spans="5:5">
      <c r="E990962" s="315"/>
    </row>
    <row r="990963" spans="5:5" ht="21.75">
      <c r="E990963" s="537"/>
    </row>
    <row r="990964" spans="5:5">
      <c r="E990964" s="315"/>
    </row>
    <row r="990965" spans="5:5" ht="21.75">
      <c r="E990965" s="537"/>
    </row>
    <row r="990966" spans="5:5">
      <c r="E990966" s="315"/>
    </row>
    <row r="990967" spans="5:5" ht="21.75">
      <c r="E990967" s="537"/>
    </row>
    <row r="990968" spans="5:5">
      <c r="E990968" s="315"/>
    </row>
    <row r="990969" spans="5:5" ht="21.75">
      <c r="E990969" s="537"/>
    </row>
    <row r="990970" spans="5:5">
      <c r="E990970" s="315"/>
    </row>
    <row r="990971" spans="5:5" ht="21.75">
      <c r="E990971" s="537"/>
    </row>
    <row r="990972" spans="5:5">
      <c r="E990972" s="315"/>
    </row>
    <row r="990973" spans="5:5" ht="21.75">
      <c r="E990973" s="537"/>
    </row>
    <row r="990974" spans="5:5">
      <c r="E990974" s="315"/>
    </row>
    <row r="990975" spans="5:5" ht="21.75">
      <c r="E990975" s="537"/>
    </row>
    <row r="990976" spans="5:5">
      <c r="E990976" s="315"/>
    </row>
    <row r="990977" spans="5:5" ht="21.75">
      <c r="E990977" s="537"/>
    </row>
    <row r="990978" spans="5:5">
      <c r="E990978" s="315"/>
    </row>
    <row r="990979" spans="5:5" ht="21.75">
      <c r="E990979" s="537"/>
    </row>
    <row r="990980" spans="5:5">
      <c r="E990980" s="315"/>
    </row>
    <row r="990981" spans="5:5" ht="21.75">
      <c r="E990981" s="537"/>
    </row>
    <row r="990982" spans="5:5">
      <c r="E990982" s="315"/>
    </row>
    <row r="990983" spans="5:5" ht="21.75">
      <c r="E990983" s="537"/>
    </row>
    <row r="990984" spans="5:5">
      <c r="E990984" s="315"/>
    </row>
    <row r="990985" spans="5:5" ht="21.75">
      <c r="E990985" s="537"/>
    </row>
    <row r="990986" spans="5:5">
      <c r="E990986" s="315"/>
    </row>
    <row r="990987" spans="5:5" ht="21.75">
      <c r="E990987" s="537"/>
    </row>
    <row r="990988" spans="5:5">
      <c r="E990988" s="315"/>
    </row>
    <row r="990989" spans="5:5" ht="21.75">
      <c r="E990989" s="537"/>
    </row>
    <row r="990990" spans="5:5">
      <c r="E990990" s="315"/>
    </row>
    <row r="990991" spans="5:5" ht="21.75">
      <c r="E990991" s="537"/>
    </row>
    <row r="990992" spans="5:5">
      <c r="E990992" s="315"/>
    </row>
    <row r="990993" spans="5:5" ht="21.75">
      <c r="E990993" s="537"/>
    </row>
    <row r="990994" spans="5:5">
      <c r="E990994" s="315"/>
    </row>
    <row r="990995" spans="5:5" ht="21.75">
      <c r="E990995" s="537"/>
    </row>
    <row r="990996" spans="5:5">
      <c r="E990996" s="315"/>
    </row>
    <row r="990997" spans="5:5" ht="21.75">
      <c r="E990997" s="537"/>
    </row>
    <row r="990998" spans="5:5">
      <c r="E990998" s="315"/>
    </row>
    <row r="990999" spans="5:5" ht="21.75">
      <c r="E990999" s="537"/>
    </row>
    <row r="991000" spans="5:5">
      <c r="E991000" s="315"/>
    </row>
    <row r="991001" spans="5:5" ht="21.75">
      <c r="E991001" s="537"/>
    </row>
    <row r="991002" spans="5:5">
      <c r="E991002" s="315"/>
    </row>
    <row r="991003" spans="5:5" ht="21.75">
      <c r="E991003" s="537"/>
    </row>
    <row r="991004" spans="5:5">
      <c r="E991004" s="315"/>
    </row>
    <row r="991005" spans="5:5" ht="21.75">
      <c r="E991005" s="537"/>
    </row>
    <row r="991006" spans="5:5">
      <c r="E991006" s="315"/>
    </row>
    <row r="991007" spans="5:5" ht="21.75">
      <c r="E991007" s="537"/>
    </row>
    <row r="991008" spans="5:5">
      <c r="E991008" s="315"/>
    </row>
    <row r="991009" spans="5:5" ht="21.75">
      <c r="E991009" s="537"/>
    </row>
    <row r="991010" spans="5:5">
      <c r="E991010" s="315"/>
    </row>
    <row r="991011" spans="5:5" ht="21.75">
      <c r="E991011" s="537"/>
    </row>
    <row r="991012" spans="5:5">
      <c r="E991012" s="315"/>
    </row>
    <row r="991013" spans="5:5" ht="21.75">
      <c r="E991013" s="537"/>
    </row>
    <row r="991014" spans="5:5">
      <c r="E991014" s="315"/>
    </row>
    <row r="991015" spans="5:5" ht="21.75">
      <c r="E991015" s="537"/>
    </row>
    <row r="991016" spans="5:5">
      <c r="E991016" s="315"/>
    </row>
    <row r="991017" spans="5:5" ht="21.75">
      <c r="E991017" s="537"/>
    </row>
    <row r="991018" spans="5:5">
      <c r="E991018" s="315"/>
    </row>
    <row r="991019" spans="5:5" ht="21.75">
      <c r="E991019" s="537"/>
    </row>
    <row r="991020" spans="5:5">
      <c r="E991020" s="315"/>
    </row>
    <row r="991021" spans="5:5" ht="21.75">
      <c r="E991021" s="537"/>
    </row>
    <row r="991022" spans="5:5">
      <c r="E991022" s="315"/>
    </row>
    <row r="991023" spans="5:5" ht="21.75">
      <c r="E991023" s="537"/>
    </row>
    <row r="991024" spans="5:5">
      <c r="E991024" s="315"/>
    </row>
    <row r="991025" spans="5:5" ht="21.75">
      <c r="E991025" s="537"/>
    </row>
    <row r="991026" spans="5:5">
      <c r="E991026" s="315"/>
    </row>
    <row r="991027" spans="5:5" ht="21.75">
      <c r="E991027" s="537"/>
    </row>
    <row r="991028" spans="5:5">
      <c r="E991028" s="315"/>
    </row>
    <row r="991029" spans="5:5" ht="21.75">
      <c r="E991029" s="537"/>
    </row>
    <row r="991030" spans="5:5">
      <c r="E991030" s="315"/>
    </row>
    <row r="991031" spans="5:5" ht="21.75">
      <c r="E991031" s="537"/>
    </row>
    <row r="991032" spans="5:5">
      <c r="E991032" s="315"/>
    </row>
    <row r="991033" spans="5:5" ht="21.75">
      <c r="E991033" s="537"/>
    </row>
    <row r="991034" spans="5:5">
      <c r="E991034" s="315"/>
    </row>
    <row r="991035" spans="5:5" ht="21.75">
      <c r="E991035" s="537"/>
    </row>
    <row r="991036" spans="5:5">
      <c r="E991036" s="315"/>
    </row>
    <row r="991037" spans="5:5" ht="21.75">
      <c r="E991037" s="537"/>
    </row>
    <row r="991038" spans="5:5">
      <c r="E991038" s="315"/>
    </row>
    <row r="991039" spans="5:5" ht="21.75">
      <c r="E991039" s="537"/>
    </row>
    <row r="991040" spans="5:5">
      <c r="E991040" s="315"/>
    </row>
    <row r="991041" spans="5:5" ht="21.75">
      <c r="E991041" s="537"/>
    </row>
    <row r="991042" spans="5:5">
      <c r="E991042" s="315"/>
    </row>
    <row r="991043" spans="5:5" ht="21.75">
      <c r="E991043" s="537"/>
    </row>
    <row r="991044" spans="5:5">
      <c r="E991044" s="315"/>
    </row>
    <row r="991045" spans="5:5" ht="21.75">
      <c r="E991045" s="537"/>
    </row>
    <row r="991046" spans="5:5">
      <c r="E991046" s="315"/>
    </row>
    <row r="991047" spans="5:5" ht="21.75">
      <c r="E991047" s="537"/>
    </row>
    <row r="991048" spans="5:5">
      <c r="E991048" s="315"/>
    </row>
    <row r="991049" spans="5:5" ht="21.75">
      <c r="E991049" s="537"/>
    </row>
    <row r="991050" spans="5:5">
      <c r="E991050" s="315"/>
    </row>
    <row r="991051" spans="5:5" ht="21.75">
      <c r="E991051" s="537"/>
    </row>
    <row r="991052" spans="5:5">
      <c r="E991052" s="315"/>
    </row>
    <row r="991053" spans="5:5" ht="21.75">
      <c r="E991053" s="537"/>
    </row>
    <row r="991054" spans="5:5">
      <c r="E991054" s="315"/>
    </row>
    <row r="991055" spans="5:5" ht="21.75">
      <c r="E991055" s="537"/>
    </row>
    <row r="991056" spans="5:5">
      <c r="E991056" s="315"/>
    </row>
    <row r="991057" spans="5:5" ht="21.75">
      <c r="E991057" s="537"/>
    </row>
    <row r="991058" spans="5:5">
      <c r="E991058" s="315"/>
    </row>
    <row r="991059" spans="5:5" ht="21.75">
      <c r="E991059" s="537"/>
    </row>
    <row r="991060" spans="5:5">
      <c r="E991060" s="315"/>
    </row>
    <row r="991061" spans="5:5" ht="21.75">
      <c r="E991061" s="537"/>
    </row>
    <row r="991062" spans="5:5">
      <c r="E991062" s="315"/>
    </row>
    <row r="991063" spans="5:5" ht="21.75">
      <c r="E991063" s="537"/>
    </row>
    <row r="991064" spans="5:5">
      <c r="E991064" s="315"/>
    </row>
    <row r="991065" spans="5:5" ht="21.75">
      <c r="E991065" s="537"/>
    </row>
    <row r="991066" spans="5:5">
      <c r="E991066" s="315"/>
    </row>
    <row r="991067" spans="5:5" ht="21.75">
      <c r="E991067" s="537"/>
    </row>
    <row r="991068" spans="5:5">
      <c r="E991068" s="315"/>
    </row>
    <row r="991069" spans="5:5" ht="21.75">
      <c r="E991069" s="537"/>
    </row>
    <row r="991070" spans="5:5">
      <c r="E991070" s="315"/>
    </row>
    <row r="991071" spans="5:5" ht="21.75">
      <c r="E991071" s="537"/>
    </row>
    <row r="991072" spans="5:5">
      <c r="E991072" s="315"/>
    </row>
    <row r="991073" spans="5:5" ht="21.75">
      <c r="E991073" s="537"/>
    </row>
    <row r="991074" spans="5:5">
      <c r="E991074" s="315"/>
    </row>
    <row r="991075" spans="5:5" ht="21.75">
      <c r="E991075" s="537"/>
    </row>
    <row r="991076" spans="5:5">
      <c r="E991076" s="315"/>
    </row>
    <row r="991077" spans="5:5" ht="21.75">
      <c r="E991077" s="537"/>
    </row>
    <row r="991078" spans="5:5">
      <c r="E991078" s="315"/>
    </row>
    <row r="991079" spans="5:5" ht="21.75">
      <c r="E991079" s="537"/>
    </row>
    <row r="991080" spans="5:5">
      <c r="E991080" s="315"/>
    </row>
    <row r="991081" spans="5:5" ht="21.75">
      <c r="E991081" s="537"/>
    </row>
    <row r="991082" spans="5:5">
      <c r="E991082" s="315"/>
    </row>
    <row r="991083" spans="5:5" ht="21.75">
      <c r="E991083" s="537"/>
    </row>
    <row r="991084" spans="5:5">
      <c r="E991084" s="315"/>
    </row>
    <row r="991085" spans="5:5" ht="21.75">
      <c r="E991085" s="537"/>
    </row>
    <row r="991086" spans="5:5">
      <c r="E991086" s="315"/>
    </row>
    <row r="991087" spans="5:5" ht="21.75">
      <c r="E991087" s="537"/>
    </row>
    <row r="991088" spans="5:5">
      <c r="E991088" s="315"/>
    </row>
    <row r="991089" spans="5:5" ht="21.75">
      <c r="E991089" s="537"/>
    </row>
    <row r="991090" spans="5:5">
      <c r="E991090" s="315"/>
    </row>
    <row r="991091" spans="5:5" ht="21.75">
      <c r="E991091" s="537"/>
    </row>
    <row r="991092" spans="5:5">
      <c r="E991092" s="315"/>
    </row>
    <row r="991093" spans="5:5" ht="21.75">
      <c r="E991093" s="537"/>
    </row>
    <row r="991094" spans="5:5">
      <c r="E991094" s="315"/>
    </row>
    <row r="991095" spans="5:5" ht="21.75">
      <c r="E991095" s="537"/>
    </row>
    <row r="991096" spans="5:5">
      <c r="E991096" s="315"/>
    </row>
    <row r="991097" spans="5:5" ht="21.75">
      <c r="E991097" s="537"/>
    </row>
    <row r="991098" spans="5:5">
      <c r="E991098" s="315"/>
    </row>
    <row r="991099" spans="5:5" ht="21.75">
      <c r="E991099" s="537"/>
    </row>
    <row r="991100" spans="5:5">
      <c r="E991100" s="315"/>
    </row>
    <row r="991101" spans="5:5" ht="21.75">
      <c r="E991101" s="537"/>
    </row>
    <row r="991102" spans="5:5">
      <c r="E991102" s="315"/>
    </row>
    <row r="991103" spans="5:5" ht="21.75">
      <c r="E991103" s="537"/>
    </row>
    <row r="991104" spans="5:5">
      <c r="E991104" s="315"/>
    </row>
    <row r="991105" spans="5:5" ht="21.75">
      <c r="E991105" s="537"/>
    </row>
    <row r="991106" spans="5:5">
      <c r="E991106" s="315"/>
    </row>
    <row r="991107" spans="5:5" ht="21.75">
      <c r="E991107" s="537"/>
    </row>
    <row r="991108" spans="5:5">
      <c r="E991108" s="315"/>
    </row>
    <row r="991109" spans="5:5" ht="21.75">
      <c r="E991109" s="537"/>
    </row>
    <row r="991110" spans="5:5">
      <c r="E991110" s="315"/>
    </row>
    <row r="991111" spans="5:5" ht="21.75">
      <c r="E991111" s="537"/>
    </row>
    <row r="991112" spans="5:5">
      <c r="E991112" s="315"/>
    </row>
    <row r="991113" spans="5:5" ht="21.75">
      <c r="E991113" s="537"/>
    </row>
    <row r="991114" spans="5:5">
      <c r="E991114" s="315"/>
    </row>
    <row r="991115" spans="5:5" ht="21.75">
      <c r="E991115" s="537"/>
    </row>
    <row r="991116" spans="5:5">
      <c r="E991116" s="315"/>
    </row>
    <row r="991117" spans="5:5" ht="21.75">
      <c r="E991117" s="537"/>
    </row>
    <row r="991118" spans="5:5">
      <c r="E991118" s="315"/>
    </row>
    <row r="991119" spans="5:5" ht="21.75">
      <c r="E991119" s="537"/>
    </row>
    <row r="991120" spans="5:5">
      <c r="E991120" s="315"/>
    </row>
    <row r="991121" spans="5:5" ht="21.75">
      <c r="E991121" s="537"/>
    </row>
    <row r="991122" spans="5:5">
      <c r="E991122" s="315"/>
    </row>
    <row r="991123" spans="5:5" ht="21.75">
      <c r="E991123" s="537"/>
    </row>
    <row r="991124" spans="5:5">
      <c r="E991124" s="315"/>
    </row>
    <row r="991125" spans="5:5" ht="21.75">
      <c r="E991125" s="537"/>
    </row>
    <row r="991126" spans="5:5">
      <c r="E991126" s="315"/>
    </row>
    <row r="991127" spans="5:5" ht="21.75">
      <c r="E991127" s="537"/>
    </row>
    <row r="991128" spans="5:5">
      <c r="E991128" s="315"/>
    </row>
    <row r="991129" spans="5:5" ht="21.75">
      <c r="E991129" s="537"/>
    </row>
    <row r="991130" spans="5:5">
      <c r="E991130" s="315"/>
    </row>
    <row r="991131" spans="5:5" ht="21.75">
      <c r="E991131" s="537"/>
    </row>
    <row r="991132" spans="5:5">
      <c r="E991132" s="315"/>
    </row>
    <row r="991133" spans="5:5" ht="21.75">
      <c r="E991133" s="537"/>
    </row>
    <row r="991134" spans="5:5">
      <c r="E991134" s="315"/>
    </row>
    <row r="991135" spans="5:5" ht="21.75">
      <c r="E991135" s="537"/>
    </row>
    <row r="991136" spans="5:5">
      <c r="E991136" s="315"/>
    </row>
    <row r="991137" spans="5:5" ht="21.75">
      <c r="E991137" s="537"/>
    </row>
    <row r="991138" spans="5:5">
      <c r="E991138" s="315"/>
    </row>
    <row r="991139" spans="5:5" ht="21.75">
      <c r="E991139" s="537"/>
    </row>
    <row r="991140" spans="5:5">
      <c r="E991140" s="315"/>
    </row>
    <row r="991141" spans="5:5" ht="21.75">
      <c r="E991141" s="537"/>
    </row>
    <row r="991142" spans="5:5">
      <c r="E991142" s="315"/>
    </row>
    <row r="991143" spans="5:5" ht="21.75">
      <c r="E991143" s="537"/>
    </row>
    <row r="991144" spans="5:5">
      <c r="E991144" s="315"/>
    </row>
    <row r="991145" spans="5:5" ht="21.75">
      <c r="E991145" s="537"/>
    </row>
    <row r="991146" spans="5:5">
      <c r="E991146" s="315"/>
    </row>
    <row r="991147" spans="5:5" ht="21.75">
      <c r="E991147" s="537"/>
    </row>
    <row r="991148" spans="5:5">
      <c r="E991148" s="315"/>
    </row>
    <row r="991149" spans="5:5" ht="21.75">
      <c r="E991149" s="537"/>
    </row>
    <row r="991150" spans="5:5">
      <c r="E991150" s="315"/>
    </row>
    <row r="991151" spans="5:5" ht="21.75">
      <c r="E991151" s="537"/>
    </row>
    <row r="991152" spans="5:5">
      <c r="E991152" s="315"/>
    </row>
    <row r="991153" spans="5:5" ht="21.75">
      <c r="E991153" s="537"/>
    </row>
    <row r="991154" spans="5:5">
      <c r="E991154" s="315"/>
    </row>
    <row r="991155" spans="5:5" ht="21.75">
      <c r="E991155" s="537"/>
    </row>
    <row r="991156" spans="5:5">
      <c r="E991156" s="315"/>
    </row>
    <row r="991157" spans="5:5" ht="21.75">
      <c r="E991157" s="537"/>
    </row>
    <row r="991158" spans="5:5">
      <c r="E991158" s="315"/>
    </row>
    <row r="991159" spans="5:5" ht="21.75">
      <c r="E991159" s="537"/>
    </row>
    <row r="991160" spans="5:5">
      <c r="E991160" s="315"/>
    </row>
    <row r="991161" spans="5:5" ht="21.75">
      <c r="E991161" s="537"/>
    </row>
    <row r="991162" spans="5:5">
      <c r="E991162" s="315"/>
    </row>
    <row r="991163" spans="5:5" ht="21.75">
      <c r="E991163" s="537"/>
    </row>
    <row r="991164" spans="5:5">
      <c r="E991164" s="315"/>
    </row>
    <row r="991165" spans="5:5" ht="21.75">
      <c r="E991165" s="537"/>
    </row>
    <row r="991166" spans="5:5">
      <c r="E991166" s="315"/>
    </row>
    <row r="991167" spans="5:5" ht="21.75">
      <c r="E991167" s="537"/>
    </row>
    <row r="991168" spans="5:5">
      <c r="E991168" s="315"/>
    </row>
    <row r="991169" spans="5:5" ht="21.75">
      <c r="E991169" s="537"/>
    </row>
    <row r="991170" spans="5:5">
      <c r="E991170" s="315"/>
    </row>
    <row r="991171" spans="5:5" ht="21.75">
      <c r="E991171" s="537"/>
    </row>
    <row r="991172" spans="5:5">
      <c r="E991172" s="315"/>
    </row>
    <row r="991173" spans="5:5" ht="21.75">
      <c r="E991173" s="537"/>
    </row>
    <row r="991174" spans="5:5">
      <c r="E991174" s="315"/>
    </row>
    <row r="991175" spans="5:5" ht="21.75">
      <c r="E991175" s="537"/>
    </row>
    <row r="991176" spans="5:5">
      <c r="E991176" s="315"/>
    </row>
    <row r="991177" spans="5:5" ht="21.75">
      <c r="E991177" s="537"/>
    </row>
    <row r="991178" spans="5:5">
      <c r="E991178" s="315"/>
    </row>
    <row r="991179" spans="5:5" ht="21.75">
      <c r="E991179" s="537"/>
    </row>
    <row r="991180" spans="5:5">
      <c r="E991180" s="315"/>
    </row>
    <row r="991181" spans="5:5" ht="21.75">
      <c r="E991181" s="537"/>
    </row>
    <row r="991182" spans="5:5">
      <c r="E991182" s="315"/>
    </row>
    <row r="991183" spans="5:5" ht="21.75">
      <c r="E991183" s="537"/>
    </row>
    <row r="991184" spans="5:5">
      <c r="E991184" s="315"/>
    </row>
    <row r="991185" spans="5:5" ht="21.75">
      <c r="E991185" s="537"/>
    </row>
    <row r="991186" spans="5:5">
      <c r="E991186" s="315"/>
    </row>
    <row r="991187" spans="5:5" ht="21.75">
      <c r="E991187" s="537"/>
    </row>
    <row r="991188" spans="5:5">
      <c r="E991188" s="315"/>
    </row>
    <row r="991189" spans="5:5" ht="21.75">
      <c r="E991189" s="537"/>
    </row>
    <row r="991190" spans="5:5">
      <c r="E991190" s="315"/>
    </row>
    <row r="991191" spans="5:5" ht="21.75">
      <c r="E991191" s="537"/>
    </row>
    <row r="991192" spans="5:5">
      <c r="E991192" s="315"/>
    </row>
    <row r="991193" spans="5:5" ht="21.75">
      <c r="E991193" s="537"/>
    </row>
    <row r="991194" spans="5:5">
      <c r="E991194" s="315"/>
    </row>
    <row r="991195" spans="5:5" ht="21.75">
      <c r="E991195" s="537"/>
    </row>
    <row r="991196" spans="5:5">
      <c r="E991196" s="315"/>
    </row>
    <row r="991197" spans="5:5" ht="21.75">
      <c r="E991197" s="537"/>
    </row>
    <row r="991198" spans="5:5">
      <c r="E991198" s="315"/>
    </row>
    <row r="991199" spans="5:5" ht="21.75">
      <c r="E991199" s="537"/>
    </row>
    <row r="991200" spans="5:5">
      <c r="E991200" s="315"/>
    </row>
    <row r="991201" spans="5:5" ht="21.75">
      <c r="E991201" s="537"/>
    </row>
    <row r="991202" spans="5:5">
      <c r="E991202" s="315"/>
    </row>
    <row r="991203" spans="5:5" ht="21.75">
      <c r="E991203" s="537"/>
    </row>
    <row r="991204" spans="5:5">
      <c r="E991204" s="315"/>
    </row>
    <row r="991205" spans="5:5" ht="21.75">
      <c r="E991205" s="537"/>
    </row>
    <row r="991206" spans="5:5">
      <c r="E991206" s="315"/>
    </row>
    <row r="991207" spans="5:5" ht="21.75">
      <c r="E991207" s="537"/>
    </row>
    <row r="991208" spans="5:5">
      <c r="E991208" s="315"/>
    </row>
    <row r="991209" spans="5:5" ht="21.75">
      <c r="E991209" s="537"/>
    </row>
    <row r="991210" spans="5:5">
      <c r="E991210" s="315"/>
    </row>
    <row r="991211" spans="5:5" ht="21.75">
      <c r="E991211" s="537"/>
    </row>
    <row r="991212" spans="5:5">
      <c r="E991212" s="315"/>
    </row>
    <row r="991213" spans="5:5" ht="21.75">
      <c r="E991213" s="537"/>
    </row>
    <row r="991214" spans="5:5">
      <c r="E991214" s="315"/>
    </row>
    <row r="991215" spans="5:5" ht="21.75">
      <c r="E991215" s="537"/>
    </row>
    <row r="991216" spans="5:5">
      <c r="E991216" s="315"/>
    </row>
    <row r="991217" spans="5:5" ht="21.75">
      <c r="E991217" s="537"/>
    </row>
    <row r="991218" spans="5:5">
      <c r="E991218" s="315"/>
    </row>
    <row r="991219" spans="5:5" ht="21.75">
      <c r="E991219" s="537"/>
    </row>
    <row r="991220" spans="5:5">
      <c r="E991220" s="315"/>
    </row>
    <row r="991221" spans="5:5" ht="21.75">
      <c r="E991221" s="537"/>
    </row>
    <row r="991222" spans="5:5">
      <c r="E991222" s="315"/>
    </row>
    <row r="991223" spans="5:5" ht="21.75">
      <c r="E991223" s="537"/>
    </row>
    <row r="991224" spans="5:5">
      <c r="E991224" s="315"/>
    </row>
    <row r="991225" spans="5:5" ht="21.75">
      <c r="E991225" s="537"/>
    </row>
    <row r="991226" spans="5:5">
      <c r="E991226" s="315"/>
    </row>
    <row r="991227" spans="5:5" ht="21.75">
      <c r="E991227" s="537"/>
    </row>
    <row r="991228" spans="5:5">
      <c r="E991228" s="315"/>
    </row>
    <row r="991229" spans="5:5" ht="21.75">
      <c r="E991229" s="537"/>
    </row>
    <row r="991230" spans="5:5">
      <c r="E991230" s="315"/>
    </row>
    <row r="991231" spans="5:5" ht="21.75">
      <c r="E991231" s="537"/>
    </row>
    <row r="991232" spans="5:5">
      <c r="E991232" s="315"/>
    </row>
    <row r="991233" spans="5:5" ht="21.75">
      <c r="E991233" s="537"/>
    </row>
    <row r="991234" spans="5:5">
      <c r="E991234" s="315"/>
    </row>
    <row r="991235" spans="5:5" ht="21.75">
      <c r="E991235" s="537"/>
    </row>
    <row r="991236" spans="5:5">
      <c r="E991236" s="315"/>
    </row>
    <row r="991237" spans="5:5" ht="21.75">
      <c r="E991237" s="537"/>
    </row>
    <row r="991238" spans="5:5">
      <c r="E991238" s="315"/>
    </row>
    <row r="991239" spans="5:5" ht="21.75">
      <c r="E991239" s="537"/>
    </row>
    <row r="991240" spans="5:5">
      <c r="E991240" s="315"/>
    </row>
    <row r="991241" spans="5:5" ht="21.75">
      <c r="E991241" s="537"/>
    </row>
    <row r="991242" spans="5:5">
      <c r="E991242" s="315"/>
    </row>
    <row r="991243" spans="5:5" ht="21.75">
      <c r="E991243" s="537"/>
    </row>
    <row r="991244" spans="5:5">
      <c r="E991244" s="315"/>
    </row>
    <row r="991245" spans="5:5" ht="21.75">
      <c r="E991245" s="537"/>
    </row>
    <row r="991246" spans="5:5">
      <c r="E991246" s="315"/>
    </row>
    <row r="991247" spans="5:5" ht="21.75">
      <c r="E991247" s="537"/>
    </row>
    <row r="991248" spans="5:5">
      <c r="E991248" s="315"/>
    </row>
    <row r="991249" spans="5:5" ht="21.75">
      <c r="E991249" s="537"/>
    </row>
    <row r="991250" spans="5:5">
      <c r="E991250" s="315"/>
    </row>
    <row r="991251" spans="5:5" ht="21.75">
      <c r="E991251" s="537"/>
    </row>
    <row r="991252" spans="5:5">
      <c r="E991252" s="315"/>
    </row>
    <row r="991253" spans="5:5" ht="21.75">
      <c r="E991253" s="537"/>
    </row>
    <row r="991254" spans="5:5">
      <c r="E991254" s="315"/>
    </row>
    <row r="991255" spans="5:5" ht="21.75">
      <c r="E991255" s="537"/>
    </row>
    <row r="991256" spans="5:5">
      <c r="E991256" s="315"/>
    </row>
    <row r="991257" spans="5:5" ht="21.75">
      <c r="E991257" s="537"/>
    </row>
    <row r="991258" spans="5:5">
      <c r="E991258" s="315"/>
    </row>
    <row r="991259" spans="5:5" ht="21.75">
      <c r="E991259" s="537"/>
    </row>
    <row r="991260" spans="5:5">
      <c r="E991260" s="315"/>
    </row>
    <row r="991261" spans="5:5" ht="21.75">
      <c r="E991261" s="537"/>
    </row>
    <row r="991262" spans="5:5">
      <c r="E991262" s="315"/>
    </row>
    <row r="991263" spans="5:5" ht="21.75">
      <c r="E991263" s="537"/>
    </row>
    <row r="991264" spans="5:5">
      <c r="E991264" s="315"/>
    </row>
    <row r="991265" spans="5:5" ht="21.75">
      <c r="E991265" s="537"/>
    </row>
    <row r="991266" spans="5:5">
      <c r="E991266" s="315"/>
    </row>
    <row r="991267" spans="5:5" ht="21.75">
      <c r="E991267" s="537"/>
    </row>
    <row r="991268" spans="5:5">
      <c r="E991268" s="315"/>
    </row>
    <row r="991269" spans="5:5" ht="21.75">
      <c r="E991269" s="537"/>
    </row>
    <row r="991270" spans="5:5">
      <c r="E991270" s="315"/>
    </row>
    <row r="991271" spans="5:5" ht="21.75">
      <c r="E991271" s="537"/>
    </row>
    <row r="991272" spans="5:5">
      <c r="E991272" s="315"/>
    </row>
    <row r="991273" spans="5:5" ht="21.75">
      <c r="E991273" s="537"/>
    </row>
    <row r="991274" spans="5:5">
      <c r="E991274" s="315"/>
    </row>
    <row r="991275" spans="5:5" ht="21.75">
      <c r="E991275" s="537"/>
    </row>
    <row r="991276" spans="5:5">
      <c r="E991276" s="315"/>
    </row>
    <row r="991277" spans="5:5" ht="21.75">
      <c r="E991277" s="537"/>
    </row>
    <row r="991278" spans="5:5">
      <c r="E991278" s="315"/>
    </row>
    <row r="991279" spans="5:5" ht="21.75">
      <c r="E991279" s="537"/>
    </row>
    <row r="991280" spans="5:5">
      <c r="E991280" s="315"/>
    </row>
    <row r="991281" spans="5:5" ht="21.75">
      <c r="E991281" s="537"/>
    </row>
    <row r="991282" spans="5:5">
      <c r="E991282" s="315"/>
    </row>
    <row r="991283" spans="5:5" ht="21.75">
      <c r="E991283" s="537"/>
    </row>
    <row r="991284" spans="5:5">
      <c r="E991284" s="315"/>
    </row>
    <row r="991285" spans="5:5" ht="21.75">
      <c r="E991285" s="537"/>
    </row>
    <row r="991286" spans="5:5">
      <c r="E991286" s="315"/>
    </row>
    <row r="991287" spans="5:5" ht="21.75">
      <c r="E991287" s="537"/>
    </row>
    <row r="991288" spans="5:5">
      <c r="E991288" s="315"/>
    </row>
    <row r="991289" spans="5:5" ht="21.75">
      <c r="E991289" s="537"/>
    </row>
    <row r="991290" spans="5:5">
      <c r="E991290" s="315"/>
    </row>
    <row r="991291" spans="5:5" ht="21.75">
      <c r="E991291" s="537"/>
    </row>
    <row r="991292" spans="5:5">
      <c r="E991292" s="315"/>
    </row>
    <row r="991293" spans="5:5" ht="21.75">
      <c r="E991293" s="537"/>
    </row>
    <row r="991294" spans="5:5">
      <c r="E991294" s="315"/>
    </row>
    <row r="991295" spans="5:5" ht="21.75">
      <c r="E991295" s="537"/>
    </row>
    <row r="991296" spans="5:5">
      <c r="E991296" s="315"/>
    </row>
    <row r="991297" spans="5:5" ht="21.75">
      <c r="E991297" s="537"/>
    </row>
    <row r="991298" spans="5:5">
      <c r="E991298" s="315"/>
    </row>
    <row r="991299" spans="5:5" ht="21.75">
      <c r="E991299" s="537"/>
    </row>
    <row r="991300" spans="5:5">
      <c r="E991300" s="315"/>
    </row>
    <row r="991301" spans="5:5" ht="21.75">
      <c r="E991301" s="537"/>
    </row>
    <row r="991302" spans="5:5">
      <c r="E991302" s="315"/>
    </row>
    <row r="991303" spans="5:5" ht="21.75">
      <c r="E991303" s="537"/>
    </row>
    <row r="991304" spans="5:5">
      <c r="E991304" s="315"/>
    </row>
    <row r="991305" spans="5:5" ht="21.75">
      <c r="E991305" s="537"/>
    </row>
    <row r="991306" spans="5:5">
      <c r="E991306" s="315"/>
    </row>
    <row r="991307" spans="5:5" ht="21.75">
      <c r="E991307" s="537"/>
    </row>
    <row r="991308" spans="5:5">
      <c r="E991308" s="315"/>
    </row>
    <row r="991309" spans="5:5" ht="21.75">
      <c r="E991309" s="537"/>
    </row>
    <row r="991310" spans="5:5">
      <c r="E991310" s="315"/>
    </row>
    <row r="991311" spans="5:5" ht="21.75">
      <c r="E991311" s="537"/>
    </row>
    <row r="991312" spans="5:5">
      <c r="E991312" s="315"/>
    </row>
    <row r="991313" spans="5:5" ht="21.75">
      <c r="E991313" s="537"/>
    </row>
    <row r="991314" spans="5:5">
      <c r="E991314" s="315"/>
    </row>
    <row r="991315" spans="5:5" ht="21.75">
      <c r="E991315" s="537"/>
    </row>
    <row r="991316" spans="5:5">
      <c r="E991316" s="315"/>
    </row>
    <row r="991317" spans="5:5" ht="21.75">
      <c r="E991317" s="537"/>
    </row>
    <row r="991318" spans="5:5">
      <c r="E991318" s="315"/>
    </row>
    <row r="991319" spans="5:5" ht="21.75">
      <c r="E991319" s="537"/>
    </row>
    <row r="991320" spans="5:5">
      <c r="E991320" s="315"/>
    </row>
    <row r="991321" spans="5:5" ht="21.75">
      <c r="E991321" s="537"/>
    </row>
    <row r="991322" spans="5:5">
      <c r="E991322" s="315"/>
    </row>
    <row r="991323" spans="5:5" ht="21.75">
      <c r="E991323" s="537"/>
    </row>
    <row r="991324" spans="5:5">
      <c r="E991324" s="315"/>
    </row>
    <row r="991325" spans="5:5" ht="21.75">
      <c r="E991325" s="537"/>
    </row>
    <row r="991326" spans="5:5">
      <c r="E991326" s="315"/>
    </row>
    <row r="991327" spans="5:5" ht="21.75">
      <c r="E991327" s="537"/>
    </row>
    <row r="991328" spans="5:5">
      <c r="E991328" s="315"/>
    </row>
    <row r="991329" spans="5:5" ht="21.75">
      <c r="E991329" s="537"/>
    </row>
    <row r="991330" spans="5:5">
      <c r="E991330" s="315"/>
    </row>
    <row r="991331" spans="5:5" ht="21.75">
      <c r="E991331" s="537"/>
    </row>
    <row r="991332" spans="5:5">
      <c r="E991332" s="315"/>
    </row>
    <row r="991333" spans="5:5" ht="21.75">
      <c r="E991333" s="537"/>
    </row>
    <row r="991334" spans="5:5">
      <c r="E991334" s="315"/>
    </row>
    <row r="991335" spans="5:5" ht="21.75">
      <c r="E991335" s="537"/>
    </row>
    <row r="991336" spans="5:5">
      <c r="E991336" s="315"/>
    </row>
    <row r="991337" spans="5:5" ht="21.75">
      <c r="E991337" s="537"/>
    </row>
    <row r="991338" spans="5:5">
      <c r="E991338" s="315"/>
    </row>
    <row r="991339" spans="5:5" ht="21.75">
      <c r="E991339" s="537"/>
    </row>
    <row r="991340" spans="5:5">
      <c r="E991340" s="315"/>
    </row>
    <row r="991341" spans="5:5" ht="21.75">
      <c r="E991341" s="537"/>
    </row>
    <row r="991342" spans="5:5">
      <c r="E991342" s="315"/>
    </row>
    <row r="991343" spans="5:5" ht="21.75">
      <c r="E991343" s="537"/>
    </row>
    <row r="991344" spans="5:5">
      <c r="E991344" s="315"/>
    </row>
    <row r="991345" spans="5:5" ht="21.75">
      <c r="E991345" s="537"/>
    </row>
    <row r="991346" spans="5:5">
      <c r="E991346" s="315"/>
    </row>
    <row r="991347" spans="5:5" ht="21.75">
      <c r="E991347" s="537"/>
    </row>
    <row r="991348" spans="5:5">
      <c r="E991348" s="315"/>
    </row>
    <row r="991349" spans="5:5" ht="21.75">
      <c r="E991349" s="537"/>
    </row>
    <row r="991350" spans="5:5">
      <c r="E991350" s="315"/>
    </row>
    <row r="991351" spans="5:5" ht="21.75">
      <c r="E991351" s="537"/>
    </row>
    <row r="991352" spans="5:5">
      <c r="E991352" s="315"/>
    </row>
    <row r="991353" spans="5:5" ht="21.75">
      <c r="E991353" s="537"/>
    </row>
    <row r="991354" spans="5:5">
      <c r="E991354" s="315"/>
    </row>
    <row r="991355" spans="5:5" ht="21.75">
      <c r="E991355" s="537"/>
    </row>
    <row r="991356" spans="5:5">
      <c r="E991356" s="315"/>
    </row>
    <row r="991357" spans="5:5" ht="21.75">
      <c r="E991357" s="537"/>
    </row>
    <row r="991358" spans="5:5">
      <c r="E991358" s="315"/>
    </row>
    <row r="991359" spans="5:5" ht="21.75">
      <c r="E991359" s="537"/>
    </row>
    <row r="991360" spans="5:5">
      <c r="E991360" s="315"/>
    </row>
    <row r="991361" spans="5:5" ht="21.75">
      <c r="E991361" s="537"/>
    </row>
    <row r="991362" spans="5:5">
      <c r="E991362" s="315"/>
    </row>
    <row r="991363" spans="5:5" ht="21.75">
      <c r="E991363" s="537"/>
    </row>
    <row r="991364" spans="5:5">
      <c r="E991364" s="315"/>
    </row>
    <row r="991365" spans="5:5" ht="21.75">
      <c r="E991365" s="537"/>
    </row>
    <row r="991366" spans="5:5">
      <c r="E991366" s="315"/>
    </row>
    <row r="991367" spans="5:5" ht="21.75">
      <c r="E991367" s="537"/>
    </row>
    <row r="991368" spans="5:5">
      <c r="E991368" s="315"/>
    </row>
    <row r="991369" spans="5:5" ht="21.75">
      <c r="E991369" s="537"/>
    </row>
    <row r="991370" spans="5:5">
      <c r="E991370" s="315"/>
    </row>
    <row r="991371" spans="5:5" ht="21.75">
      <c r="E991371" s="537"/>
    </row>
    <row r="991372" spans="5:5">
      <c r="E991372" s="315"/>
    </row>
    <row r="991373" spans="5:5" ht="21.75">
      <c r="E991373" s="537"/>
    </row>
    <row r="991374" spans="5:5">
      <c r="E991374" s="315"/>
    </row>
    <row r="991375" spans="5:5" ht="21.75">
      <c r="E991375" s="537"/>
    </row>
    <row r="991376" spans="5:5">
      <c r="E991376" s="315"/>
    </row>
    <row r="991377" spans="5:5" ht="21.75">
      <c r="E991377" s="537"/>
    </row>
    <row r="991378" spans="5:5">
      <c r="E991378" s="315"/>
    </row>
    <row r="991379" spans="5:5" ht="21.75">
      <c r="E991379" s="537"/>
    </row>
    <row r="991380" spans="5:5">
      <c r="E991380" s="315"/>
    </row>
    <row r="991381" spans="5:5" ht="21.75">
      <c r="E991381" s="537"/>
    </row>
    <row r="991382" spans="5:5">
      <c r="E991382" s="315"/>
    </row>
    <row r="991383" spans="5:5" ht="21.75">
      <c r="E991383" s="537"/>
    </row>
    <row r="991384" spans="5:5">
      <c r="E991384" s="315"/>
    </row>
    <row r="991385" spans="5:5" ht="21.75">
      <c r="E991385" s="537"/>
    </row>
    <row r="991386" spans="5:5">
      <c r="E991386" s="315"/>
    </row>
    <row r="991387" spans="5:5" ht="21.75">
      <c r="E991387" s="537"/>
    </row>
    <row r="991388" spans="5:5">
      <c r="E991388" s="315"/>
    </row>
    <row r="991389" spans="5:5" ht="21.75">
      <c r="E991389" s="537"/>
    </row>
    <row r="991390" spans="5:5">
      <c r="E991390" s="315"/>
    </row>
    <row r="991391" spans="5:5" ht="21.75">
      <c r="E991391" s="537"/>
    </row>
    <row r="991392" spans="5:5">
      <c r="E991392" s="315"/>
    </row>
    <row r="991393" spans="5:5" ht="21.75">
      <c r="E991393" s="537"/>
    </row>
    <row r="991394" spans="5:5">
      <c r="E991394" s="315"/>
    </row>
    <row r="991395" spans="5:5" ht="21.75">
      <c r="E991395" s="537"/>
    </row>
    <row r="991396" spans="5:5">
      <c r="E991396" s="315"/>
    </row>
    <row r="991397" spans="5:5" ht="21.75">
      <c r="E991397" s="537"/>
    </row>
    <row r="991398" spans="5:5">
      <c r="E991398" s="315"/>
    </row>
    <row r="991399" spans="5:5" ht="21.75">
      <c r="E991399" s="537"/>
    </row>
    <row r="991400" spans="5:5">
      <c r="E991400" s="315"/>
    </row>
    <row r="991401" spans="5:5" ht="21.75">
      <c r="E991401" s="537"/>
    </row>
    <row r="991402" spans="5:5">
      <c r="E991402" s="315"/>
    </row>
    <row r="991403" spans="5:5" ht="21.75">
      <c r="E991403" s="537"/>
    </row>
    <row r="991404" spans="5:5">
      <c r="E991404" s="315"/>
    </row>
    <row r="991405" spans="5:5" ht="21.75">
      <c r="E991405" s="537"/>
    </row>
    <row r="991406" spans="5:5">
      <c r="E991406" s="315"/>
    </row>
    <row r="991407" spans="5:5" ht="21.75">
      <c r="E991407" s="537"/>
    </row>
    <row r="991408" spans="5:5">
      <c r="E991408" s="315"/>
    </row>
    <row r="991409" spans="5:5" ht="21.75">
      <c r="E991409" s="537"/>
    </row>
    <row r="991410" spans="5:5">
      <c r="E991410" s="315"/>
    </row>
    <row r="991411" spans="5:5" ht="21.75">
      <c r="E991411" s="537"/>
    </row>
    <row r="991412" spans="5:5">
      <c r="E991412" s="315"/>
    </row>
    <row r="991413" spans="5:5" ht="21.75">
      <c r="E991413" s="537"/>
    </row>
    <row r="991414" spans="5:5">
      <c r="E991414" s="315"/>
    </row>
    <row r="991415" spans="5:5" ht="21.75">
      <c r="E991415" s="537"/>
    </row>
    <row r="991416" spans="5:5">
      <c r="E991416" s="315"/>
    </row>
    <row r="991417" spans="5:5" ht="21.75">
      <c r="E991417" s="537"/>
    </row>
    <row r="991418" spans="5:5">
      <c r="E991418" s="315"/>
    </row>
    <row r="991419" spans="5:5" ht="21.75">
      <c r="E991419" s="537"/>
    </row>
    <row r="991420" spans="5:5">
      <c r="E991420" s="315"/>
    </row>
    <row r="991421" spans="5:5" ht="21.75">
      <c r="E991421" s="537"/>
    </row>
    <row r="991422" spans="5:5">
      <c r="E991422" s="315"/>
    </row>
    <row r="991423" spans="5:5" ht="21.75">
      <c r="E991423" s="537"/>
    </row>
    <row r="991424" spans="5:5">
      <c r="E991424" s="315"/>
    </row>
    <row r="991425" spans="5:5" ht="21.75">
      <c r="E991425" s="537"/>
    </row>
    <row r="991426" spans="5:5">
      <c r="E991426" s="315"/>
    </row>
    <row r="991427" spans="5:5" ht="21.75">
      <c r="E991427" s="537"/>
    </row>
    <row r="991428" spans="5:5">
      <c r="E991428" s="315"/>
    </row>
    <row r="991429" spans="5:5" ht="21.75">
      <c r="E991429" s="537"/>
    </row>
    <row r="991430" spans="5:5">
      <c r="E991430" s="315"/>
    </row>
    <row r="991431" spans="5:5" ht="21.75">
      <c r="E991431" s="537"/>
    </row>
    <row r="991432" spans="5:5">
      <c r="E991432" s="315"/>
    </row>
    <row r="991433" spans="5:5" ht="21.75">
      <c r="E991433" s="537"/>
    </row>
    <row r="991434" spans="5:5">
      <c r="E991434" s="315"/>
    </row>
    <row r="991435" spans="5:5" ht="21.75">
      <c r="E991435" s="537"/>
    </row>
    <row r="991436" spans="5:5">
      <c r="E991436" s="315"/>
    </row>
    <row r="991437" spans="5:5" ht="21.75">
      <c r="E991437" s="537"/>
    </row>
    <row r="991438" spans="5:5">
      <c r="E991438" s="315"/>
    </row>
    <row r="991439" spans="5:5" ht="21.75">
      <c r="E991439" s="537"/>
    </row>
    <row r="991440" spans="5:5">
      <c r="E991440" s="315"/>
    </row>
    <row r="991441" spans="5:5" ht="21.75">
      <c r="E991441" s="537"/>
    </row>
    <row r="991442" spans="5:5">
      <c r="E991442" s="315"/>
    </row>
    <row r="991443" spans="5:5" ht="21.75">
      <c r="E991443" s="537"/>
    </row>
    <row r="991444" spans="5:5">
      <c r="E991444" s="315"/>
    </row>
    <row r="991445" spans="5:5" ht="21.75">
      <c r="E991445" s="537"/>
    </row>
    <row r="991446" spans="5:5">
      <c r="E991446" s="315"/>
    </row>
    <row r="991447" spans="5:5" ht="21.75">
      <c r="E991447" s="537"/>
    </row>
    <row r="991448" spans="5:5">
      <c r="E991448" s="315"/>
    </row>
    <row r="991449" spans="5:5" ht="21.75">
      <c r="E991449" s="537"/>
    </row>
    <row r="991450" spans="5:5">
      <c r="E991450" s="315"/>
    </row>
    <row r="991451" spans="5:5" ht="21.75">
      <c r="E991451" s="537"/>
    </row>
    <row r="991452" spans="5:5">
      <c r="E991452" s="315"/>
    </row>
    <row r="991453" spans="5:5" ht="21.75">
      <c r="E991453" s="537"/>
    </row>
    <row r="991454" spans="5:5">
      <c r="E991454" s="315"/>
    </row>
    <row r="991455" spans="5:5" ht="21.75">
      <c r="E991455" s="537"/>
    </row>
    <row r="991456" spans="5:5">
      <c r="E991456" s="315"/>
    </row>
    <row r="991457" spans="5:5" ht="21.75">
      <c r="E991457" s="537"/>
    </row>
    <row r="991458" spans="5:5">
      <c r="E991458" s="315"/>
    </row>
    <row r="991459" spans="5:5" ht="21.75">
      <c r="E991459" s="537"/>
    </row>
    <row r="991460" spans="5:5">
      <c r="E991460" s="315"/>
    </row>
    <row r="991461" spans="5:5" ht="21.75">
      <c r="E991461" s="537"/>
    </row>
    <row r="991462" spans="5:5">
      <c r="E991462" s="315"/>
    </row>
    <row r="991463" spans="5:5" ht="21.75">
      <c r="E991463" s="537"/>
    </row>
    <row r="991464" spans="5:5">
      <c r="E991464" s="315"/>
    </row>
    <row r="991465" spans="5:5" ht="21.75">
      <c r="E991465" s="537"/>
    </row>
    <row r="991466" spans="5:5">
      <c r="E991466" s="315"/>
    </row>
    <row r="991467" spans="5:5" ht="21.75">
      <c r="E991467" s="537"/>
    </row>
    <row r="991468" spans="5:5">
      <c r="E991468" s="315"/>
    </row>
    <row r="991469" spans="5:5" ht="21.75">
      <c r="E991469" s="537"/>
    </row>
    <row r="991470" spans="5:5">
      <c r="E991470" s="315"/>
    </row>
    <row r="991471" spans="5:5" ht="21.75">
      <c r="E991471" s="537"/>
    </row>
    <row r="991472" spans="5:5">
      <c r="E991472" s="315"/>
    </row>
    <row r="991473" spans="5:5" ht="21.75">
      <c r="E991473" s="537"/>
    </row>
    <row r="991474" spans="5:5">
      <c r="E991474" s="315"/>
    </row>
    <row r="991475" spans="5:5" ht="21.75">
      <c r="E991475" s="537"/>
    </row>
    <row r="991476" spans="5:5">
      <c r="E991476" s="315"/>
    </row>
    <row r="991477" spans="5:5" ht="21.75">
      <c r="E991477" s="537"/>
    </row>
    <row r="991478" spans="5:5">
      <c r="E991478" s="315"/>
    </row>
    <row r="991479" spans="5:5" ht="21.75">
      <c r="E991479" s="537"/>
    </row>
    <row r="991480" spans="5:5">
      <c r="E991480" s="315"/>
    </row>
    <row r="991481" spans="5:5" ht="21.75">
      <c r="E991481" s="537"/>
    </row>
    <row r="991482" spans="5:5">
      <c r="E991482" s="315"/>
    </row>
    <row r="991483" spans="5:5" ht="21.75">
      <c r="E991483" s="537"/>
    </row>
    <row r="991484" spans="5:5">
      <c r="E991484" s="315"/>
    </row>
    <row r="991485" spans="5:5" ht="21.75">
      <c r="E991485" s="537"/>
    </row>
    <row r="991486" spans="5:5">
      <c r="E991486" s="315"/>
    </row>
    <row r="991487" spans="5:5" ht="21.75">
      <c r="E991487" s="537"/>
    </row>
    <row r="991488" spans="5:5">
      <c r="E991488" s="315"/>
    </row>
    <row r="991489" spans="5:5" ht="21.75">
      <c r="E991489" s="537"/>
    </row>
    <row r="991490" spans="5:5">
      <c r="E991490" s="315"/>
    </row>
    <row r="991491" spans="5:5" ht="21.75">
      <c r="E991491" s="537"/>
    </row>
    <row r="991492" spans="5:5">
      <c r="E991492" s="315"/>
    </row>
    <row r="991493" spans="5:5" ht="21.75">
      <c r="E991493" s="537"/>
    </row>
    <row r="991494" spans="5:5">
      <c r="E991494" s="315"/>
    </row>
    <row r="991495" spans="5:5" ht="21.75">
      <c r="E991495" s="537"/>
    </row>
    <row r="991496" spans="5:5">
      <c r="E991496" s="315"/>
    </row>
    <row r="991497" spans="5:5" ht="21.75">
      <c r="E991497" s="537"/>
    </row>
    <row r="991498" spans="5:5">
      <c r="E991498" s="315"/>
    </row>
    <row r="991499" spans="5:5" ht="21.75">
      <c r="E991499" s="537"/>
    </row>
    <row r="991500" spans="5:5">
      <c r="E991500" s="315"/>
    </row>
    <row r="991501" spans="5:5" ht="21.75">
      <c r="E991501" s="537"/>
    </row>
    <row r="991502" spans="5:5">
      <c r="E991502" s="315"/>
    </row>
    <row r="991503" spans="5:5" ht="21.75">
      <c r="E991503" s="537"/>
    </row>
    <row r="991504" spans="5:5">
      <c r="E991504" s="315"/>
    </row>
    <row r="991505" spans="5:5" ht="21.75">
      <c r="E991505" s="537"/>
    </row>
    <row r="991506" spans="5:5">
      <c r="E991506" s="315"/>
    </row>
    <row r="991507" spans="5:5" ht="21.75">
      <c r="E991507" s="537"/>
    </row>
    <row r="991508" spans="5:5">
      <c r="E991508" s="315"/>
    </row>
    <row r="991509" spans="5:5" ht="21.75">
      <c r="E991509" s="537"/>
    </row>
    <row r="991510" spans="5:5">
      <c r="E991510" s="315"/>
    </row>
    <row r="991511" spans="5:5" ht="21.75">
      <c r="E991511" s="537"/>
    </row>
    <row r="991512" spans="5:5">
      <c r="E991512" s="315"/>
    </row>
    <row r="991513" spans="5:5" ht="21.75">
      <c r="E991513" s="537"/>
    </row>
    <row r="991514" spans="5:5">
      <c r="E991514" s="315"/>
    </row>
    <row r="991515" spans="5:5" ht="21.75">
      <c r="E991515" s="537"/>
    </row>
    <row r="991516" spans="5:5">
      <c r="E991516" s="315"/>
    </row>
    <row r="991517" spans="5:5" ht="21.75">
      <c r="E991517" s="537"/>
    </row>
    <row r="991518" spans="5:5">
      <c r="E991518" s="315"/>
    </row>
    <row r="991519" spans="5:5" ht="21.75">
      <c r="E991519" s="537"/>
    </row>
    <row r="991520" spans="5:5">
      <c r="E991520" s="315"/>
    </row>
    <row r="991521" spans="5:5" ht="21.75">
      <c r="E991521" s="537"/>
    </row>
    <row r="991522" spans="5:5">
      <c r="E991522" s="315"/>
    </row>
    <row r="991523" spans="5:5" ht="21.75">
      <c r="E991523" s="537"/>
    </row>
    <row r="991524" spans="5:5">
      <c r="E991524" s="315"/>
    </row>
    <row r="991525" spans="5:5" ht="21.75">
      <c r="E991525" s="537"/>
    </row>
    <row r="991526" spans="5:5">
      <c r="E991526" s="315"/>
    </row>
    <row r="991527" spans="5:5" ht="21.75">
      <c r="E991527" s="537"/>
    </row>
    <row r="991528" spans="5:5">
      <c r="E991528" s="315"/>
    </row>
    <row r="991529" spans="5:5" ht="21.75">
      <c r="E991529" s="537"/>
    </row>
    <row r="991530" spans="5:5">
      <c r="E991530" s="315"/>
    </row>
    <row r="991531" spans="5:5" ht="21.75">
      <c r="E991531" s="537"/>
    </row>
    <row r="991532" spans="5:5">
      <c r="E991532" s="315"/>
    </row>
    <row r="991533" spans="5:5" ht="21.75">
      <c r="E991533" s="537"/>
    </row>
    <row r="991534" spans="5:5">
      <c r="E991534" s="315"/>
    </row>
    <row r="991535" spans="5:5" ht="21.75">
      <c r="E991535" s="537"/>
    </row>
    <row r="991536" spans="5:5">
      <c r="E991536" s="315"/>
    </row>
    <row r="991537" spans="5:5" ht="21.75">
      <c r="E991537" s="537"/>
    </row>
    <row r="991538" spans="5:5">
      <c r="E991538" s="315"/>
    </row>
    <row r="991539" spans="5:5" ht="21.75">
      <c r="E991539" s="537"/>
    </row>
    <row r="991540" spans="5:5">
      <c r="E991540" s="315"/>
    </row>
    <row r="991541" spans="5:5" ht="21.75">
      <c r="E991541" s="537"/>
    </row>
    <row r="991542" spans="5:5">
      <c r="E991542" s="315"/>
    </row>
    <row r="991543" spans="5:5" ht="21.75">
      <c r="E991543" s="537"/>
    </row>
    <row r="991544" spans="5:5">
      <c r="E991544" s="315"/>
    </row>
    <row r="991545" spans="5:5" ht="21.75">
      <c r="E991545" s="537"/>
    </row>
    <row r="991546" spans="5:5">
      <c r="E991546" s="315"/>
    </row>
    <row r="991547" spans="5:5" ht="21.75">
      <c r="E991547" s="537"/>
    </row>
    <row r="991548" spans="5:5">
      <c r="E991548" s="315"/>
    </row>
    <row r="991549" spans="5:5" ht="21.75">
      <c r="E991549" s="537"/>
    </row>
    <row r="991550" spans="5:5">
      <c r="E991550" s="315"/>
    </row>
    <row r="991551" spans="5:5" ht="21.75">
      <c r="E991551" s="537"/>
    </row>
    <row r="991552" spans="5:5">
      <c r="E991552" s="315"/>
    </row>
    <row r="991553" spans="5:5" ht="21.75">
      <c r="E991553" s="537"/>
    </row>
    <row r="991554" spans="5:5">
      <c r="E991554" s="315"/>
    </row>
    <row r="991555" spans="5:5" ht="21.75">
      <c r="E991555" s="537"/>
    </row>
    <row r="991556" spans="5:5">
      <c r="E991556" s="315"/>
    </row>
    <row r="991557" spans="5:5" ht="21.75">
      <c r="E991557" s="537"/>
    </row>
    <row r="991558" spans="5:5">
      <c r="E991558" s="315"/>
    </row>
    <row r="991559" spans="5:5" ht="21.75">
      <c r="E991559" s="537"/>
    </row>
    <row r="991560" spans="5:5">
      <c r="E991560" s="315"/>
    </row>
    <row r="991561" spans="5:5" ht="21.75">
      <c r="E991561" s="537"/>
    </row>
    <row r="991562" spans="5:5">
      <c r="E991562" s="315"/>
    </row>
    <row r="991563" spans="5:5" ht="21.75">
      <c r="E991563" s="537"/>
    </row>
    <row r="991564" spans="5:5">
      <c r="E991564" s="315"/>
    </row>
    <row r="991565" spans="5:5" ht="21.75">
      <c r="E991565" s="537"/>
    </row>
    <row r="991566" spans="5:5">
      <c r="E991566" s="315"/>
    </row>
    <row r="991567" spans="5:5" ht="21.75">
      <c r="E991567" s="537"/>
    </row>
    <row r="991568" spans="5:5">
      <c r="E991568" s="315"/>
    </row>
    <row r="991569" spans="5:5" ht="21.75">
      <c r="E991569" s="537"/>
    </row>
    <row r="991570" spans="5:5">
      <c r="E991570" s="315"/>
    </row>
    <row r="991571" spans="5:5" ht="21.75">
      <c r="E991571" s="537"/>
    </row>
    <row r="991572" spans="5:5">
      <c r="E991572" s="315"/>
    </row>
    <row r="991573" spans="5:5" ht="21.75">
      <c r="E991573" s="537"/>
    </row>
    <row r="991574" spans="5:5">
      <c r="E991574" s="315"/>
    </row>
    <row r="991575" spans="5:5" ht="21.75">
      <c r="E991575" s="537"/>
    </row>
    <row r="991576" spans="5:5">
      <c r="E991576" s="315"/>
    </row>
    <row r="991577" spans="5:5" ht="21.75">
      <c r="E991577" s="537"/>
    </row>
    <row r="991578" spans="5:5">
      <c r="E991578" s="315"/>
    </row>
    <row r="991579" spans="5:5" ht="21.75">
      <c r="E991579" s="537"/>
    </row>
    <row r="991580" spans="5:5">
      <c r="E991580" s="315"/>
    </row>
    <row r="991581" spans="5:5" ht="21.75">
      <c r="E991581" s="537"/>
    </row>
    <row r="991582" spans="5:5">
      <c r="E991582" s="315"/>
    </row>
    <row r="991583" spans="5:5" ht="21.75">
      <c r="E991583" s="537"/>
    </row>
    <row r="991584" spans="5:5">
      <c r="E991584" s="315"/>
    </row>
    <row r="991585" spans="5:5" ht="21.75">
      <c r="E991585" s="537"/>
    </row>
    <row r="991586" spans="5:5">
      <c r="E991586" s="315"/>
    </row>
    <row r="991587" spans="5:5" ht="21.75">
      <c r="E991587" s="537"/>
    </row>
    <row r="991588" spans="5:5">
      <c r="E991588" s="315"/>
    </row>
    <row r="991589" spans="5:5" ht="21.75">
      <c r="E991589" s="537"/>
    </row>
    <row r="991590" spans="5:5">
      <c r="E991590" s="315"/>
    </row>
    <row r="991591" spans="5:5" ht="21.75">
      <c r="E991591" s="537"/>
    </row>
    <row r="991592" spans="5:5">
      <c r="E991592" s="315"/>
    </row>
    <row r="991593" spans="5:5" ht="21.75">
      <c r="E991593" s="537"/>
    </row>
    <row r="991594" spans="5:5">
      <c r="E991594" s="315"/>
    </row>
    <row r="991595" spans="5:5" ht="21.75">
      <c r="E991595" s="537"/>
    </row>
    <row r="991596" spans="5:5">
      <c r="E991596" s="315"/>
    </row>
    <row r="991597" spans="5:5" ht="21.75">
      <c r="E991597" s="537"/>
    </row>
    <row r="991598" spans="5:5">
      <c r="E991598" s="315"/>
    </row>
    <row r="991599" spans="5:5" ht="21.75">
      <c r="E991599" s="537"/>
    </row>
    <row r="991600" spans="5:5">
      <c r="E991600" s="315"/>
    </row>
    <row r="991601" spans="5:5" ht="21.75">
      <c r="E991601" s="537"/>
    </row>
    <row r="991602" spans="5:5">
      <c r="E991602" s="315"/>
    </row>
    <row r="991603" spans="5:5" ht="21.75">
      <c r="E991603" s="537"/>
    </row>
    <row r="991604" spans="5:5">
      <c r="E991604" s="315"/>
    </row>
    <row r="991605" spans="5:5" ht="21.75">
      <c r="E991605" s="537"/>
    </row>
    <row r="991606" spans="5:5">
      <c r="E991606" s="315"/>
    </row>
    <row r="991607" spans="5:5" ht="21.75">
      <c r="E991607" s="537"/>
    </row>
    <row r="991608" spans="5:5">
      <c r="E991608" s="315"/>
    </row>
    <row r="991609" spans="5:5" ht="21.75">
      <c r="E991609" s="537"/>
    </row>
    <row r="991610" spans="5:5">
      <c r="E991610" s="315"/>
    </row>
    <row r="991611" spans="5:5" ht="21.75">
      <c r="E991611" s="537"/>
    </row>
    <row r="991612" spans="5:5">
      <c r="E991612" s="315"/>
    </row>
    <row r="991613" spans="5:5" ht="21.75">
      <c r="E991613" s="537"/>
    </row>
    <row r="991614" spans="5:5">
      <c r="E991614" s="315"/>
    </row>
    <row r="991615" spans="5:5" ht="21.75">
      <c r="E991615" s="537"/>
    </row>
    <row r="991616" spans="5:5">
      <c r="E991616" s="315"/>
    </row>
    <row r="991617" spans="5:5" ht="21.75">
      <c r="E991617" s="537"/>
    </row>
    <row r="991618" spans="5:5">
      <c r="E991618" s="315"/>
    </row>
    <row r="991619" spans="5:5" ht="21.75">
      <c r="E991619" s="537"/>
    </row>
    <row r="991620" spans="5:5">
      <c r="E991620" s="315"/>
    </row>
    <row r="991621" spans="5:5" ht="21.75">
      <c r="E991621" s="537"/>
    </row>
    <row r="991622" spans="5:5">
      <c r="E991622" s="315"/>
    </row>
    <row r="991623" spans="5:5" ht="21.75">
      <c r="E991623" s="537"/>
    </row>
    <row r="991624" spans="5:5">
      <c r="E991624" s="315"/>
    </row>
    <row r="991625" spans="5:5" ht="21.75">
      <c r="E991625" s="537"/>
    </row>
    <row r="991626" spans="5:5">
      <c r="E991626" s="315"/>
    </row>
    <row r="991627" spans="5:5" ht="21.75">
      <c r="E991627" s="537"/>
    </row>
    <row r="991628" spans="5:5">
      <c r="E991628" s="315"/>
    </row>
    <row r="991629" spans="5:5" ht="21.75">
      <c r="E991629" s="537"/>
    </row>
    <row r="991630" spans="5:5">
      <c r="E991630" s="315"/>
    </row>
    <row r="991631" spans="5:5" ht="21.75">
      <c r="E991631" s="537"/>
    </row>
    <row r="991632" spans="5:5">
      <c r="E991632" s="315"/>
    </row>
    <row r="991633" spans="5:5" ht="21.75">
      <c r="E991633" s="537"/>
    </row>
    <row r="991634" spans="5:5">
      <c r="E991634" s="315"/>
    </row>
    <row r="991635" spans="5:5" ht="21.75">
      <c r="E991635" s="537"/>
    </row>
    <row r="991636" spans="5:5">
      <c r="E991636" s="315"/>
    </row>
    <row r="991637" spans="5:5" ht="21.75">
      <c r="E991637" s="537"/>
    </row>
    <row r="991638" spans="5:5">
      <c r="E991638" s="315"/>
    </row>
    <row r="991639" spans="5:5" ht="21.75">
      <c r="E991639" s="537"/>
    </row>
    <row r="991640" spans="5:5">
      <c r="E991640" s="315"/>
    </row>
    <row r="991641" spans="5:5" ht="21.75">
      <c r="E991641" s="537"/>
    </row>
    <row r="991642" spans="5:5">
      <c r="E991642" s="315"/>
    </row>
    <row r="991643" spans="5:5" ht="21.75">
      <c r="E991643" s="537"/>
    </row>
    <row r="991644" spans="5:5">
      <c r="E991644" s="315"/>
    </row>
    <row r="991645" spans="5:5" ht="21.75">
      <c r="E991645" s="537"/>
    </row>
    <row r="991646" spans="5:5">
      <c r="E991646" s="315"/>
    </row>
    <row r="991647" spans="5:5" ht="21.75">
      <c r="E991647" s="537"/>
    </row>
    <row r="991648" spans="5:5">
      <c r="E991648" s="315"/>
    </row>
    <row r="991649" spans="5:5" ht="21.75">
      <c r="E991649" s="537"/>
    </row>
    <row r="991650" spans="5:5">
      <c r="E991650" s="315"/>
    </row>
    <row r="991651" spans="5:5" ht="21.75">
      <c r="E991651" s="537"/>
    </row>
    <row r="991652" spans="5:5">
      <c r="E991652" s="315"/>
    </row>
    <row r="991653" spans="5:5" ht="21.75">
      <c r="E991653" s="537"/>
    </row>
    <row r="991654" spans="5:5">
      <c r="E991654" s="315"/>
    </row>
    <row r="991655" spans="5:5" ht="21.75">
      <c r="E991655" s="537"/>
    </row>
    <row r="991656" spans="5:5">
      <c r="E991656" s="315"/>
    </row>
    <row r="991657" spans="5:5" ht="21.75">
      <c r="E991657" s="537"/>
    </row>
    <row r="991658" spans="5:5">
      <c r="E991658" s="315"/>
    </row>
    <row r="991659" spans="5:5" ht="21.75">
      <c r="E991659" s="537"/>
    </row>
    <row r="991660" spans="5:5">
      <c r="E991660" s="315"/>
    </row>
    <row r="991661" spans="5:5" ht="21.75">
      <c r="E991661" s="537"/>
    </row>
    <row r="991662" spans="5:5">
      <c r="E991662" s="315"/>
    </row>
    <row r="991663" spans="5:5" ht="21.75">
      <c r="E991663" s="537"/>
    </row>
    <row r="991664" spans="5:5">
      <c r="E991664" s="315"/>
    </row>
    <row r="991665" spans="5:5" ht="21.75">
      <c r="E991665" s="537"/>
    </row>
    <row r="991666" spans="5:5">
      <c r="E991666" s="315"/>
    </row>
    <row r="991667" spans="5:5" ht="21.75">
      <c r="E991667" s="537"/>
    </row>
    <row r="991668" spans="5:5">
      <c r="E991668" s="315"/>
    </row>
    <row r="991669" spans="5:5" ht="21.75">
      <c r="E991669" s="537"/>
    </row>
    <row r="991670" spans="5:5">
      <c r="E991670" s="315"/>
    </row>
    <row r="991671" spans="5:5" ht="21.75">
      <c r="E991671" s="537"/>
    </row>
    <row r="991672" spans="5:5">
      <c r="E991672" s="315"/>
    </row>
    <row r="991673" spans="5:5" ht="21.75">
      <c r="E991673" s="537"/>
    </row>
    <row r="991674" spans="5:5">
      <c r="E991674" s="315"/>
    </row>
    <row r="991675" spans="5:5" ht="21.75">
      <c r="E991675" s="537"/>
    </row>
    <row r="991676" spans="5:5">
      <c r="E991676" s="315"/>
    </row>
    <row r="991677" spans="5:5" ht="21.75">
      <c r="E991677" s="537"/>
    </row>
    <row r="991678" spans="5:5">
      <c r="E991678" s="315"/>
    </row>
    <row r="991679" spans="5:5" ht="21.75">
      <c r="E991679" s="537"/>
    </row>
    <row r="991680" spans="5:5">
      <c r="E991680" s="315"/>
    </row>
    <row r="991681" spans="5:5" ht="21.75">
      <c r="E991681" s="537"/>
    </row>
    <row r="991682" spans="5:5">
      <c r="E991682" s="315"/>
    </row>
    <row r="991683" spans="5:5" ht="21.75">
      <c r="E991683" s="537"/>
    </row>
    <row r="991684" spans="5:5">
      <c r="E991684" s="315"/>
    </row>
    <row r="991685" spans="5:5" ht="21.75">
      <c r="E991685" s="537"/>
    </row>
    <row r="991686" spans="5:5">
      <c r="E991686" s="315"/>
    </row>
    <row r="991687" spans="5:5" ht="21.75">
      <c r="E991687" s="537"/>
    </row>
    <row r="991688" spans="5:5">
      <c r="E991688" s="315"/>
    </row>
    <row r="991689" spans="5:5" ht="21.75">
      <c r="E991689" s="537"/>
    </row>
    <row r="991690" spans="5:5">
      <c r="E991690" s="315"/>
    </row>
    <row r="991691" spans="5:5" ht="21.75">
      <c r="E991691" s="537"/>
    </row>
    <row r="991692" spans="5:5">
      <c r="E991692" s="315"/>
    </row>
    <row r="991693" spans="5:5" ht="21.75">
      <c r="E991693" s="537"/>
    </row>
    <row r="991694" spans="5:5">
      <c r="E991694" s="315"/>
    </row>
    <row r="991695" spans="5:5" ht="21.75">
      <c r="E991695" s="537"/>
    </row>
    <row r="991696" spans="5:5">
      <c r="E991696" s="315"/>
    </row>
    <row r="991697" spans="5:5" ht="21.75">
      <c r="E991697" s="537"/>
    </row>
    <row r="991698" spans="5:5">
      <c r="E991698" s="315"/>
    </row>
    <row r="991699" spans="5:5" ht="21.75">
      <c r="E991699" s="537"/>
    </row>
    <row r="991700" spans="5:5">
      <c r="E991700" s="315"/>
    </row>
    <row r="991701" spans="5:5" ht="21.75">
      <c r="E991701" s="537"/>
    </row>
    <row r="991702" spans="5:5">
      <c r="E991702" s="315"/>
    </row>
    <row r="991703" spans="5:5" ht="21.75">
      <c r="E991703" s="537"/>
    </row>
    <row r="991704" spans="5:5">
      <c r="E991704" s="315"/>
    </row>
    <row r="991705" spans="5:5" ht="21.75">
      <c r="E991705" s="537"/>
    </row>
    <row r="991706" spans="5:5">
      <c r="E991706" s="315"/>
    </row>
    <row r="991707" spans="5:5" ht="21.75">
      <c r="E991707" s="537"/>
    </row>
    <row r="991708" spans="5:5">
      <c r="E991708" s="315"/>
    </row>
    <row r="991709" spans="5:5" ht="21.75">
      <c r="E991709" s="537"/>
    </row>
    <row r="991710" spans="5:5">
      <c r="E991710" s="315"/>
    </row>
    <row r="991711" spans="5:5" ht="21.75">
      <c r="E991711" s="537"/>
    </row>
    <row r="991712" spans="5:5">
      <c r="E991712" s="315"/>
    </row>
    <row r="991713" spans="5:5" ht="21.75">
      <c r="E991713" s="537"/>
    </row>
    <row r="991714" spans="5:5">
      <c r="E991714" s="315"/>
    </row>
    <row r="991715" spans="5:5" ht="21.75">
      <c r="E991715" s="537"/>
    </row>
    <row r="991716" spans="5:5">
      <c r="E991716" s="315"/>
    </row>
    <row r="991717" spans="5:5" ht="21.75">
      <c r="E991717" s="537"/>
    </row>
    <row r="991718" spans="5:5">
      <c r="E991718" s="315"/>
    </row>
    <row r="991719" spans="5:5" ht="21.75">
      <c r="E991719" s="537"/>
    </row>
    <row r="991720" spans="5:5">
      <c r="E991720" s="315"/>
    </row>
    <row r="991721" spans="5:5" ht="21.75">
      <c r="E991721" s="537"/>
    </row>
    <row r="991722" spans="5:5">
      <c r="E991722" s="315"/>
    </row>
    <row r="991723" spans="5:5" ht="21.75">
      <c r="E991723" s="537"/>
    </row>
    <row r="991724" spans="5:5">
      <c r="E991724" s="315"/>
    </row>
    <row r="991725" spans="5:5" ht="21.75">
      <c r="E991725" s="537"/>
    </row>
    <row r="991726" spans="5:5">
      <c r="E991726" s="315"/>
    </row>
    <row r="991727" spans="5:5" ht="21.75">
      <c r="E991727" s="537"/>
    </row>
    <row r="991728" spans="5:5">
      <c r="E991728" s="315"/>
    </row>
    <row r="991729" spans="5:5" ht="21.75">
      <c r="E991729" s="537"/>
    </row>
    <row r="991730" spans="5:5">
      <c r="E991730" s="315"/>
    </row>
    <row r="991731" spans="5:5" ht="21.75">
      <c r="E991731" s="537"/>
    </row>
    <row r="991732" spans="5:5">
      <c r="E991732" s="315"/>
    </row>
    <row r="991733" spans="5:5" ht="21.75">
      <c r="E991733" s="537"/>
    </row>
    <row r="991734" spans="5:5">
      <c r="E991734" s="315"/>
    </row>
    <row r="991735" spans="5:5" ht="21.75">
      <c r="E991735" s="537"/>
    </row>
    <row r="991736" spans="5:5">
      <c r="E991736" s="315"/>
    </row>
    <row r="991737" spans="5:5" ht="21.75">
      <c r="E991737" s="537"/>
    </row>
    <row r="991738" spans="5:5">
      <c r="E991738" s="315"/>
    </row>
    <row r="991739" spans="5:5" ht="21.75">
      <c r="E991739" s="537"/>
    </row>
    <row r="991740" spans="5:5">
      <c r="E991740" s="315"/>
    </row>
    <row r="991741" spans="5:5" ht="21.75">
      <c r="E991741" s="537"/>
    </row>
    <row r="991742" spans="5:5">
      <c r="E991742" s="315"/>
    </row>
    <row r="991743" spans="5:5" ht="21.75">
      <c r="E991743" s="537"/>
    </row>
    <row r="991744" spans="5:5">
      <c r="E991744" s="315"/>
    </row>
    <row r="991745" spans="5:5" ht="21.75">
      <c r="E991745" s="537"/>
    </row>
    <row r="991746" spans="5:5">
      <c r="E991746" s="315"/>
    </row>
    <row r="991747" spans="5:5" ht="21.75">
      <c r="E991747" s="537"/>
    </row>
    <row r="991748" spans="5:5">
      <c r="E991748" s="315"/>
    </row>
    <row r="991749" spans="5:5" ht="21.75">
      <c r="E991749" s="537"/>
    </row>
    <row r="991750" spans="5:5">
      <c r="E991750" s="315"/>
    </row>
    <row r="991751" spans="5:5" ht="21.75">
      <c r="E991751" s="537"/>
    </row>
    <row r="991752" spans="5:5">
      <c r="E991752" s="315"/>
    </row>
    <row r="991753" spans="5:5" ht="21.75">
      <c r="E991753" s="537"/>
    </row>
    <row r="991754" spans="5:5">
      <c r="E991754" s="315"/>
    </row>
    <row r="991755" spans="5:5" ht="21.75">
      <c r="E991755" s="537"/>
    </row>
    <row r="991756" spans="5:5">
      <c r="E991756" s="315"/>
    </row>
    <row r="991757" spans="5:5" ht="21.75">
      <c r="E991757" s="537"/>
    </row>
    <row r="991758" spans="5:5">
      <c r="E991758" s="315"/>
    </row>
    <row r="991759" spans="5:5" ht="21.75">
      <c r="E991759" s="537"/>
    </row>
    <row r="991760" spans="5:5">
      <c r="E991760" s="315"/>
    </row>
    <row r="991761" spans="5:5" ht="21.75">
      <c r="E991761" s="537"/>
    </row>
    <row r="991762" spans="5:5">
      <c r="E991762" s="315"/>
    </row>
    <row r="991763" spans="5:5" ht="21.75">
      <c r="E991763" s="537"/>
    </row>
    <row r="991764" spans="5:5">
      <c r="E991764" s="315"/>
    </row>
    <row r="991765" spans="5:5" ht="21.75">
      <c r="E991765" s="537"/>
    </row>
    <row r="991766" spans="5:5">
      <c r="E991766" s="315"/>
    </row>
    <row r="991767" spans="5:5" ht="21.75">
      <c r="E991767" s="537"/>
    </row>
    <row r="991768" spans="5:5">
      <c r="E991768" s="315"/>
    </row>
    <row r="991769" spans="5:5" ht="21.75">
      <c r="E991769" s="537"/>
    </row>
    <row r="991770" spans="5:5">
      <c r="E991770" s="315"/>
    </row>
    <row r="991771" spans="5:5" ht="21.75">
      <c r="E991771" s="537"/>
    </row>
    <row r="991772" spans="5:5">
      <c r="E991772" s="315"/>
    </row>
    <row r="991773" spans="5:5" ht="21.75">
      <c r="E991773" s="537"/>
    </row>
    <row r="991774" spans="5:5">
      <c r="E991774" s="315"/>
    </row>
    <row r="991775" spans="5:5" ht="21.75">
      <c r="E991775" s="537"/>
    </row>
    <row r="991776" spans="5:5">
      <c r="E991776" s="315"/>
    </row>
    <row r="991777" spans="5:5" ht="21.75">
      <c r="E991777" s="537"/>
    </row>
    <row r="991778" spans="5:5">
      <c r="E991778" s="315"/>
    </row>
    <row r="991779" spans="5:5" ht="21.75">
      <c r="E991779" s="537"/>
    </row>
    <row r="991780" spans="5:5">
      <c r="E991780" s="315"/>
    </row>
    <row r="991781" spans="5:5" ht="21.75">
      <c r="E991781" s="537"/>
    </row>
    <row r="991782" spans="5:5">
      <c r="E991782" s="315"/>
    </row>
    <row r="991783" spans="5:5" ht="21.75">
      <c r="E991783" s="537"/>
    </row>
    <row r="991784" spans="5:5">
      <c r="E991784" s="315"/>
    </row>
    <row r="991785" spans="5:5" ht="21.75">
      <c r="E991785" s="537"/>
    </row>
    <row r="991786" spans="5:5">
      <c r="E991786" s="315"/>
    </row>
    <row r="991787" spans="5:5" ht="21.75">
      <c r="E991787" s="537"/>
    </row>
    <row r="991788" spans="5:5">
      <c r="E991788" s="315"/>
    </row>
    <row r="991789" spans="5:5" ht="21.75">
      <c r="E991789" s="537"/>
    </row>
    <row r="991790" spans="5:5">
      <c r="E991790" s="315"/>
    </row>
    <row r="991791" spans="5:5" ht="21.75">
      <c r="E991791" s="537"/>
    </row>
    <row r="991792" spans="5:5">
      <c r="E991792" s="315"/>
    </row>
    <row r="991793" spans="5:5" ht="21.75">
      <c r="E991793" s="537"/>
    </row>
    <row r="991794" spans="5:5">
      <c r="E991794" s="315"/>
    </row>
    <row r="991795" spans="5:5" ht="21.75">
      <c r="E991795" s="537"/>
    </row>
    <row r="991796" spans="5:5">
      <c r="E991796" s="315"/>
    </row>
    <row r="991797" spans="5:5" ht="21.75">
      <c r="E991797" s="537"/>
    </row>
    <row r="991798" spans="5:5">
      <c r="E991798" s="315"/>
    </row>
    <row r="991799" spans="5:5" ht="21.75">
      <c r="E991799" s="537"/>
    </row>
    <row r="991800" spans="5:5">
      <c r="E991800" s="315"/>
    </row>
    <row r="991801" spans="5:5" ht="21.75">
      <c r="E991801" s="537"/>
    </row>
    <row r="991802" spans="5:5">
      <c r="E991802" s="315"/>
    </row>
    <row r="991803" spans="5:5" ht="21.75">
      <c r="E991803" s="537"/>
    </row>
    <row r="991804" spans="5:5">
      <c r="E991804" s="315"/>
    </row>
    <row r="991805" spans="5:5" ht="21.75">
      <c r="E991805" s="537"/>
    </row>
    <row r="991806" spans="5:5">
      <c r="E991806" s="315"/>
    </row>
    <row r="991807" spans="5:5" ht="21.75">
      <c r="E991807" s="537"/>
    </row>
    <row r="991808" spans="5:5">
      <c r="E991808" s="315"/>
    </row>
    <row r="991809" spans="5:5" ht="21.75">
      <c r="E991809" s="537"/>
    </row>
    <row r="991810" spans="5:5">
      <c r="E991810" s="315"/>
    </row>
    <row r="991811" spans="5:5" ht="21.75">
      <c r="E991811" s="537"/>
    </row>
    <row r="991812" spans="5:5">
      <c r="E991812" s="315"/>
    </row>
    <row r="991813" spans="5:5" ht="21.75">
      <c r="E991813" s="537"/>
    </row>
    <row r="991814" spans="5:5">
      <c r="E991814" s="315"/>
    </row>
    <row r="991815" spans="5:5" ht="21.75">
      <c r="E991815" s="537"/>
    </row>
    <row r="991816" spans="5:5">
      <c r="E991816" s="315"/>
    </row>
    <row r="991817" spans="5:5" ht="21.75">
      <c r="E991817" s="537"/>
    </row>
    <row r="991818" spans="5:5">
      <c r="E991818" s="315"/>
    </row>
    <row r="991819" spans="5:5" ht="21.75">
      <c r="E991819" s="537"/>
    </row>
    <row r="991820" spans="5:5">
      <c r="E991820" s="315"/>
    </row>
    <row r="991821" spans="5:5" ht="21.75">
      <c r="E991821" s="537"/>
    </row>
    <row r="991822" spans="5:5">
      <c r="E991822" s="315"/>
    </row>
    <row r="991823" spans="5:5" ht="21.75">
      <c r="E991823" s="537"/>
    </row>
    <row r="991824" spans="5:5">
      <c r="E991824" s="315"/>
    </row>
    <row r="991825" spans="5:5" ht="21.75">
      <c r="E991825" s="537"/>
    </row>
    <row r="991826" spans="5:5">
      <c r="E991826" s="315"/>
    </row>
    <row r="991827" spans="5:5" ht="21.75">
      <c r="E991827" s="537"/>
    </row>
    <row r="991828" spans="5:5">
      <c r="E991828" s="315"/>
    </row>
    <row r="991829" spans="5:5" ht="21.75">
      <c r="E991829" s="537"/>
    </row>
    <row r="991830" spans="5:5">
      <c r="E991830" s="315"/>
    </row>
    <row r="991831" spans="5:5" ht="21.75">
      <c r="E991831" s="537"/>
    </row>
    <row r="991832" spans="5:5">
      <c r="E991832" s="315"/>
    </row>
    <row r="991833" spans="5:5" ht="21.75">
      <c r="E991833" s="537"/>
    </row>
    <row r="991834" spans="5:5">
      <c r="E991834" s="315"/>
    </row>
    <row r="991835" spans="5:5" ht="21.75">
      <c r="E991835" s="537"/>
    </row>
    <row r="991836" spans="5:5">
      <c r="E991836" s="315"/>
    </row>
    <row r="991837" spans="5:5" ht="21.75">
      <c r="E991837" s="537"/>
    </row>
    <row r="991838" spans="5:5">
      <c r="E991838" s="315"/>
    </row>
    <row r="991839" spans="5:5" ht="21.75">
      <c r="E991839" s="537"/>
    </row>
    <row r="991840" spans="5:5">
      <c r="E991840" s="315"/>
    </row>
    <row r="991841" spans="5:5" ht="21.75">
      <c r="E991841" s="537"/>
    </row>
    <row r="991842" spans="5:5">
      <c r="E991842" s="315"/>
    </row>
    <row r="991843" spans="5:5" ht="21.75">
      <c r="E991843" s="537"/>
    </row>
    <row r="991844" spans="5:5">
      <c r="E991844" s="315"/>
    </row>
    <row r="991845" spans="5:5" ht="21.75">
      <c r="E991845" s="537"/>
    </row>
    <row r="991846" spans="5:5">
      <c r="E991846" s="315"/>
    </row>
    <row r="991847" spans="5:5" ht="21.75">
      <c r="E991847" s="537"/>
    </row>
    <row r="991848" spans="5:5">
      <c r="E991848" s="315"/>
    </row>
    <row r="991849" spans="5:5" ht="21.75">
      <c r="E991849" s="537"/>
    </row>
    <row r="991850" spans="5:5">
      <c r="E991850" s="315"/>
    </row>
    <row r="991851" spans="5:5" ht="21.75">
      <c r="E991851" s="537"/>
    </row>
    <row r="991852" spans="5:5">
      <c r="E991852" s="315"/>
    </row>
    <row r="991853" spans="5:5" ht="21.75">
      <c r="E991853" s="537"/>
    </row>
    <row r="991854" spans="5:5">
      <c r="E991854" s="315"/>
    </row>
    <row r="991855" spans="5:5" ht="21.75">
      <c r="E991855" s="537"/>
    </row>
    <row r="991856" spans="5:5">
      <c r="E991856" s="315"/>
    </row>
    <row r="991857" spans="5:5" ht="21.75">
      <c r="E991857" s="537"/>
    </row>
    <row r="991858" spans="5:5">
      <c r="E991858" s="315"/>
    </row>
    <row r="991859" spans="5:5" ht="21.75">
      <c r="E991859" s="537"/>
    </row>
    <row r="991860" spans="5:5">
      <c r="E991860" s="315"/>
    </row>
    <row r="991861" spans="5:5" ht="21.75">
      <c r="E991861" s="537"/>
    </row>
    <row r="991862" spans="5:5">
      <c r="E991862" s="315"/>
    </row>
    <row r="991863" spans="5:5" ht="21.75">
      <c r="E991863" s="537"/>
    </row>
    <row r="991864" spans="5:5">
      <c r="E991864" s="315"/>
    </row>
    <row r="991865" spans="5:5" ht="21.75">
      <c r="E991865" s="537"/>
    </row>
    <row r="991866" spans="5:5">
      <c r="E991866" s="315"/>
    </row>
    <row r="991867" spans="5:5" ht="21.75">
      <c r="E991867" s="537"/>
    </row>
    <row r="991868" spans="5:5">
      <c r="E991868" s="315"/>
    </row>
    <row r="991869" spans="5:5" ht="21.75">
      <c r="E991869" s="537"/>
    </row>
    <row r="991870" spans="5:5">
      <c r="E991870" s="315"/>
    </row>
    <row r="991871" spans="5:5" ht="21.75">
      <c r="E991871" s="537"/>
    </row>
    <row r="991872" spans="5:5">
      <c r="E991872" s="315"/>
    </row>
    <row r="991873" spans="5:5" ht="21.75">
      <c r="E991873" s="537"/>
    </row>
    <row r="991874" spans="5:5">
      <c r="E991874" s="315"/>
    </row>
    <row r="991875" spans="5:5" ht="21.75">
      <c r="E991875" s="537"/>
    </row>
    <row r="991876" spans="5:5">
      <c r="E991876" s="315"/>
    </row>
    <row r="991877" spans="5:5" ht="21.75">
      <c r="E991877" s="537"/>
    </row>
    <row r="991878" spans="5:5">
      <c r="E991878" s="315"/>
    </row>
    <row r="991879" spans="5:5" ht="21.75">
      <c r="E991879" s="537"/>
    </row>
    <row r="991880" spans="5:5">
      <c r="E991880" s="315"/>
    </row>
    <row r="991881" spans="5:5" ht="21.75">
      <c r="E991881" s="537"/>
    </row>
    <row r="991882" spans="5:5">
      <c r="E991882" s="315"/>
    </row>
    <row r="991883" spans="5:5" ht="21.75">
      <c r="E991883" s="537"/>
    </row>
    <row r="991884" spans="5:5">
      <c r="E991884" s="315"/>
    </row>
    <row r="991885" spans="5:5" ht="21.75">
      <c r="E991885" s="537"/>
    </row>
    <row r="991886" spans="5:5">
      <c r="E991886" s="315"/>
    </row>
    <row r="991887" spans="5:5" ht="21.75">
      <c r="E991887" s="537"/>
    </row>
    <row r="991888" spans="5:5">
      <c r="E991888" s="315"/>
    </row>
    <row r="991889" spans="5:5" ht="21.75">
      <c r="E991889" s="537"/>
    </row>
    <row r="991890" spans="5:5">
      <c r="E991890" s="315"/>
    </row>
    <row r="991891" spans="5:5" ht="21.75">
      <c r="E991891" s="537"/>
    </row>
    <row r="991892" spans="5:5">
      <c r="E991892" s="315"/>
    </row>
    <row r="991893" spans="5:5" ht="21.75">
      <c r="E991893" s="537"/>
    </row>
    <row r="991894" spans="5:5">
      <c r="E991894" s="315"/>
    </row>
    <row r="991895" spans="5:5" ht="21.75">
      <c r="E991895" s="537"/>
    </row>
    <row r="991896" spans="5:5">
      <c r="E991896" s="315"/>
    </row>
    <row r="991897" spans="5:5" ht="21.75">
      <c r="E991897" s="537"/>
    </row>
    <row r="991898" spans="5:5">
      <c r="E991898" s="315"/>
    </row>
    <row r="991899" spans="5:5" ht="21.75">
      <c r="E991899" s="537"/>
    </row>
    <row r="991900" spans="5:5">
      <c r="E991900" s="315"/>
    </row>
    <row r="991901" spans="5:5" ht="21.75">
      <c r="E991901" s="537"/>
    </row>
    <row r="991902" spans="5:5">
      <c r="E991902" s="315"/>
    </row>
    <row r="991903" spans="5:5" ht="21.75">
      <c r="E991903" s="537"/>
    </row>
    <row r="991904" spans="5:5">
      <c r="E991904" s="315"/>
    </row>
    <row r="991905" spans="5:5" ht="21.75">
      <c r="E991905" s="537"/>
    </row>
    <row r="991906" spans="5:5">
      <c r="E991906" s="315"/>
    </row>
    <row r="991907" spans="5:5" ht="21.75">
      <c r="E991907" s="537"/>
    </row>
    <row r="991908" spans="5:5">
      <c r="E991908" s="315"/>
    </row>
    <row r="991909" spans="5:5" ht="21.75">
      <c r="E991909" s="537"/>
    </row>
    <row r="991910" spans="5:5">
      <c r="E991910" s="315"/>
    </row>
    <row r="991911" spans="5:5" ht="21.75">
      <c r="E991911" s="537"/>
    </row>
    <row r="991912" spans="5:5">
      <c r="E991912" s="315"/>
    </row>
    <row r="991913" spans="5:5" ht="21.75">
      <c r="E991913" s="537"/>
    </row>
    <row r="991914" spans="5:5">
      <c r="E991914" s="315"/>
    </row>
    <row r="991915" spans="5:5" ht="21.75">
      <c r="E991915" s="537"/>
    </row>
    <row r="991916" spans="5:5">
      <c r="E991916" s="315"/>
    </row>
    <row r="991917" spans="5:5" ht="21.75">
      <c r="E991917" s="537"/>
    </row>
    <row r="991918" spans="5:5">
      <c r="E991918" s="315"/>
    </row>
    <row r="991919" spans="5:5" ht="21.75">
      <c r="E991919" s="537"/>
    </row>
    <row r="991920" spans="5:5">
      <c r="E991920" s="315"/>
    </row>
    <row r="991921" spans="5:5" ht="21.75">
      <c r="E991921" s="537"/>
    </row>
    <row r="991922" spans="5:5">
      <c r="E991922" s="315"/>
    </row>
    <row r="991923" spans="5:5" ht="21.75">
      <c r="E991923" s="537"/>
    </row>
    <row r="991924" spans="5:5">
      <c r="E991924" s="315"/>
    </row>
    <row r="991925" spans="5:5" ht="21.75">
      <c r="E991925" s="537"/>
    </row>
    <row r="991926" spans="5:5">
      <c r="E991926" s="315"/>
    </row>
    <row r="991927" spans="5:5" ht="21.75">
      <c r="E991927" s="537"/>
    </row>
    <row r="991928" spans="5:5">
      <c r="E991928" s="315"/>
    </row>
    <row r="991929" spans="5:5" ht="21.75">
      <c r="E991929" s="537"/>
    </row>
    <row r="991930" spans="5:5">
      <c r="E991930" s="315"/>
    </row>
    <row r="991931" spans="5:5" ht="21.75">
      <c r="E991931" s="537"/>
    </row>
    <row r="991932" spans="5:5">
      <c r="E991932" s="315"/>
    </row>
    <row r="991933" spans="5:5" ht="21.75">
      <c r="E991933" s="537"/>
    </row>
    <row r="991934" spans="5:5">
      <c r="E991934" s="315"/>
    </row>
    <row r="991935" spans="5:5" ht="21.75">
      <c r="E991935" s="537"/>
    </row>
    <row r="991936" spans="5:5">
      <c r="E991936" s="315"/>
    </row>
    <row r="991937" spans="5:5" ht="21.75">
      <c r="E991937" s="537"/>
    </row>
    <row r="991938" spans="5:5">
      <c r="E991938" s="315"/>
    </row>
    <row r="991939" spans="5:5" ht="21.75">
      <c r="E991939" s="537"/>
    </row>
    <row r="991940" spans="5:5">
      <c r="E991940" s="315"/>
    </row>
    <row r="991941" spans="5:5" ht="21.75">
      <c r="E991941" s="537"/>
    </row>
    <row r="991942" spans="5:5">
      <c r="E991942" s="315"/>
    </row>
    <row r="991943" spans="5:5" ht="21.75">
      <c r="E991943" s="537"/>
    </row>
    <row r="991944" spans="5:5">
      <c r="E991944" s="315"/>
    </row>
    <row r="991945" spans="5:5" ht="21.75">
      <c r="E991945" s="537"/>
    </row>
    <row r="991946" spans="5:5">
      <c r="E991946" s="315"/>
    </row>
    <row r="991947" spans="5:5" ht="21.75">
      <c r="E991947" s="537"/>
    </row>
    <row r="991948" spans="5:5">
      <c r="E991948" s="315"/>
    </row>
    <row r="991949" spans="5:5" ht="21.75">
      <c r="E991949" s="537"/>
    </row>
    <row r="991950" spans="5:5">
      <c r="E991950" s="315"/>
    </row>
    <row r="991951" spans="5:5" ht="21.75">
      <c r="E991951" s="537"/>
    </row>
    <row r="991952" spans="5:5">
      <c r="E991952" s="315"/>
    </row>
    <row r="991953" spans="5:5" ht="21.75">
      <c r="E991953" s="537"/>
    </row>
    <row r="991954" spans="5:5">
      <c r="E991954" s="315"/>
    </row>
    <row r="991955" spans="5:5" ht="21.75">
      <c r="E991955" s="537"/>
    </row>
    <row r="991956" spans="5:5">
      <c r="E991956" s="315"/>
    </row>
    <row r="991957" spans="5:5" ht="21.75">
      <c r="E991957" s="537"/>
    </row>
    <row r="991958" spans="5:5">
      <c r="E991958" s="315"/>
    </row>
    <row r="991959" spans="5:5" ht="21.75">
      <c r="E991959" s="537"/>
    </row>
    <row r="991960" spans="5:5">
      <c r="E991960" s="315"/>
    </row>
    <row r="991961" spans="5:5" ht="21.75">
      <c r="E991961" s="537"/>
    </row>
    <row r="991962" spans="5:5">
      <c r="E991962" s="315"/>
    </row>
    <row r="991963" spans="5:5" ht="21.75">
      <c r="E991963" s="537"/>
    </row>
    <row r="991964" spans="5:5">
      <c r="E991964" s="315"/>
    </row>
    <row r="991965" spans="5:5" ht="21.75">
      <c r="E991965" s="537"/>
    </row>
    <row r="991966" spans="5:5">
      <c r="E991966" s="315"/>
    </row>
    <row r="991967" spans="5:5" ht="21.75">
      <c r="E991967" s="537"/>
    </row>
    <row r="991968" spans="5:5">
      <c r="E991968" s="315"/>
    </row>
    <row r="991969" spans="5:5" ht="21.75">
      <c r="E991969" s="537"/>
    </row>
    <row r="991970" spans="5:5">
      <c r="E991970" s="315"/>
    </row>
    <row r="991971" spans="5:5" ht="21.75">
      <c r="E991971" s="537"/>
    </row>
    <row r="991972" spans="5:5">
      <c r="E991972" s="315"/>
    </row>
    <row r="991973" spans="5:5" ht="21.75">
      <c r="E991973" s="537"/>
    </row>
    <row r="991974" spans="5:5">
      <c r="E991974" s="315"/>
    </row>
    <row r="991975" spans="5:5" ht="21.75">
      <c r="E991975" s="537"/>
    </row>
    <row r="991976" spans="5:5">
      <c r="E991976" s="315"/>
    </row>
    <row r="991977" spans="5:5" ht="21.75">
      <c r="E991977" s="537"/>
    </row>
    <row r="991978" spans="5:5">
      <c r="E991978" s="315"/>
    </row>
    <row r="991979" spans="5:5" ht="21.75">
      <c r="E991979" s="537"/>
    </row>
    <row r="991980" spans="5:5">
      <c r="E991980" s="315"/>
    </row>
    <row r="991981" spans="5:5" ht="21.75">
      <c r="E991981" s="537"/>
    </row>
    <row r="991982" spans="5:5">
      <c r="E991982" s="315"/>
    </row>
    <row r="991983" spans="5:5" ht="21.75">
      <c r="E991983" s="537"/>
    </row>
    <row r="991984" spans="5:5">
      <c r="E991984" s="315"/>
    </row>
    <row r="991985" spans="5:5" ht="21.75">
      <c r="E991985" s="537"/>
    </row>
    <row r="991986" spans="5:5">
      <c r="E991986" s="315"/>
    </row>
    <row r="991987" spans="5:5" ht="21.75">
      <c r="E991987" s="537"/>
    </row>
    <row r="991988" spans="5:5">
      <c r="E991988" s="315"/>
    </row>
    <row r="991989" spans="5:5" ht="21.75">
      <c r="E991989" s="537"/>
    </row>
    <row r="991990" spans="5:5">
      <c r="E991990" s="315"/>
    </row>
    <row r="991991" spans="5:5" ht="21.75">
      <c r="E991991" s="537"/>
    </row>
    <row r="991992" spans="5:5">
      <c r="E991992" s="315"/>
    </row>
    <row r="991993" spans="5:5" ht="21.75">
      <c r="E991993" s="537"/>
    </row>
    <row r="991994" spans="5:5">
      <c r="E991994" s="315"/>
    </row>
    <row r="991995" spans="5:5" ht="21.75">
      <c r="E991995" s="537"/>
    </row>
    <row r="991996" spans="5:5">
      <c r="E991996" s="315"/>
    </row>
    <row r="991997" spans="5:5" ht="21.75">
      <c r="E991997" s="537"/>
    </row>
    <row r="991998" spans="5:5">
      <c r="E991998" s="315"/>
    </row>
    <row r="991999" spans="5:5" ht="21.75">
      <c r="E991999" s="537"/>
    </row>
    <row r="992000" spans="5:5">
      <c r="E992000" s="315"/>
    </row>
    <row r="992001" spans="5:5" ht="21.75">
      <c r="E992001" s="537"/>
    </row>
    <row r="992002" spans="5:5">
      <c r="E992002" s="315"/>
    </row>
    <row r="992003" spans="5:5" ht="21.75">
      <c r="E992003" s="537"/>
    </row>
    <row r="992004" spans="5:5">
      <c r="E992004" s="315"/>
    </row>
    <row r="992005" spans="5:5" ht="21.75">
      <c r="E992005" s="537"/>
    </row>
    <row r="992006" spans="5:5">
      <c r="E992006" s="315"/>
    </row>
    <row r="992007" spans="5:5" ht="21.75">
      <c r="E992007" s="537"/>
    </row>
    <row r="992008" spans="5:5">
      <c r="E992008" s="315"/>
    </row>
    <row r="992009" spans="5:5" ht="21.75">
      <c r="E992009" s="537"/>
    </row>
    <row r="992010" spans="5:5">
      <c r="E992010" s="315"/>
    </row>
    <row r="992011" spans="5:5" ht="21.75">
      <c r="E992011" s="537"/>
    </row>
    <row r="992012" spans="5:5">
      <c r="E992012" s="315"/>
    </row>
    <row r="992013" spans="5:5" ht="21.75">
      <c r="E992013" s="537"/>
    </row>
    <row r="992014" spans="5:5">
      <c r="E992014" s="315"/>
    </row>
    <row r="992015" spans="5:5" ht="21.75">
      <c r="E992015" s="537"/>
    </row>
    <row r="992016" spans="5:5">
      <c r="E992016" s="315"/>
    </row>
    <row r="992017" spans="5:5" ht="21.75">
      <c r="E992017" s="537"/>
    </row>
    <row r="992018" spans="5:5">
      <c r="E992018" s="315"/>
    </row>
    <row r="992019" spans="5:5" ht="21.75">
      <c r="E992019" s="537"/>
    </row>
    <row r="992020" spans="5:5">
      <c r="E992020" s="315"/>
    </row>
    <row r="992021" spans="5:5" ht="21.75">
      <c r="E992021" s="537"/>
    </row>
    <row r="992022" spans="5:5">
      <c r="E992022" s="315"/>
    </row>
    <row r="992023" spans="5:5" ht="21.75">
      <c r="E992023" s="537"/>
    </row>
    <row r="992024" spans="5:5">
      <c r="E992024" s="315"/>
    </row>
    <row r="992025" spans="5:5" ht="21.75">
      <c r="E992025" s="537"/>
    </row>
    <row r="992026" spans="5:5">
      <c r="E992026" s="315"/>
    </row>
    <row r="992027" spans="5:5" ht="21.75">
      <c r="E992027" s="537"/>
    </row>
    <row r="992028" spans="5:5">
      <c r="E992028" s="315"/>
    </row>
    <row r="992029" spans="5:5" ht="21.75">
      <c r="E992029" s="537"/>
    </row>
    <row r="992030" spans="5:5">
      <c r="E992030" s="315"/>
    </row>
    <row r="992031" spans="5:5" ht="21.75">
      <c r="E992031" s="537"/>
    </row>
    <row r="992032" spans="5:5">
      <c r="E992032" s="315"/>
    </row>
    <row r="992033" spans="5:5" ht="21.75">
      <c r="E992033" s="537"/>
    </row>
    <row r="992034" spans="5:5">
      <c r="E992034" s="315"/>
    </row>
    <row r="992035" spans="5:5" ht="21.75">
      <c r="E992035" s="537"/>
    </row>
    <row r="992036" spans="5:5">
      <c r="E992036" s="315"/>
    </row>
    <row r="992037" spans="5:5" ht="21.75">
      <c r="E992037" s="537"/>
    </row>
    <row r="992038" spans="5:5">
      <c r="E992038" s="315"/>
    </row>
    <row r="992039" spans="5:5" ht="21.75">
      <c r="E992039" s="537"/>
    </row>
    <row r="992040" spans="5:5">
      <c r="E992040" s="315"/>
    </row>
    <row r="992041" spans="5:5" ht="21.75">
      <c r="E992041" s="537"/>
    </row>
    <row r="992042" spans="5:5">
      <c r="E992042" s="315"/>
    </row>
    <row r="992043" spans="5:5" ht="21.75">
      <c r="E992043" s="537"/>
    </row>
    <row r="992044" spans="5:5">
      <c r="E992044" s="315"/>
    </row>
    <row r="992045" spans="5:5" ht="21.75">
      <c r="E992045" s="537"/>
    </row>
    <row r="992046" spans="5:5">
      <c r="E992046" s="315"/>
    </row>
    <row r="992047" spans="5:5" ht="21.75">
      <c r="E992047" s="537"/>
    </row>
    <row r="992048" spans="5:5">
      <c r="E992048" s="315"/>
    </row>
    <row r="992049" spans="5:5" ht="21.75">
      <c r="E992049" s="537"/>
    </row>
    <row r="992050" spans="5:5">
      <c r="E992050" s="315"/>
    </row>
    <row r="992051" spans="5:5" ht="21.75">
      <c r="E992051" s="537"/>
    </row>
    <row r="992052" spans="5:5">
      <c r="E992052" s="315"/>
    </row>
    <row r="992053" spans="5:5" ht="21.75">
      <c r="E992053" s="537"/>
    </row>
    <row r="992054" spans="5:5">
      <c r="E992054" s="315"/>
    </row>
    <row r="992055" spans="5:5" ht="21.75">
      <c r="E992055" s="537"/>
    </row>
    <row r="992056" spans="5:5">
      <c r="E992056" s="315"/>
    </row>
    <row r="992057" spans="5:5" ht="21.75">
      <c r="E992057" s="537"/>
    </row>
    <row r="992058" spans="5:5">
      <c r="E992058" s="315"/>
    </row>
    <row r="992059" spans="5:5" ht="21.75">
      <c r="E992059" s="537"/>
    </row>
    <row r="992060" spans="5:5">
      <c r="E992060" s="315"/>
    </row>
    <row r="992061" spans="5:5" ht="21.75">
      <c r="E992061" s="537"/>
    </row>
    <row r="992062" spans="5:5">
      <c r="E992062" s="315"/>
    </row>
    <row r="992063" spans="5:5" ht="21.75">
      <c r="E992063" s="537"/>
    </row>
    <row r="992064" spans="5:5">
      <c r="E992064" s="315"/>
    </row>
    <row r="992065" spans="5:5" ht="21.75">
      <c r="E992065" s="537"/>
    </row>
    <row r="992066" spans="5:5">
      <c r="E992066" s="315"/>
    </row>
    <row r="992067" spans="5:5" ht="21.75">
      <c r="E992067" s="537"/>
    </row>
    <row r="992068" spans="5:5">
      <c r="E992068" s="315"/>
    </row>
    <row r="992069" spans="5:5" ht="21.75">
      <c r="E992069" s="537"/>
    </row>
    <row r="992070" spans="5:5">
      <c r="E992070" s="315"/>
    </row>
    <row r="992071" spans="5:5" ht="21.75">
      <c r="E992071" s="537"/>
    </row>
    <row r="992072" spans="5:5">
      <c r="E992072" s="315"/>
    </row>
    <row r="992073" spans="5:5" ht="21.75">
      <c r="E992073" s="537"/>
    </row>
    <row r="992074" spans="5:5">
      <c r="E992074" s="315"/>
    </row>
    <row r="992075" spans="5:5" ht="21.75">
      <c r="E992075" s="537"/>
    </row>
    <row r="992076" spans="5:5">
      <c r="E992076" s="315"/>
    </row>
    <row r="992077" spans="5:5" ht="21.75">
      <c r="E992077" s="537"/>
    </row>
    <row r="992078" spans="5:5">
      <c r="E992078" s="315"/>
    </row>
    <row r="992079" spans="5:5" ht="21.75">
      <c r="E992079" s="537"/>
    </row>
    <row r="992080" spans="5:5">
      <c r="E992080" s="315"/>
    </row>
    <row r="992081" spans="5:5" ht="21.75">
      <c r="E992081" s="537"/>
    </row>
    <row r="992082" spans="5:5">
      <c r="E992082" s="315"/>
    </row>
    <row r="992083" spans="5:5" ht="21.75">
      <c r="E992083" s="537"/>
    </row>
    <row r="992084" spans="5:5">
      <c r="E992084" s="315"/>
    </row>
    <row r="992085" spans="5:5" ht="21.75">
      <c r="E992085" s="537"/>
    </row>
    <row r="992086" spans="5:5">
      <c r="E992086" s="315"/>
    </row>
    <row r="992087" spans="5:5" ht="21.75">
      <c r="E992087" s="537"/>
    </row>
    <row r="992088" spans="5:5">
      <c r="E992088" s="315"/>
    </row>
    <row r="992089" spans="5:5" ht="21.75">
      <c r="E992089" s="537"/>
    </row>
    <row r="992090" spans="5:5">
      <c r="E992090" s="315"/>
    </row>
    <row r="992091" spans="5:5" ht="21.75">
      <c r="E992091" s="537"/>
    </row>
    <row r="992092" spans="5:5">
      <c r="E992092" s="315"/>
    </row>
    <row r="992093" spans="5:5" ht="21.75">
      <c r="E992093" s="537"/>
    </row>
    <row r="992094" spans="5:5">
      <c r="E992094" s="315"/>
    </row>
    <row r="992095" spans="5:5" ht="21.75">
      <c r="E992095" s="537"/>
    </row>
    <row r="992096" spans="5:5">
      <c r="E992096" s="315"/>
    </row>
    <row r="992097" spans="5:5" ht="21.75">
      <c r="E992097" s="537"/>
    </row>
    <row r="992098" spans="5:5">
      <c r="E992098" s="315"/>
    </row>
    <row r="992099" spans="5:5" ht="21.75">
      <c r="E992099" s="537"/>
    </row>
    <row r="992100" spans="5:5">
      <c r="E992100" s="315"/>
    </row>
    <row r="992101" spans="5:5" ht="21.75">
      <c r="E992101" s="537"/>
    </row>
    <row r="992102" spans="5:5">
      <c r="E992102" s="315"/>
    </row>
    <row r="992103" spans="5:5" ht="21.75">
      <c r="E992103" s="537"/>
    </row>
    <row r="992104" spans="5:5">
      <c r="E992104" s="315"/>
    </row>
    <row r="992105" spans="5:5" ht="21.75">
      <c r="E992105" s="537"/>
    </row>
    <row r="992106" spans="5:5">
      <c r="E992106" s="315"/>
    </row>
    <row r="992107" spans="5:5" ht="21.75">
      <c r="E992107" s="537"/>
    </row>
    <row r="992108" spans="5:5">
      <c r="E992108" s="315"/>
    </row>
    <row r="992109" spans="5:5" ht="21.75">
      <c r="E992109" s="537"/>
    </row>
    <row r="992110" spans="5:5">
      <c r="E992110" s="315"/>
    </row>
    <row r="992111" spans="5:5" ht="21.75">
      <c r="E992111" s="537"/>
    </row>
    <row r="992112" spans="5:5">
      <c r="E992112" s="315"/>
    </row>
    <row r="992113" spans="5:5" ht="21.75">
      <c r="E992113" s="537"/>
    </row>
    <row r="992114" spans="5:5">
      <c r="E992114" s="315"/>
    </row>
    <row r="992115" spans="5:5" ht="21.75">
      <c r="E992115" s="537"/>
    </row>
    <row r="992116" spans="5:5">
      <c r="E992116" s="315"/>
    </row>
    <row r="992117" spans="5:5" ht="21.75">
      <c r="E992117" s="537"/>
    </row>
    <row r="992118" spans="5:5">
      <c r="E992118" s="315"/>
    </row>
    <row r="992119" spans="5:5" ht="21.75">
      <c r="E992119" s="537"/>
    </row>
    <row r="992120" spans="5:5">
      <c r="E992120" s="315"/>
    </row>
    <row r="992121" spans="5:5" ht="21.75">
      <c r="E992121" s="537"/>
    </row>
    <row r="992122" spans="5:5">
      <c r="E992122" s="315"/>
    </row>
    <row r="992123" spans="5:5" ht="21.75">
      <c r="E992123" s="537"/>
    </row>
    <row r="992124" spans="5:5">
      <c r="E992124" s="315"/>
    </row>
    <row r="992125" spans="5:5" ht="21.75">
      <c r="E992125" s="537"/>
    </row>
    <row r="992126" spans="5:5">
      <c r="E992126" s="315"/>
    </row>
    <row r="992127" spans="5:5" ht="21.75">
      <c r="E992127" s="537"/>
    </row>
    <row r="992128" spans="5:5">
      <c r="E992128" s="315"/>
    </row>
    <row r="992129" spans="5:5" ht="21.75">
      <c r="E992129" s="537"/>
    </row>
    <row r="992130" spans="5:5">
      <c r="E992130" s="315"/>
    </row>
    <row r="992131" spans="5:5" ht="21.75">
      <c r="E992131" s="537"/>
    </row>
    <row r="992132" spans="5:5">
      <c r="E992132" s="315"/>
    </row>
    <row r="992133" spans="5:5" ht="21.75">
      <c r="E992133" s="537"/>
    </row>
    <row r="992134" spans="5:5">
      <c r="E992134" s="315"/>
    </row>
    <row r="992135" spans="5:5" ht="21.75">
      <c r="E992135" s="537"/>
    </row>
    <row r="992136" spans="5:5">
      <c r="E992136" s="315"/>
    </row>
    <row r="992137" spans="5:5" ht="21.75">
      <c r="E992137" s="537"/>
    </row>
    <row r="992138" spans="5:5">
      <c r="E992138" s="315"/>
    </row>
    <row r="992139" spans="5:5" ht="21.75">
      <c r="E992139" s="537"/>
    </row>
    <row r="992140" spans="5:5">
      <c r="E992140" s="315"/>
    </row>
    <row r="992141" spans="5:5" ht="21.75">
      <c r="E992141" s="537"/>
    </row>
    <row r="992142" spans="5:5">
      <c r="E992142" s="315"/>
    </row>
    <row r="992143" spans="5:5" ht="21.75">
      <c r="E992143" s="537"/>
    </row>
    <row r="992144" spans="5:5">
      <c r="E992144" s="315"/>
    </row>
    <row r="992145" spans="5:5" ht="21.75">
      <c r="E992145" s="537"/>
    </row>
    <row r="992146" spans="5:5">
      <c r="E992146" s="315"/>
    </row>
    <row r="992147" spans="5:5" ht="21.75">
      <c r="E992147" s="537"/>
    </row>
    <row r="992148" spans="5:5">
      <c r="E992148" s="315"/>
    </row>
    <row r="992149" spans="5:5" ht="21.75">
      <c r="E992149" s="537"/>
    </row>
    <row r="992150" spans="5:5">
      <c r="E992150" s="315"/>
    </row>
    <row r="992151" spans="5:5" ht="21.75">
      <c r="E992151" s="537"/>
    </row>
    <row r="992152" spans="5:5">
      <c r="E992152" s="315"/>
    </row>
    <row r="992153" spans="5:5" ht="21.75">
      <c r="E992153" s="537"/>
    </row>
    <row r="992154" spans="5:5">
      <c r="E992154" s="315"/>
    </row>
    <row r="992155" spans="5:5" ht="21.75">
      <c r="E992155" s="537"/>
    </row>
    <row r="992156" spans="5:5">
      <c r="E992156" s="315"/>
    </row>
    <row r="992157" spans="5:5" ht="21.75">
      <c r="E992157" s="537"/>
    </row>
    <row r="992158" spans="5:5">
      <c r="E992158" s="315"/>
    </row>
    <row r="992159" spans="5:5" ht="21.75">
      <c r="E992159" s="537"/>
    </row>
    <row r="992160" spans="5:5">
      <c r="E992160" s="315"/>
    </row>
    <row r="992161" spans="5:5" ht="21.75">
      <c r="E992161" s="537"/>
    </row>
    <row r="992162" spans="5:5">
      <c r="E992162" s="315"/>
    </row>
    <row r="992163" spans="5:5" ht="21.75">
      <c r="E992163" s="537"/>
    </row>
    <row r="992164" spans="5:5">
      <c r="E992164" s="315"/>
    </row>
    <row r="992165" spans="5:5" ht="21.75">
      <c r="E992165" s="537"/>
    </row>
    <row r="992166" spans="5:5">
      <c r="E992166" s="315"/>
    </row>
    <row r="992167" spans="5:5" ht="21.75">
      <c r="E992167" s="537"/>
    </row>
    <row r="992168" spans="5:5">
      <c r="E992168" s="315"/>
    </row>
    <row r="992169" spans="5:5" ht="21.75">
      <c r="E992169" s="537"/>
    </row>
    <row r="992170" spans="5:5">
      <c r="E992170" s="315"/>
    </row>
    <row r="992171" spans="5:5" ht="21.75">
      <c r="E992171" s="537"/>
    </row>
    <row r="992172" spans="5:5">
      <c r="E992172" s="315"/>
    </row>
    <row r="992173" spans="5:5" ht="21.75">
      <c r="E992173" s="537"/>
    </row>
    <row r="992174" spans="5:5">
      <c r="E992174" s="315"/>
    </row>
    <row r="992175" spans="5:5" ht="21.75">
      <c r="E992175" s="537"/>
    </row>
    <row r="992176" spans="5:5">
      <c r="E992176" s="315"/>
    </row>
    <row r="992177" spans="5:5" ht="21.75">
      <c r="E992177" s="537"/>
    </row>
    <row r="992178" spans="5:5">
      <c r="E992178" s="315"/>
    </row>
    <row r="992179" spans="5:5" ht="21.75">
      <c r="E992179" s="537"/>
    </row>
    <row r="992180" spans="5:5">
      <c r="E992180" s="315"/>
    </row>
    <row r="992181" spans="5:5" ht="21.75">
      <c r="E992181" s="537"/>
    </row>
    <row r="992182" spans="5:5">
      <c r="E992182" s="315"/>
    </row>
    <row r="992183" spans="5:5" ht="21.75">
      <c r="E992183" s="537"/>
    </row>
    <row r="992184" spans="5:5">
      <c r="E992184" s="315"/>
    </row>
    <row r="992185" spans="5:5" ht="21.75">
      <c r="E992185" s="537"/>
    </row>
    <row r="992186" spans="5:5">
      <c r="E992186" s="315"/>
    </row>
    <row r="992187" spans="5:5" ht="21.75">
      <c r="E992187" s="537"/>
    </row>
    <row r="992188" spans="5:5">
      <c r="E992188" s="315"/>
    </row>
    <row r="992189" spans="5:5" ht="21.75">
      <c r="E992189" s="537"/>
    </row>
    <row r="992190" spans="5:5">
      <c r="E992190" s="315"/>
    </row>
    <row r="992191" spans="5:5" ht="21.75">
      <c r="E992191" s="537"/>
    </row>
    <row r="992192" spans="5:5">
      <c r="E992192" s="315"/>
    </row>
    <row r="992193" spans="5:5" ht="21.75">
      <c r="E992193" s="537"/>
    </row>
    <row r="992194" spans="5:5">
      <c r="E992194" s="315"/>
    </row>
    <row r="992195" spans="5:5" ht="21.75">
      <c r="E992195" s="537"/>
    </row>
    <row r="992196" spans="5:5">
      <c r="E992196" s="315"/>
    </row>
    <row r="992197" spans="5:5" ht="21.75">
      <c r="E992197" s="537"/>
    </row>
    <row r="992198" spans="5:5">
      <c r="E992198" s="315"/>
    </row>
    <row r="992199" spans="5:5" ht="21.75">
      <c r="E992199" s="537"/>
    </row>
    <row r="992200" spans="5:5">
      <c r="E992200" s="315"/>
    </row>
    <row r="992201" spans="5:5" ht="21.75">
      <c r="E992201" s="537"/>
    </row>
    <row r="992202" spans="5:5">
      <c r="E992202" s="315"/>
    </row>
    <row r="992203" spans="5:5" ht="21.75">
      <c r="E992203" s="537"/>
    </row>
    <row r="992204" spans="5:5">
      <c r="E992204" s="315"/>
    </row>
    <row r="992205" spans="5:5" ht="21.75">
      <c r="E992205" s="537"/>
    </row>
    <row r="992206" spans="5:5">
      <c r="E992206" s="315"/>
    </row>
    <row r="992207" spans="5:5" ht="21.75">
      <c r="E992207" s="537"/>
    </row>
    <row r="992208" spans="5:5">
      <c r="E992208" s="315"/>
    </row>
    <row r="992209" spans="5:5" ht="21.75">
      <c r="E992209" s="537"/>
    </row>
    <row r="992210" spans="5:5">
      <c r="E992210" s="315"/>
    </row>
    <row r="992211" spans="5:5" ht="21.75">
      <c r="E992211" s="537"/>
    </row>
    <row r="992212" spans="5:5">
      <c r="E992212" s="315"/>
    </row>
    <row r="992213" spans="5:5" ht="21.75">
      <c r="E992213" s="537"/>
    </row>
    <row r="992214" spans="5:5">
      <c r="E992214" s="315"/>
    </row>
    <row r="992215" spans="5:5" ht="21.75">
      <c r="E992215" s="537"/>
    </row>
    <row r="992216" spans="5:5">
      <c r="E992216" s="315"/>
    </row>
    <row r="992217" spans="5:5" ht="21.75">
      <c r="E992217" s="537"/>
    </row>
    <row r="992218" spans="5:5">
      <c r="E992218" s="315"/>
    </row>
    <row r="992219" spans="5:5" ht="21.75">
      <c r="E992219" s="537"/>
    </row>
    <row r="992220" spans="5:5">
      <c r="E992220" s="315"/>
    </row>
    <row r="992221" spans="5:5" ht="21.75">
      <c r="E992221" s="537"/>
    </row>
    <row r="992222" spans="5:5">
      <c r="E992222" s="315"/>
    </row>
    <row r="992223" spans="5:5" ht="21.75">
      <c r="E992223" s="537"/>
    </row>
    <row r="992224" spans="5:5">
      <c r="E992224" s="315"/>
    </row>
    <row r="992225" spans="5:5" ht="21.75">
      <c r="E992225" s="537"/>
    </row>
    <row r="992226" spans="5:5">
      <c r="E992226" s="315"/>
    </row>
    <row r="992227" spans="5:5" ht="21.75">
      <c r="E992227" s="537"/>
    </row>
    <row r="992228" spans="5:5">
      <c r="E992228" s="315"/>
    </row>
    <row r="992229" spans="5:5" ht="21.75">
      <c r="E992229" s="537"/>
    </row>
    <row r="992230" spans="5:5">
      <c r="E992230" s="315"/>
    </row>
    <row r="992231" spans="5:5" ht="21.75">
      <c r="E992231" s="537"/>
    </row>
    <row r="992232" spans="5:5">
      <c r="E992232" s="315"/>
    </row>
    <row r="992233" spans="5:5" ht="21.75">
      <c r="E992233" s="537"/>
    </row>
    <row r="992234" spans="5:5">
      <c r="E992234" s="315"/>
    </row>
    <row r="992235" spans="5:5" ht="21.75">
      <c r="E992235" s="537"/>
    </row>
    <row r="992236" spans="5:5">
      <c r="E992236" s="315"/>
    </row>
    <row r="992237" spans="5:5" ht="21.75">
      <c r="E992237" s="537"/>
    </row>
    <row r="992238" spans="5:5">
      <c r="E992238" s="315"/>
    </row>
    <row r="992239" spans="5:5" ht="21.75">
      <c r="E992239" s="537"/>
    </row>
    <row r="992240" spans="5:5">
      <c r="E992240" s="315"/>
    </row>
    <row r="992241" spans="5:5" ht="21.75">
      <c r="E992241" s="537"/>
    </row>
    <row r="992242" spans="5:5">
      <c r="E992242" s="315"/>
    </row>
    <row r="992243" spans="5:5" ht="21.75">
      <c r="E992243" s="537"/>
    </row>
    <row r="992244" spans="5:5">
      <c r="E992244" s="315"/>
    </row>
    <row r="992245" spans="5:5" ht="21.75">
      <c r="E992245" s="537"/>
    </row>
    <row r="992246" spans="5:5">
      <c r="E992246" s="315"/>
    </row>
    <row r="992247" spans="5:5" ht="21.75">
      <c r="E992247" s="537"/>
    </row>
    <row r="992248" spans="5:5">
      <c r="E992248" s="315"/>
    </row>
    <row r="992249" spans="5:5" ht="21.75">
      <c r="E992249" s="537"/>
    </row>
    <row r="992250" spans="5:5">
      <c r="E992250" s="315"/>
    </row>
    <row r="992251" spans="5:5" ht="21.75">
      <c r="E992251" s="537"/>
    </row>
    <row r="992252" spans="5:5">
      <c r="E992252" s="315"/>
    </row>
    <row r="992253" spans="5:5" ht="21.75">
      <c r="E992253" s="537"/>
    </row>
    <row r="992254" spans="5:5">
      <c r="E992254" s="315"/>
    </row>
    <row r="992255" spans="5:5" ht="21.75">
      <c r="E992255" s="537"/>
    </row>
    <row r="992256" spans="5:5">
      <c r="E992256" s="315"/>
    </row>
    <row r="992257" spans="5:5" ht="21.75">
      <c r="E992257" s="537"/>
    </row>
    <row r="992258" spans="5:5">
      <c r="E992258" s="315"/>
    </row>
    <row r="992259" spans="5:5" ht="21.75">
      <c r="E992259" s="537"/>
    </row>
    <row r="992260" spans="5:5">
      <c r="E992260" s="315"/>
    </row>
    <row r="992261" spans="5:5" ht="21.75">
      <c r="E992261" s="537"/>
    </row>
    <row r="992262" spans="5:5">
      <c r="E992262" s="315"/>
    </row>
    <row r="992263" spans="5:5" ht="21.75">
      <c r="E992263" s="537"/>
    </row>
    <row r="992264" spans="5:5">
      <c r="E992264" s="315"/>
    </row>
    <row r="992265" spans="5:5" ht="21.75">
      <c r="E992265" s="537"/>
    </row>
    <row r="992266" spans="5:5">
      <c r="E992266" s="315"/>
    </row>
    <row r="992267" spans="5:5" ht="21.75">
      <c r="E992267" s="537"/>
    </row>
    <row r="992268" spans="5:5">
      <c r="E992268" s="315"/>
    </row>
    <row r="992269" spans="5:5" ht="21.75">
      <c r="E992269" s="537"/>
    </row>
    <row r="992270" spans="5:5">
      <c r="E992270" s="315"/>
    </row>
    <row r="992271" spans="5:5" ht="21.75">
      <c r="E992271" s="537"/>
    </row>
    <row r="992272" spans="5:5">
      <c r="E992272" s="315"/>
    </row>
    <row r="992273" spans="5:5" ht="21.75">
      <c r="E992273" s="537"/>
    </row>
    <row r="992274" spans="5:5">
      <c r="E992274" s="315"/>
    </row>
    <row r="992275" spans="5:5" ht="21.75">
      <c r="E992275" s="537"/>
    </row>
    <row r="992276" spans="5:5">
      <c r="E992276" s="315"/>
    </row>
    <row r="992277" spans="5:5" ht="21.75">
      <c r="E992277" s="537"/>
    </row>
    <row r="992278" spans="5:5">
      <c r="E992278" s="315"/>
    </row>
    <row r="992279" spans="5:5" ht="21.75">
      <c r="E992279" s="537"/>
    </row>
    <row r="992280" spans="5:5">
      <c r="E992280" s="315"/>
    </row>
    <row r="992281" spans="5:5" ht="21.75">
      <c r="E992281" s="537"/>
    </row>
    <row r="992282" spans="5:5">
      <c r="E992282" s="315"/>
    </row>
    <row r="992283" spans="5:5" ht="21.75">
      <c r="E992283" s="537"/>
    </row>
    <row r="992284" spans="5:5">
      <c r="E992284" s="315"/>
    </row>
    <row r="992285" spans="5:5" ht="21.75">
      <c r="E992285" s="537"/>
    </row>
    <row r="992286" spans="5:5">
      <c r="E992286" s="315"/>
    </row>
    <row r="992287" spans="5:5" ht="21.75">
      <c r="E992287" s="537"/>
    </row>
    <row r="992288" spans="5:5">
      <c r="E992288" s="315"/>
    </row>
    <row r="992289" spans="5:5" ht="21.75">
      <c r="E992289" s="537"/>
    </row>
    <row r="992290" spans="5:5">
      <c r="E992290" s="315"/>
    </row>
    <row r="992291" spans="5:5" ht="21.75">
      <c r="E992291" s="537"/>
    </row>
    <row r="992292" spans="5:5">
      <c r="E992292" s="315"/>
    </row>
    <row r="992293" spans="5:5" ht="21.75">
      <c r="E992293" s="537"/>
    </row>
    <row r="992294" spans="5:5">
      <c r="E992294" s="315"/>
    </row>
    <row r="992295" spans="5:5" ht="21.75">
      <c r="E992295" s="537"/>
    </row>
    <row r="992296" spans="5:5">
      <c r="E992296" s="315"/>
    </row>
    <row r="992297" spans="5:5" ht="21.75">
      <c r="E992297" s="537"/>
    </row>
    <row r="992298" spans="5:5">
      <c r="E992298" s="315"/>
    </row>
    <row r="992299" spans="5:5" ht="21.75">
      <c r="E992299" s="537"/>
    </row>
    <row r="992300" spans="5:5">
      <c r="E992300" s="315"/>
    </row>
    <row r="992301" spans="5:5" ht="21.75">
      <c r="E992301" s="537"/>
    </row>
    <row r="992302" spans="5:5">
      <c r="E992302" s="315"/>
    </row>
    <row r="992303" spans="5:5" ht="21.75">
      <c r="E992303" s="537"/>
    </row>
    <row r="992304" spans="5:5">
      <c r="E992304" s="315"/>
    </row>
    <row r="992305" spans="5:5" ht="21.75">
      <c r="E992305" s="537"/>
    </row>
    <row r="992306" spans="5:5">
      <c r="E992306" s="315"/>
    </row>
    <row r="992307" spans="5:5" ht="21.75">
      <c r="E992307" s="537"/>
    </row>
    <row r="992308" spans="5:5">
      <c r="E992308" s="315"/>
    </row>
    <row r="992309" spans="5:5" ht="21.75">
      <c r="E992309" s="537"/>
    </row>
    <row r="992310" spans="5:5">
      <c r="E992310" s="315"/>
    </row>
    <row r="992311" spans="5:5" ht="21.75">
      <c r="E992311" s="537"/>
    </row>
    <row r="992312" spans="5:5">
      <c r="E992312" s="315"/>
    </row>
    <row r="992313" spans="5:5" ht="21.75">
      <c r="E992313" s="537"/>
    </row>
    <row r="992314" spans="5:5">
      <c r="E992314" s="315"/>
    </row>
    <row r="992315" spans="5:5" ht="21.75">
      <c r="E992315" s="537"/>
    </row>
    <row r="992316" spans="5:5">
      <c r="E992316" s="315"/>
    </row>
    <row r="992317" spans="5:5" ht="21.75">
      <c r="E992317" s="537"/>
    </row>
    <row r="992318" spans="5:5">
      <c r="E992318" s="315"/>
    </row>
    <row r="992319" spans="5:5" ht="21.75">
      <c r="E992319" s="537"/>
    </row>
    <row r="992320" spans="5:5">
      <c r="E992320" s="315"/>
    </row>
    <row r="992321" spans="5:5" ht="21.75">
      <c r="E992321" s="537"/>
    </row>
    <row r="992322" spans="5:5">
      <c r="E992322" s="315"/>
    </row>
    <row r="992323" spans="5:5" ht="21.75">
      <c r="E992323" s="537"/>
    </row>
    <row r="992324" spans="5:5">
      <c r="E992324" s="315"/>
    </row>
    <row r="992325" spans="5:5" ht="21.75">
      <c r="E992325" s="537"/>
    </row>
    <row r="992326" spans="5:5">
      <c r="E992326" s="315"/>
    </row>
    <row r="992327" spans="5:5" ht="21.75">
      <c r="E992327" s="537"/>
    </row>
    <row r="992328" spans="5:5">
      <c r="E992328" s="315"/>
    </row>
    <row r="992329" spans="5:5" ht="21.75">
      <c r="E992329" s="537"/>
    </row>
    <row r="992330" spans="5:5">
      <c r="E992330" s="315"/>
    </row>
    <row r="992331" spans="5:5" ht="21.75">
      <c r="E992331" s="537"/>
    </row>
    <row r="992332" spans="5:5">
      <c r="E992332" s="315"/>
    </row>
    <row r="992333" spans="5:5" ht="21.75">
      <c r="E992333" s="537"/>
    </row>
    <row r="992334" spans="5:5">
      <c r="E992334" s="315"/>
    </row>
    <row r="992335" spans="5:5" ht="21.75">
      <c r="E992335" s="537"/>
    </row>
    <row r="992336" spans="5:5">
      <c r="E992336" s="315"/>
    </row>
    <row r="992337" spans="5:5" ht="21.75">
      <c r="E992337" s="537"/>
    </row>
    <row r="992338" spans="5:5">
      <c r="E992338" s="315"/>
    </row>
    <row r="992339" spans="5:5" ht="21.75">
      <c r="E992339" s="537"/>
    </row>
    <row r="992340" spans="5:5">
      <c r="E992340" s="315"/>
    </row>
    <row r="992341" spans="5:5" ht="21.75">
      <c r="E992341" s="537"/>
    </row>
    <row r="992342" spans="5:5">
      <c r="E992342" s="315"/>
    </row>
    <row r="992343" spans="5:5" ht="21.75">
      <c r="E992343" s="537"/>
    </row>
    <row r="992344" spans="5:5">
      <c r="E992344" s="315"/>
    </row>
    <row r="992345" spans="5:5" ht="21.75">
      <c r="E992345" s="537"/>
    </row>
    <row r="992346" spans="5:5">
      <c r="E992346" s="315"/>
    </row>
    <row r="992347" spans="5:5" ht="21.75">
      <c r="E992347" s="537"/>
    </row>
    <row r="992348" spans="5:5">
      <c r="E992348" s="315"/>
    </row>
    <row r="992349" spans="5:5" ht="21.75">
      <c r="E992349" s="537"/>
    </row>
    <row r="992350" spans="5:5">
      <c r="E992350" s="315"/>
    </row>
    <row r="992351" spans="5:5" ht="21.75">
      <c r="E992351" s="537"/>
    </row>
    <row r="992352" spans="5:5">
      <c r="E992352" s="315"/>
    </row>
    <row r="992353" spans="5:5" ht="21.75">
      <c r="E992353" s="537"/>
    </row>
    <row r="992354" spans="5:5">
      <c r="E992354" s="315"/>
    </row>
    <row r="992355" spans="5:5" ht="21.75">
      <c r="E992355" s="537"/>
    </row>
    <row r="992356" spans="5:5">
      <c r="E992356" s="315"/>
    </row>
    <row r="992357" spans="5:5" ht="21.75">
      <c r="E992357" s="537"/>
    </row>
    <row r="992358" spans="5:5">
      <c r="E992358" s="315"/>
    </row>
    <row r="992359" spans="5:5" ht="21.75">
      <c r="E992359" s="537"/>
    </row>
    <row r="992360" spans="5:5">
      <c r="E992360" s="315"/>
    </row>
    <row r="992361" spans="5:5" ht="21.75">
      <c r="E992361" s="537"/>
    </row>
    <row r="992362" spans="5:5">
      <c r="E992362" s="315"/>
    </row>
    <row r="992363" spans="5:5" ht="21.75">
      <c r="E992363" s="537"/>
    </row>
    <row r="992364" spans="5:5">
      <c r="E992364" s="315"/>
    </row>
    <row r="992365" spans="5:5" ht="21.75">
      <c r="E992365" s="537"/>
    </row>
    <row r="992366" spans="5:5">
      <c r="E992366" s="315"/>
    </row>
    <row r="992367" spans="5:5" ht="21.75">
      <c r="E992367" s="537"/>
    </row>
    <row r="992368" spans="5:5">
      <c r="E992368" s="315"/>
    </row>
    <row r="992369" spans="5:5" ht="21.75">
      <c r="E992369" s="537"/>
    </row>
    <row r="992370" spans="5:5">
      <c r="E992370" s="315"/>
    </row>
    <row r="992371" spans="5:5" ht="21.75">
      <c r="E992371" s="537"/>
    </row>
    <row r="992372" spans="5:5">
      <c r="E992372" s="315"/>
    </row>
    <row r="992373" spans="5:5" ht="21.75">
      <c r="E992373" s="537"/>
    </row>
    <row r="992374" spans="5:5">
      <c r="E992374" s="315"/>
    </row>
    <row r="992375" spans="5:5" ht="21.75">
      <c r="E992375" s="537"/>
    </row>
    <row r="992376" spans="5:5">
      <c r="E992376" s="315"/>
    </row>
    <row r="992377" spans="5:5" ht="21.75">
      <c r="E992377" s="537"/>
    </row>
    <row r="992378" spans="5:5">
      <c r="E992378" s="315"/>
    </row>
    <row r="992379" spans="5:5" ht="21.75">
      <c r="E992379" s="537"/>
    </row>
    <row r="992380" spans="5:5">
      <c r="E992380" s="315"/>
    </row>
    <row r="992381" spans="5:5" ht="21.75">
      <c r="E992381" s="537"/>
    </row>
    <row r="992382" spans="5:5">
      <c r="E992382" s="315"/>
    </row>
    <row r="992383" spans="5:5" ht="21.75">
      <c r="E992383" s="537"/>
    </row>
    <row r="992384" spans="5:5">
      <c r="E992384" s="315"/>
    </row>
    <row r="992385" spans="5:5" ht="21.75">
      <c r="E992385" s="537"/>
    </row>
    <row r="992386" spans="5:5">
      <c r="E992386" s="315"/>
    </row>
    <row r="992387" spans="5:5" ht="21.75">
      <c r="E992387" s="537"/>
    </row>
    <row r="992388" spans="5:5">
      <c r="E992388" s="315"/>
    </row>
    <row r="992389" spans="5:5" ht="21.75">
      <c r="E992389" s="537"/>
    </row>
    <row r="992390" spans="5:5">
      <c r="E992390" s="315"/>
    </row>
    <row r="992391" spans="5:5" ht="21.75">
      <c r="E992391" s="537"/>
    </row>
    <row r="992392" spans="5:5">
      <c r="E992392" s="315"/>
    </row>
    <row r="992393" spans="5:5" ht="21.75">
      <c r="E992393" s="537"/>
    </row>
    <row r="992394" spans="5:5">
      <c r="E992394" s="315"/>
    </row>
    <row r="992395" spans="5:5" ht="21.75">
      <c r="E992395" s="537"/>
    </row>
    <row r="992396" spans="5:5">
      <c r="E992396" s="315"/>
    </row>
    <row r="992397" spans="5:5" ht="21.75">
      <c r="E992397" s="537"/>
    </row>
    <row r="992398" spans="5:5">
      <c r="E992398" s="315"/>
    </row>
    <row r="992399" spans="5:5" ht="21.75">
      <c r="E992399" s="537"/>
    </row>
    <row r="992400" spans="5:5">
      <c r="E992400" s="315"/>
    </row>
    <row r="992401" spans="5:5" ht="21.75">
      <c r="E992401" s="537"/>
    </row>
    <row r="992402" spans="5:5">
      <c r="E992402" s="315"/>
    </row>
    <row r="992403" spans="5:5" ht="21.75">
      <c r="E992403" s="537"/>
    </row>
    <row r="992404" spans="5:5">
      <c r="E992404" s="315"/>
    </row>
    <row r="992405" spans="5:5" ht="21.75">
      <c r="E992405" s="537"/>
    </row>
    <row r="992406" spans="5:5">
      <c r="E992406" s="315"/>
    </row>
    <row r="992407" spans="5:5" ht="21.75">
      <c r="E992407" s="537"/>
    </row>
    <row r="992408" spans="5:5">
      <c r="E992408" s="315"/>
    </row>
    <row r="992409" spans="5:5" ht="21.75">
      <c r="E992409" s="537"/>
    </row>
    <row r="992410" spans="5:5">
      <c r="E992410" s="315"/>
    </row>
    <row r="992411" spans="5:5" ht="21.75">
      <c r="E992411" s="537"/>
    </row>
    <row r="992412" spans="5:5">
      <c r="E992412" s="315"/>
    </row>
    <row r="992413" spans="5:5" ht="21.75">
      <c r="E992413" s="537"/>
    </row>
    <row r="992414" spans="5:5">
      <c r="E992414" s="315"/>
    </row>
    <row r="992415" spans="5:5" ht="21.75">
      <c r="E992415" s="537"/>
    </row>
    <row r="992416" spans="5:5">
      <c r="E992416" s="315"/>
    </row>
    <row r="992417" spans="5:5" ht="21.75">
      <c r="E992417" s="537"/>
    </row>
    <row r="992418" spans="5:5">
      <c r="E992418" s="315"/>
    </row>
    <row r="992419" spans="5:5" ht="21.75">
      <c r="E992419" s="537"/>
    </row>
    <row r="992420" spans="5:5">
      <c r="E992420" s="315"/>
    </row>
    <row r="992421" spans="5:5" ht="21.75">
      <c r="E992421" s="537"/>
    </row>
    <row r="992422" spans="5:5">
      <c r="E992422" s="315"/>
    </row>
    <row r="992423" spans="5:5" ht="21.75">
      <c r="E992423" s="537"/>
    </row>
    <row r="992424" spans="5:5">
      <c r="E992424" s="315"/>
    </row>
    <row r="992425" spans="5:5" ht="21.75">
      <c r="E992425" s="537"/>
    </row>
    <row r="992426" spans="5:5">
      <c r="E992426" s="315"/>
    </row>
    <row r="992427" spans="5:5" ht="21.75">
      <c r="E992427" s="537"/>
    </row>
    <row r="992428" spans="5:5">
      <c r="E992428" s="315"/>
    </row>
    <row r="992429" spans="5:5" ht="21.75">
      <c r="E992429" s="537"/>
    </row>
    <row r="992430" spans="5:5">
      <c r="E992430" s="315"/>
    </row>
    <row r="992431" spans="5:5" ht="21.75">
      <c r="E992431" s="537"/>
    </row>
    <row r="992432" spans="5:5">
      <c r="E992432" s="315"/>
    </row>
    <row r="992433" spans="5:5" ht="21.75">
      <c r="E992433" s="537"/>
    </row>
    <row r="992434" spans="5:5">
      <c r="E992434" s="315"/>
    </row>
    <row r="992435" spans="5:5" ht="21.75">
      <c r="E992435" s="537"/>
    </row>
    <row r="992436" spans="5:5">
      <c r="E992436" s="315"/>
    </row>
    <row r="992437" spans="5:5" ht="21.75">
      <c r="E992437" s="537"/>
    </row>
    <row r="992438" spans="5:5">
      <c r="E992438" s="315"/>
    </row>
    <row r="992439" spans="5:5" ht="21.75">
      <c r="E992439" s="537"/>
    </row>
    <row r="992440" spans="5:5">
      <c r="E992440" s="315"/>
    </row>
    <row r="992441" spans="5:5" ht="21.75">
      <c r="E992441" s="537"/>
    </row>
    <row r="992442" spans="5:5">
      <c r="E992442" s="315"/>
    </row>
    <row r="992443" spans="5:5" ht="21.75">
      <c r="E992443" s="537"/>
    </row>
    <row r="992444" spans="5:5">
      <c r="E992444" s="315"/>
    </row>
    <row r="992445" spans="5:5" ht="21.75">
      <c r="E992445" s="537"/>
    </row>
    <row r="992446" spans="5:5">
      <c r="E992446" s="315"/>
    </row>
    <row r="992447" spans="5:5" ht="21.75">
      <c r="E992447" s="537"/>
    </row>
    <row r="992448" spans="5:5">
      <c r="E992448" s="315"/>
    </row>
    <row r="992449" spans="5:5" ht="21.75">
      <c r="E992449" s="537"/>
    </row>
    <row r="992450" spans="5:5">
      <c r="E992450" s="315"/>
    </row>
    <row r="992451" spans="5:5" ht="21.75">
      <c r="E992451" s="537"/>
    </row>
    <row r="992452" spans="5:5">
      <c r="E992452" s="315"/>
    </row>
    <row r="992453" spans="5:5" ht="21.75">
      <c r="E992453" s="537"/>
    </row>
    <row r="992454" spans="5:5">
      <c r="E992454" s="315"/>
    </row>
    <row r="992455" spans="5:5" ht="21.75">
      <c r="E992455" s="537"/>
    </row>
    <row r="992456" spans="5:5">
      <c r="E992456" s="315"/>
    </row>
    <row r="992457" spans="5:5" ht="21.75">
      <c r="E992457" s="537"/>
    </row>
    <row r="992458" spans="5:5">
      <c r="E992458" s="315"/>
    </row>
    <row r="992459" spans="5:5" ht="21.75">
      <c r="E992459" s="537"/>
    </row>
    <row r="992460" spans="5:5">
      <c r="E992460" s="315"/>
    </row>
    <row r="992461" spans="5:5" ht="21.75">
      <c r="E992461" s="537"/>
    </row>
    <row r="992462" spans="5:5">
      <c r="E992462" s="315"/>
    </row>
    <row r="992463" spans="5:5" ht="21.75">
      <c r="E992463" s="537"/>
    </row>
    <row r="992464" spans="5:5">
      <c r="E992464" s="315"/>
    </row>
    <row r="992465" spans="5:5" ht="21.75">
      <c r="E992465" s="537"/>
    </row>
    <row r="992466" spans="5:5">
      <c r="E992466" s="315"/>
    </row>
    <row r="992467" spans="5:5" ht="21.75">
      <c r="E992467" s="537"/>
    </row>
    <row r="992468" spans="5:5">
      <c r="E992468" s="315"/>
    </row>
    <row r="992469" spans="5:5" ht="21.75">
      <c r="E992469" s="537"/>
    </row>
    <row r="992470" spans="5:5">
      <c r="E992470" s="315"/>
    </row>
    <row r="992471" spans="5:5" ht="21.75">
      <c r="E992471" s="537"/>
    </row>
    <row r="992472" spans="5:5">
      <c r="E992472" s="315"/>
    </row>
    <row r="992473" spans="5:5" ht="21.75">
      <c r="E992473" s="537"/>
    </row>
    <row r="992474" spans="5:5">
      <c r="E992474" s="315"/>
    </row>
    <row r="992475" spans="5:5" ht="21.75">
      <c r="E992475" s="537"/>
    </row>
    <row r="992476" spans="5:5">
      <c r="E992476" s="315"/>
    </row>
    <row r="992477" spans="5:5" ht="21.75">
      <c r="E992477" s="537"/>
    </row>
    <row r="992478" spans="5:5">
      <c r="E992478" s="315"/>
    </row>
    <row r="992479" spans="5:5" ht="21.75">
      <c r="E992479" s="537"/>
    </row>
    <row r="992480" spans="5:5">
      <c r="E992480" s="315"/>
    </row>
    <row r="992481" spans="5:5" ht="21.75">
      <c r="E992481" s="537"/>
    </row>
    <row r="992482" spans="5:5">
      <c r="E992482" s="315"/>
    </row>
    <row r="992483" spans="5:5" ht="21.75">
      <c r="E992483" s="537"/>
    </row>
    <row r="992484" spans="5:5">
      <c r="E992484" s="315"/>
    </row>
    <row r="992485" spans="5:5" ht="21.75">
      <c r="E992485" s="537"/>
    </row>
    <row r="992486" spans="5:5">
      <c r="E992486" s="315"/>
    </row>
    <row r="992487" spans="5:5" ht="21.75">
      <c r="E992487" s="537"/>
    </row>
    <row r="992488" spans="5:5">
      <c r="E992488" s="315"/>
    </row>
    <row r="992489" spans="5:5" ht="21.75">
      <c r="E992489" s="537"/>
    </row>
    <row r="992490" spans="5:5">
      <c r="E992490" s="315"/>
    </row>
    <row r="992491" spans="5:5" ht="21.75">
      <c r="E992491" s="537"/>
    </row>
    <row r="992492" spans="5:5">
      <c r="E992492" s="315"/>
    </row>
    <row r="992493" spans="5:5" ht="21.75">
      <c r="E992493" s="537"/>
    </row>
    <row r="992494" spans="5:5">
      <c r="E992494" s="315"/>
    </row>
    <row r="992495" spans="5:5" ht="21.75">
      <c r="E992495" s="537"/>
    </row>
    <row r="992496" spans="5:5">
      <c r="E992496" s="315"/>
    </row>
    <row r="992497" spans="5:5" ht="21.75">
      <c r="E992497" s="537"/>
    </row>
    <row r="992498" spans="5:5">
      <c r="E992498" s="315"/>
    </row>
    <row r="992499" spans="5:5" ht="21.75">
      <c r="E992499" s="537"/>
    </row>
    <row r="992500" spans="5:5">
      <c r="E992500" s="315"/>
    </row>
    <row r="992501" spans="5:5" ht="21.75">
      <c r="E992501" s="537"/>
    </row>
    <row r="992502" spans="5:5">
      <c r="E992502" s="315"/>
    </row>
    <row r="992503" spans="5:5" ht="21.75">
      <c r="E992503" s="537"/>
    </row>
    <row r="992504" spans="5:5">
      <c r="E992504" s="315"/>
    </row>
    <row r="992505" spans="5:5" ht="21.75">
      <c r="E992505" s="537"/>
    </row>
    <row r="992506" spans="5:5">
      <c r="E992506" s="315"/>
    </row>
    <row r="992507" spans="5:5" ht="21.75">
      <c r="E992507" s="537"/>
    </row>
    <row r="992508" spans="5:5">
      <c r="E992508" s="315"/>
    </row>
    <row r="992509" spans="5:5" ht="21.75">
      <c r="E992509" s="537"/>
    </row>
    <row r="992510" spans="5:5">
      <c r="E992510" s="315"/>
    </row>
    <row r="992511" spans="5:5" ht="21.75">
      <c r="E992511" s="537"/>
    </row>
    <row r="992512" spans="5:5">
      <c r="E992512" s="315"/>
    </row>
    <row r="992513" spans="5:5" ht="21.75">
      <c r="E992513" s="537"/>
    </row>
    <row r="992514" spans="5:5">
      <c r="E992514" s="315"/>
    </row>
    <row r="992515" spans="5:5" ht="21.75">
      <c r="E992515" s="537"/>
    </row>
    <row r="992516" spans="5:5">
      <c r="E992516" s="315"/>
    </row>
    <row r="992517" spans="5:5" ht="21.75">
      <c r="E992517" s="537"/>
    </row>
    <row r="992518" spans="5:5">
      <c r="E992518" s="315"/>
    </row>
    <row r="992519" spans="5:5" ht="21.75">
      <c r="E992519" s="537"/>
    </row>
    <row r="992520" spans="5:5">
      <c r="E992520" s="315"/>
    </row>
    <row r="992521" spans="5:5" ht="21.75">
      <c r="E992521" s="537"/>
    </row>
    <row r="992522" spans="5:5">
      <c r="E992522" s="315"/>
    </row>
    <row r="992523" spans="5:5" ht="21.75">
      <c r="E992523" s="537"/>
    </row>
    <row r="992524" spans="5:5">
      <c r="E992524" s="315"/>
    </row>
    <row r="992525" spans="5:5" ht="21.75">
      <c r="E992525" s="537"/>
    </row>
    <row r="992526" spans="5:5">
      <c r="E992526" s="315"/>
    </row>
    <row r="992527" spans="5:5" ht="21.75">
      <c r="E992527" s="537"/>
    </row>
    <row r="992528" spans="5:5">
      <c r="E992528" s="315"/>
    </row>
    <row r="992529" spans="5:5" ht="21.75">
      <c r="E992529" s="537"/>
    </row>
    <row r="992530" spans="5:5">
      <c r="E992530" s="315"/>
    </row>
    <row r="992531" spans="5:5" ht="21.75">
      <c r="E992531" s="537"/>
    </row>
    <row r="992532" spans="5:5">
      <c r="E992532" s="315"/>
    </row>
    <row r="992533" spans="5:5" ht="21.75">
      <c r="E992533" s="537"/>
    </row>
    <row r="992534" spans="5:5">
      <c r="E992534" s="315"/>
    </row>
    <row r="992535" spans="5:5" ht="21.75">
      <c r="E992535" s="537"/>
    </row>
    <row r="992536" spans="5:5">
      <c r="E992536" s="315"/>
    </row>
    <row r="992537" spans="5:5" ht="21.75">
      <c r="E992537" s="537"/>
    </row>
    <row r="992538" spans="5:5">
      <c r="E992538" s="315"/>
    </row>
    <row r="992539" spans="5:5" ht="21.75">
      <c r="E992539" s="537"/>
    </row>
    <row r="992540" spans="5:5">
      <c r="E992540" s="315"/>
    </row>
    <row r="992541" spans="5:5" ht="21.75">
      <c r="E992541" s="537"/>
    </row>
    <row r="992542" spans="5:5">
      <c r="E992542" s="315"/>
    </row>
    <row r="992543" spans="5:5" ht="21.75">
      <c r="E992543" s="537"/>
    </row>
    <row r="992544" spans="5:5">
      <c r="E992544" s="315"/>
    </row>
    <row r="992545" spans="5:5" ht="21.75">
      <c r="E992545" s="537"/>
    </row>
    <row r="992546" spans="5:5">
      <c r="E992546" s="315"/>
    </row>
    <row r="992547" spans="5:5" ht="21.75">
      <c r="E992547" s="537"/>
    </row>
    <row r="992548" spans="5:5">
      <c r="E992548" s="315"/>
    </row>
    <row r="992549" spans="5:5" ht="21.75">
      <c r="E992549" s="537"/>
    </row>
    <row r="992550" spans="5:5">
      <c r="E992550" s="315"/>
    </row>
    <row r="992551" spans="5:5" ht="21.75">
      <c r="E992551" s="537"/>
    </row>
    <row r="992552" spans="5:5">
      <c r="E992552" s="315"/>
    </row>
    <row r="992553" spans="5:5" ht="21.75">
      <c r="E992553" s="537"/>
    </row>
    <row r="992554" spans="5:5">
      <c r="E992554" s="315"/>
    </row>
    <row r="992555" spans="5:5" ht="21.75">
      <c r="E992555" s="537"/>
    </row>
    <row r="992556" spans="5:5">
      <c r="E992556" s="315"/>
    </row>
    <row r="992557" spans="5:5" ht="21.75">
      <c r="E992557" s="537"/>
    </row>
    <row r="992558" spans="5:5">
      <c r="E992558" s="315"/>
    </row>
    <row r="992559" spans="5:5" ht="21.75">
      <c r="E992559" s="537"/>
    </row>
    <row r="992560" spans="5:5">
      <c r="E992560" s="315"/>
    </row>
    <row r="992561" spans="5:5" ht="21.75">
      <c r="E992561" s="537"/>
    </row>
    <row r="992562" spans="5:5">
      <c r="E992562" s="315"/>
    </row>
    <row r="992563" spans="5:5" ht="21.75">
      <c r="E992563" s="537"/>
    </row>
    <row r="992564" spans="5:5">
      <c r="E992564" s="315"/>
    </row>
    <row r="992565" spans="5:5" ht="21.75">
      <c r="E992565" s="537"/>
    </row>
    <row r="992566" spans="5:5">
      <c r="E992566" s="315"/>
    </row>
    <row r="992567" spans="5:5" ht="21.75">
      <c r="E992567" s="537"/>
    </row>
    <row r="992568" spans="5:5">
      <c r="E992568" s="315"/>
    </row>
    <row r="992569" spans="5:5" ht="21.75">
      <c r="E992569" s="537"/>
    </row>
    <row r="992570" spans="5:5">
      <c r="E992570" s="315"/>
    </row>
    <row r="992571" spans="5:5" ht="21.75">
      <c r="E992571" s="537"/>
    </row>
    <row r="992572" spans="5:5">
      <c r="E992572" s="315"/>
    </row>
    <row r="992573" spans="5:5" ht="21.75">
      <c r="E992573" s="537"/>
    </row>
    <row r="992574" spans="5:5">
      <c r="E992574" s="315"/>
    </row>
    <row r="992575" spans="5:5" ht="21.75">
      <c r="E992575" s="537"/>
    </row>
    <row r="992576" spans="5:5">
      <c r="E992576" s="315"/>
    </row>
    <row r="992577" spans="5:5" ht="21.75">
      <c r="E992577" s="537"/>
    </row>
    <row r="992578" spans="5:5">
      <c r="E992578" s="315"/>
    </row>
    <row r="992579" spans="5:5" ht="21.75">
      <c r="E992579" s="537"/>
    </row>
    <row r="992580" spans="5:5">
      <c r="E992580" s="315"/>
    </row>
    <row r="992581" spans="5:5" ht="21.75">
      <c r="E992581" s="537"/>
    </row>
    <row r="992582" spans="5:5">
      <c r="E992582" s="315"/>
    </row>
    <row r="992583" spans="5:5" ht="21.75">
      <c r="E992583" s="537"/>
    </row>
    <row r="992584" spans="5:5">
      <c r="E992584" s="315"/>
    </row>
    <row r="992585" spans="5:5" ht="21.75">
      <c r="E992585" s="537"/>
    </row>
    <row r="992586" spans="5:5">
      <c r="E992586" s="315"/>
    </row>
    <row r="992587" spans="5:5" ht="21.75">
      <c r="E992587" s="537"/>
    </row>
    <row r="992588" spans="5:5">
      <c r="E992588" s="315"/>
    </row>
    <row r="992589" spans="5:5" ht="21.75">
      <c r="E992589" s="537"/>
    </row>
    <row r="992590" spans="5:5">
      <c r="E992590" s="315"/>
    </row>
    <row r="992591" spans="5:5" ht="21.75">
      <c r="E992591" s="537"/>
    </row>
    <row r="992592" spans="5:5">
      <c r="E992592" s="315"/>
    </row>
    <row r="992593" spans="5:5" ht="21.75">
      <c r="E992593" s="537"/>
    </row>
    <row r="992594" spans="5:5">
      <c r="E992594" s="315"/>
    </row>
    <row r="992595" spans="5:5" ht="21.75">
      <c r="E992595" s="537"/>
    </row>
    <row r="992596" spans="5:5">
      <c r="E992596" s="315"/>
    </row>
    <row r="992597" spans="5:5" ht="21.75">
      <c r="E992597" s="537"/>
    </row>
    <row r="992598" spans="5:5">
      <c r="E992598" s="315"/>
    </row>
    <row r="992599" spans="5:5" ht="21.75">
      <c r="E992599" s="537"/>
    </row>
    <row r="992600" spans="5:5">
      <c r="E992600" s="315"/>
    </row>
    <row r="992601" spans="5:5" ht="21.75">
      <c r="E992601" s="537"/>
    </row>
    <row r="992602" spans="5:5">
      <c r="E992602" s="315"/>
    </row>
    <row r="992603" spans="5:5" ht="21.75">
      <c r="E992603" s="537"/>
    </row>
    <row r="992604" spans="5:5">
      <c r="E992604" s="315"/>
    </row>
    <row r="992605" spans="5:5" ht="21.75">
      <c r="E992605" s="537"/>
    </row>
    <row r="992606" spans="5:5">
      <c r="E992606" s="315"/>
    </row>
    <row r="992607" spans="5:5" ht="21.75">
      <c r="E992607" s="537"/>
    </row>
    <row r="992608" spans="5:5">
      <c r="E992608" s="315"/>
    </row>
    <row r="992609" spans="5:5" ht="21.75">
      <c r="E992609" s="537"/>
    </row>
    <row r="992610" spans="5:5">
      <c r="E992610" s="315"/>
    </row>
    <row r="992611" spans="5:5" ht="21.75">
      <c r="E992611" s="537"/>
    </row>
    <row r="992612" spans="5:5">
      <c r="E992612" s="315"/>
    </row>
    <row r="992613" spans="5:5" ht="21.75">
      <c r="E992613" s="537"/>
    </row>
    <row r="992614" spans="5:5">
      <c r="E992614" s="315"/>
    </row>
    <row r="992615" spans="5:5" ht="21.75">
      <c r="E992615" s="537"/>
    </row>
    <row r="992616" spans="5:5">
      <c r="E992616" s="315"/>
    </row>
    <row r="992617" spans="5:5" ht="21.75">
      <c r="E992617" s="537"/>
    </row>
    <row r="992618" spans="5:5">
      <c r="E992618" s="315"/>
    </row>
    <row r="992619" spans="5:5" ht="21.75">
      <c r="E992619" s="537"/>
    </row>
    <row r="992620" spans="5:5">
      <c r="E992620" s="315"/>
    </row>
    <row r="992621" spans="5:5" ht="21.75">
      <c r="E992621" s="537"/>
    </row>
    <row r="992622" spans="5:5">
      <c r="E992622" s="315"/>
    </row>
    <row r="992623" spans="5:5" ht="21.75">
      <c r="E992623" s="537"/>
    </row>
    <row r="992624" spans="5:5">
      <c r="E992624" s="315"/>
    </row>
    <row r="992625" spans="5:5" ht="21.75">
      <c r="E992625" s="537"/>
    </row>
    <row r="992626" spans="5:5">
      <c r="E992626" s="315"/>
    </row>
    <row r="992627" spans="5:5" ht="21.75">
      <c r="E992627" s="537"/>
    </row>
    <row r="992628" spans="5:5">
      <c r="E992628" s="315"/>
    </row>
    <row r="992629" spans="5:5" ht="21.75">
      <c r="E992629" s="537"/>
    </row>
    <row r="992630" spans="5:5">
      <c r="E992630" s="315"/>
    </row>
    <row r="992631" spans="5:5" ht="21.75">
      <c r="E992631" s="537"/>
    </row>
    <row r="992632" spans="5:5">
      <c r="E992632" s="315"/>
    </row>
    <row r="992633" spans="5:5" ht="21.75">
      <c r="E992633" s="537"/>
    </row>
    <row r="992634" spans="5:5">
      <c r="E992634" s="315"/>
    </row>
    <row r="992635" spans="5:5" ht="21.75">
      <c r="E992635" s="537"/>
    </row>
    <row r="992636" spans="5:5">
      <c r="E992636" s="315"/>
    </row>
    <row r="992637" spans="5:5" ht="21.75">
      <c r="E992637" s="537"/>
    </row>
    <row r="992638" spans="5:5">
      <c r="E992638" s="315"/>
    </row>
    <row r="992639" spans="5:5" ht="21.75">
      <c r="E992639" s="537"/>
    </row>
    <row r="992640" spans="5:5">
      <c r="E992640" s="315"/>
    </row>
    <row r="992641" spans="5:5" ht="21.75">
      <c r="E992641" s="537"/>
    </row>
    <row r="992642" spans="5:5">
      <c r="E992642" s="315"/>
    </row>
    <row r="992643" spans="5:5" ht="21.75">
      <c r="E992643" s="537"/>
    </row>
    <row r="992644" spans="5:5">
      <c r="E992644" s="315"/>
    </row>
    <row r="992645" spans="5:5" ht="21.75">
      <c r="E992645" s="537"/>
    </row>
    <row r="992646" spans="5:5">
      <c r="E992646" s="315"/>
    </row>
    <row r="992647" spans="5:5" ht="21.75">
      <c r="E992647" s="537"/>
    </row>
    <row r="992648" spans="5:5">
      <c r="E992648" s="315"/>
    </row>
    <row r="992649" spans="5:5" ht="21.75">
      <c r="E992649" s="537"/>
    </row>
    <row r="992650" spans="5:5">
      <c r="E992650" s="315"/>
    </row>
    <row r="992651" spans="5:5" ht="21.75">
      <c r="E992651" s="537"/>
    </row>
    <row r="992652" spans="5:5">
      <c r="E992652" s="315"/>
    </row>
    <row r="992653" spans="5:5" ht="21.75">
      <c r="E992653" s="537"/>
    </row>
    <row r="992654" spans="5:5">
      <c r="E992654" s="315"/>
    </row>
    <row r="992655" spans="5:5" ht="21.75">
      <c r="E992655" s="537"/>
    </row>
    <row r="992656" spans="5:5">
      <c r="E992656" s="315"/>
    </row>
    <row r="992657" spans="5:5" ht="21.75">
      <c r="E992657" s="537"/>
    </row>
    <row r="992658" spans="5:5">
      <c r="E992658" s="315"/>
    </row>
    <row r="992659" spans="5:5" ht="21.75">
      <c r="E992659" s="537"/>
    </row>
    <row r="992660" spans="5:5">
      <c r="E992660" s="315"/>
    </row>
    <row r="992661" spans="5:5" ht="21.75">
      <c r="E992661" s="537"/>
    </row>
    <row r="992662" spans="5:5">
      <c r="E992662" s="315"/>
    </row>
    <row r="992663" spans="5:5" ht="21.75">
      <c r="E992663" s="537"/>
    </row>
    <row r="992664" spans="5:5">
      <c r="E992664" s="315"/>
    </row>
    <row r="992665" spans="5:5" ht="21.75">
      <c r="E992665" s="537"/>
    </row>
    <row r="992666" spans="5:5">
      <c r="E992666" s="315"/>
    </row>
    <row r="992667" spans="5:5" ht="21.75">
      <c r="E992667" s="537"/>
    </row>
    <row r="992668" spans="5:5">
      <c r="E992668" s="315"/>
    </row>
    <row r="992669" spans="5:5" ht="21.75">
      <c r="E992669" s="537"/>
    </row>
    <row r="992670" spans="5:5">
      <c r="E992670" s="315"/>
    </row>
    <row r="992671" spans="5:5" ht="21.75">
      <c r="E992671" s="537"/>
    </row>
    <row r="992672" spans="5:5">
      <c r="E992672" s="315"/>
    </row>
    <row r="992673" spans="5:5" ht="21.75">
      <c r="E992673" s="537"/>
    </row>
    <row r="992674" spans="5:5">
      <c r="E992674" s="315"/>
    </row>
    <row r="992675" spans="5:5" ht="21.75">
      <c r="E992675" s="537"/>
    </row>
    <row r="992676" spans="5:5">
      <c r="E992676" s="315"/>
    </row>
    <row r="992677" spans="5:5" ht="21.75">
      <c r="E992677" s="537"/>
    </row>
    <row r="992678" spans="5:5">
      <c r="E992678" s="315"/>
    </row>
    <row r="992679" spans="5:5" ht="21.75">
      <c r="E992679" s="537"/>
    </row>
    <row r="992680" spans="5:5">
      <c r="E992680" s="315"/>
    </row>
    <row r="992681" spans="5:5" ht="21.75">
      <c r="E992681" s="537"/>
    </row>
    <row r="992682" spans="5:5">
      <c r="E992682" s="315"/>
    </row>
    <row r="992683" spans="5:5" ht="21.75">
      <c r="E992683" s="537"/>
    </row>
    <row r="992684" spans="5:5">
      <c r="E992684" s="315"/>
    </row>
    <row r="992685" spans="5:5" ht="21.75">
      <c r="E992685" s="537"/>
    </row>
    <row r="992686" spans="5:5">
      <c r="E992686" s="315"/>
    </row>
    <row r="992687" spans="5:5" ht="21.75">
      <c r="E992687" s="537"/>
    </row>
    <row r="992688" spans="5:5">
      <c r="E992688" s="315"/>
    </row>
    <row r="992689" spans="5:5" ht="21.75">
      <c r="E992689" s="537"/>
    </row>
    <row r="992690" spans="5:5">
      <c r="E992690" s="315"/>
    </row>
    <row r="992691" spans="5:5" ht="21.75">
      <c r="E992691" s="537"/>
    </row>
    <row r="992692" spans="5:5">
      <c r="E992692" s="315"/>
    </row>
    <row r="992693" spans="5:5" ht="21.75">
      <c r="E992693" s="537"/>
    </row>
    <row r="992694" spans="5:5">
      <c r="E992694" s="315"/>
    </row>
    <row r="992695" spans="5:5" ht="21.75">
      <c r="E992695" s="537"/>
    </row>
    <row r="992696" spans="5:5">
      <c r="E992696" s="315"/>
    </row>
    <row r="992697" spans="5:5" ht="21.75">
      <c r="E992697" s="537"/>
    </row>
    <row r="992698" spans="5:5">
      <c r="E992698" s="315"/>
    </row>
    <row r="992699" spans="5:5" ht="21.75">
      <c r="E992699" s="537"/>
    </row>
    <row r="992700" spans="5:5">
      <c r="E992700" s="315"/>
    </row>
    <row r="992701" spans="5:5" ht="21.75">
      <c r="E992701" s="537"/>
    </row>
    <row r="992702" spans="5:5">
      <c r="E992702" s="315"/>
    </row>
    <row r="992703" spans="5:5" ht="21.75">
      <c r="E992703" s="537"/>
    </row>
    <row r="992704" spans="5:5">
      <c r="E992704" s="315"/>
    </row>
    <row r="992705" spans="5:5" ht="21.75">
      <c r="E992705" s="537"/>
    </row>
    <row r="992706" spans="5:5">
      <c r="E992706" s="315"/>
    </row>
    <row r="992707" spans="5:5" ht="21.75">
      <c r="E992707" s="537"/>
    </row>
    <row r="992708" spans="5:5">
      <c r="E992708" s="315"/>
    </row>
    <row r="992709" spans="5:5" ht="21.75">
      <c r="E992709" s="537"/>
    </row>
    <row r="992710" spans="5:5">
      <c r="E992710" s="315"/>
    </row>
    <row r="992711" spans="5:5" ht="21.75">
      <c r="E992711" s="537"/>
    </row>
    <row r="992712" spans="5:5">
      <c r="E992712" s="315"/>
    </row>
    <row r="992713" spans="5:5" ht="21.75">
      <c r="E992713" s="537"/>
    </row>
    <row r="992714" spans="5:5">
      <c r="E992714" s="315"/>
    </row>
    <row r="992715" spans="5:5" ht="21.75">
      <c r="E992715" s="537"/>
    </row>
    <row r="992716" spans="5:5">
      <c r="E992716" s="315"/>
    </row>
    <row r="992717" spans="5:5" ht="21.75">
      <c r="E992717" s="537"/>
    </row>
    <row r="992718" spans="5:5">
      <c r="E992718" s="315"/>
    </row>
    <row r="992719" spans="5:5" ht="21.75">
      <c r="E992719" s="537"/>
    </row>
    <row r="992720" spans="5:5">
      <c r="E992720" s="315"/>
    </row>
    <row r="992721" spans="5:5" ht="21.75">
      <c r="E992721" s="537"/>
    </row>
    <row r="992722" spans="5:5">
      <c r="E992722" s="315"/>
    </row>
    <row r="992723" spans="5:5" ht="21.75">
      <c r="E992723" s="537"/>
    </row>
    <row r="992724" spans="5:5">
      <c r="E992724" s="315"/>
    </row>
    <row r="992725" spans="5:5" ht="21.75">
      <c r="E992725" s="537"/>
    </row>
    <row r="992726" spans="5:5">
      <c r="E992726" s="315"/>
    </row>
    <row r="992727" spans="5:5" ht="21.75">
      <c r="E992727" s="537"/>
    </row>
    <row r="992728" spans="5:5">
      <c r="E992728" s="315"/>
    </row>
    <row r="992729" spans="5:5" ht="21.75">
      <c r="E992729" s="537"/>
    </row>
    <row r="992730" spans="5:5">
      <c r="E992730" s="315"/>
    </row>
    <row r="992731" spans="5:5" ht="21.75">
      <c r="E992731" s="537"/>
    </row>
    <row r="992732" spans="5:5">
      <c r="E992732" s="315"/>
    </row>
    <row r="992733" spans="5:5" ht="21.75">
      <c r="E992733" s="537"/>
    </row>
    <row r="992734" spans="5:5">
      <c r="E992734" s="315"/>
    </row>
    <row r="992735" spans="5:5" ht="21.75">
      <c r="E992735" s="537"/>
    </row>
    <row r="992736" spans="5:5">
      <c r="E992736" s="315"/>
    </row>
    <row r="992737" spans="5:5" ht="21.75">
      <c r="E992737" s="537"/>
    </row>
    <row r="992738" spans="5:5">
      <c r="E992738" s="315"/>
    </row>
    <row r="992739" spans="5:5" ht="21.75">
      <c r="E992739" s="537"/>
    </row>
    <row r="992740" spans="5:5">
      <c r="E992740" s="315"/>
    </row>
    <row r="992741" spans="5:5" ht="21.75">
      <c r="E992741" s="537"/>
    </row>
    <row r="992742" spans="5:5">
      <c r="E992742" s="315"/>
    </row>
    <row r="992743" spans="5:5" ht="21.75">
      <c r="E992743" s="537"/>
    </row>
    <row r="992744" spans="5:5">
      <c r="E992744" s="315"/>
    </row>
    <row r="992745" spans="5:5" ht="21.75">
      <c r="E992745" s="537"/>
    </row>
    <row r="992746" spans="5:5">
      <c r="E992746" s="315"/>
    </row>
    <row r="992747" spans="5:5" ht="21.75">
      <c r="E992747" s="537"/>
    </row>
    <row r="992748" spans="5:5">
      <c r="E992748" s="315"/>
    </row>
    <row r="992749" spans="5:5" ht="21.75">
      <c r="E992749" s="537"/>
    </row>
    <row r="992750" spans="5:5">
      <c r="E992750" s="315"/>
    </row>
    <row r="992751" spans="5:5" ht="21.75">
      <c r="E992751" s="537"/>
    </row>
    <row r="992752" spans="5:5">
      <c r="E992752" s="315"/>
    </row>
    <row r="992753" spans="5:5" ht="21.75">
      <c r="E992753" s="537"/>
    </row>
    <row r="992754" spans="5:5">
      <c r="E992754" s="315"/>
    </row>
    <row r="992755" spans="5:5" ht="21.75">
      <c r="E992755" s="537"/>
    </row>
    <row r="992756" spans="5:5">
      <c r="E992756" s="315"/>
    </row>
    <row r="992757" spans="5:5" ht="21.75">
      <c r="E992757" s="537"/>
    </row>
    <row r="992758" spans="5:5">
      <c r="E992758" s="315"/>
    </row>
    <row r="992759" spans="5:5" ht="21.75">
      <c r="E992759" s="537"/>
    </row>
    <row r="992760" spans="5:5">
      <c r="E992760" s="315"/>
    </row>
    <row r="992761" spans="5:5" ht="21.75">
      <c r="E992761" s="537"/>
    </row>
    <row r="992762" spans="5:5">
      <c r="E992762" s="315"/>
    </row>
    <row r="992763" spans="5:5" ht="21.75">
      <c r="E992763" s="537"/>
    </row>
    <row r="992764" spans="5:5">
      <c r="E992764" s="315"/>
    </row>
    <row r="992765" spans="5:5" ht="21.75">
      <c r="E992765" s="537"/>
    </row>
    <row r="992766" spans="5:5">
      <c r="E992766" s="315"/>
    </row>
    <row r="992767" spans="5:5" ht="21.75">
      <c r="E992767" s="537"/>
    </row>
    <row r="992768" spans="5:5">
      <c r="E992768" s="315"/>
    </row>
    <row r="992769" spans="5:5" ht="21.75">
      <c r="E992769" s="537"/>
    </row>
    <row r="992770" spans="5:5">
      <c r="E992770" s="315"/>
    </row>
    <row r="992771" spans="5:5" ht="21.75">
      <c r="E992771" s="537"/>
    </row>
    <row r="992772" spans="5:5">
      <c r="E992772" s="315"/>
    </row>
    <row r="992773" spans="5:5" ht="21.75">
      <c r="E992773" s="537"/>
    </row>
    <row r="992774" spans="5:5">
      <c r="E992774" s="315"/>
    </row>
    <row r="992775" spans="5:5" ht="21.75">
      <c r="E992775" s="537"/>
    </row>
    <row r="992776" spans="5:5">
      <c r="E992776" s="315"/>
    </row>
    <row r="992777" spans="5:5" ht="21.75">
      <c r="E992777" s="537"/>
    </row>
    <row r="992778" spans="5:5">
      <c r="E992778" s="315"/>
    </row>
    <row r="992779" spans="5:5" ht="21.75">
      <c r="E992779" s="537"/>
    </row>
    <row r="992780" spans="5:5">
      <c r="E992780" s="315"/>
    </row>
    <row r="992781" spans="5:5" ht="21.75">
      <c r="E992781" s="537"/>
    </row>
    <row r="992782" spans="5:5">
      <c r="E992782" s="315"/>
    </row>
    <row r="992783" spans="5:5" ht="21.75">
      <c r="E992783" s="537"/>
    </row>
    <row r="992784" spans="5:5">
      <c r="E992784" s="315"/>
    </row>
    <row r="992785" spans="5:5" ht="21.75">
      <c r="E992785" s="537"/>
    </row>
    <row r="992786" spans="5:5">
      <c r="E992786" s="315"/>
    </row>
    <row r="992787" spans="5:5" ht="21.75">
      <c r="E992787" s="537"/>
    </row>
    <row r="992788" spans="5:5">
      <c r="E992788" s="315"/>
    </row>
    <row r="992789" spans="5:5" ht="21.75">
      <c r="E992789" s="537"/>
    </row>
    <row r="992790" spans="5:5">
      <c r="E992790" s="315"/>
    </row>
    <row r="992791" spans="5:5" ht="21.75">
      <c r="E992791" s="537"/>
    </row>
    <row r="992792" spans="5:5">
      <c r="E992792" s="315"/>
    </row>
    <row r="992793" spans="5:5" ht="21.75">
      <c r="E992793" s="537"/>
    </row>
    <row r="992794" spans="5:5">
      <c r="E992794" s="315"/>
    </row>
    <row r="992795" spans="5:5" ht="21.75">
      <c r="E992795" s="537"/>
    </row>
    <row r="992796" spans="5:5">
      <c r="E992796" s="315"/>
    </row>
    <row r="992797" spans="5:5" ht="21.75">
      <c r="E992797" s="537"/>
    </row>
    <row r="992798" spans="5:5">
      <c r="E992798" s="315"/>
    </row>
    <row r="992799" spans="5:5" ht="21.75">
      <c r="E992799" s="537"/>
    </row>
    <row r="992800" spans="5:5">
      <c r="E992800" s="315"/>
    </row>
    <row r="992801" spans="5:5" ht="21.75">
      <c r="E992801" s="537"/>
    </row>
    <row r="992802" spans="5:5">
      <c r="E992802" s="315"/>
    </row>
    <row r="992803" spans="5:5" ht="21.75">
      <c r="E992803" s="537"/>
    </row>
    <row r="992804" spans="5:5">
      <c r="E992804" s="315"/>
    </row>
    <row r="992805" spans="5:5" ht="21.75">
      <c r="E992805" s="537"/>
    </row>
    <row r="992806" spans="5:5">
      <c r="E992806" s="315"/>
    </row>
    <row r="992807" spans="5:5" ht="21.75">
      <c r="E992807" s="537"/>
    </row>
    <row r="992808" spans="5:5">
      <c r="E992808" s="315"/>
    </row>
    <row r="992809" spans="5:5" ht="21.75">
      <c r="E992809" s="537"/>
    </row>
    <row r="992810" spans="5:5">
      <c r="E992810" s="315"/>
    </row>
    <row r="992811" spans="5:5" ht="21.75">
      <c r="E992811" s="537"/>
    </row>
    <row r="992812" spans="5:5">
      <c r="E992812" s="315"/>
    </row>
    <row r="992813" spans="5:5" ht="21.75">
      <c r="E992813" s="537"/>
    </row>
    <row r="992814" spans="5:5">
      <c r="E992814" s="315"/>
    </row>
    <row r="992815" spans="5:5" ht="21.75">
      <c r="E992815" s="537"/>
    </row>
    <row r="992816" spans="5:5">
      <c r="E992816" s="315"/>
    </row>
    <row r="992817" spans="5:5" ht="21.75">
      <c r="E992817" s="537"/>
    </row>
    <row r="992818" spans="5:5">
      <c r="E992818" s="315"/>
    </row>
    <row r="992819" spans="5:5" ht="21.75">
      <c r="E992819" s="537"/>
    </row>
    <row r="992820" spans="5:5">
      <c r="E992820" s="315"/>
    </row>
    <row r="992821" spans="5:5" ht="21.75">
      <c r="E992821" s="537"/>
    </row>
    <row r="992822" spans="5:5">
      <c r="E992822" s="315"/>
    </row>
    <row r="992823" spans="5:5" ht="21.75">
      <c r="E992823" s="537"/>
    </row>
    <row r="992824" spans="5:5">
      <c r="E992824" s="315"/>
    </row>
    <row r="992825" spans="5:5" ht="21.75">
      <c r="E992825" s="537"/>
    </row>
    <row r="992826" spans="5:5">
      <c r="E992826" s="315"/>
    </row>
    <row r="992827" spans="5:5" ht="21.75">
      <c r="E992827" s="537"/>
    </row>
    <row r="992828" spans="5:5">
      <c r="E992828" s="315"/>
    </row>
    <row r="992829" spans="5:5" ht="21.75">
      <c r="E992829" s="537"/>
    </row>
    <row r="992830" spans="5:5">
      <c r="E992830" s="315"/>
    </row>
    <row r="992831" spans="5:5" ht="21.75">
      <c r="E992831" s="537"/>
    </row>
    <row r="992832" spans="5:5">
      <c r="E992832" s="315"/>
    </row>
    <row r="992833" spans="5:5" ht="21.75">
      <c r="E992833" s="537"/>
    </row>
    <row r="992834" spans="5:5">
      <c r="E992834" s="315"/>
    </row>
    <row r="992835" spans="5:5" ht="21.75">
      <c r="E992835" s="537"/>
    </row>
    <row r="992836" spans="5:5">
      <c r="E992836" s="315"/>
    </row>
    <row r="992837" spans="5:5" ht="21.75">
      <c r="E992837" s="537"/>
    </row>
    <row r="992838" spans="5:5">
      <c r="E992838" s="315"/>
    </row>
    <row r="992839" spans="5:5" ht="21.75">
      <c r="E992839" s="537"/>
    </row>
    <row r="992840" spans="5:5">
      <c r="E992840" s="315"/>
    </row>
    <row r="992841" spans="5:5" ht="21.75">
      <c r="E992841" s="537"/>
    </row>
    <row r="992842" spans="5:5">
      <c r="E992842" s="315"/>
    </row>
    <row r="992843" spans="5:5" ht="21.75">
      <c r="E992843" s="537"/>
    </row>
    <row r="992844" spans="5:5">
      <c r="E992844" s="315"/>
    </row>
    <row r="992845" spans="5:5" ht="21.75">
      <c r="E992845" s="537"/>
    </row>
    <row r="992846" spans="5:5">
      <c r="E992846" s="315"/>
    </row>
    <row r="992847" spans="5:5" ht="21.75">
      <c r="E992847" s="537"/>
    </row>
    <row r="992848" spans="5:5">
      <c r="E992848" s="315"/>
    </row>
    <row r="992849" spans="5:5" ht="21.75">
      <c r="E992849" s="537"/>
    </row>
    <row r="992850" spans="5:5">
      <c r="E992850" s="315"/>
    </row>
    <row r="992851" spans="5:5" ht="21.75">
      <c r="E992851" s="537"/>
    </row>
    <row r="992852" spans="5:5">
      <c r="E992852" s="315"/>
    </row>
    <row r="992853" spans="5:5" ht="21.75">
      <c r="E992853" s="537"/>
    </row>
    <row r="992854" spans="5:5">
      <c r="E992854" s="315"/>
    </row>
    <row r="992855" spans="5:5" ht="21.75">
      <c r="E992855" s="537"/>
    </row>
    <row r="992856" spans="5:5">
      <c r="E992856" s="315"/>
    </row>
    <row r="992857" spans="5:5" ht="21.75">
      <c r="E992857" s="537"/>
    </row>
    <row r="992858" spans="5:5">
      <c r="E992858" s="315"/>
    </row>
    <row r="992859" spans="5:5" ht="21.75">
      <c r="E992859" s="537"/>
    </row>
    <row r="992860" spans="5:5">
      <c r="E992860" s="315"/>
    </row>
    <row r="992861" spans="5:5" ht="21.75">
      <c r="E992861" s="537"/>
    </row>
    <row r="992862" spans="5:5">
      <c r="E992862" s="315"/>
    </row>
    <row r="992863" spans="5:5" ht="21.75">
      <c r="E992863" s="537"/>
    </row>
    <row r="992864" spans="5:5">
      <c r="E992864" s="315"/>
    </row>
    <row r="992865" spans="5:5" ht="21.75">
      <c r="E992865" s="537"/>
    </row>
    <row r="992866" spans="5:5">
      <c r="E992866" s="315"/>
    </row>
    <row r="992867" spans="5:5" ht="21.75">
      <c r="E992867" s="537"/>
    </row>
    <row r="992868" spans="5:5">
      <c r="E992868" s="315"/>
    </row>
    <row r="992869" spans="5:5" ht="21.75">
      <c r="E992869" s="537"/>
    </row>
    <row r="992870" spans="5:5">
      <c r="E992870" s="315"/>
    </row>
    <row r="992871" spans="5:5" ht="21.75">
      <c r="E992871" s="537"/>
    </row>
    <row r="992872" spans="5:5">
      <c r="E992872" s="315"/>
    </row>
    <row r="992873" spans="5:5" ht="21.75">
      <c r="E992873" s="537"/>
    </row>
    <row r="992874" spans="5:5">
      <c r="E992874" s="315"/>
    </row>
    <row r="992875" spans="5:5" ht="21.75">
      <c r="E992875" s="537"/>
    </row>
    <row r="992876" spans="5:5">
      <c r="E992876" s="315"/>
    </row>
    <row r="992877" spans="5:5" ht="21.75">
      <c r="E992877" s="537"/>
    </row>
    <row r="992878" spans="5:5">
      <c r="E992878" s="315"/>
    </row>
    <row r="992879" spans="5:5" ht="21.75">
      <c r="E992879" s="537"/>
    </row>
    <row r="992880" spans="5:5">
      <c r="E992880" s="315"/>
    </row>
    <row r="992881" spans="5:5" ht="21.75">
      <c r="E992881" s="537"/>
    </row>
    <row r="992882" spans="5:5">
      <c r="E992882" s="315"/>
    </row>
    <row r="992883" spans="5:5" ht="21.75">
      <c r="E992883" s="537"/>
    </row>
    <row r="992884" spans="5:5">
      <c r="E992884" s="315"/>
    </row>
    <row r="992885" spans="5:5" ht="21.75">
      <c r="E992885" s="537"/>
    </row>
    <row r="992886" spans="5:5">
      <c r="E992886" s="315"/>
    </row>
    <row r="992887" spans="5:5" ht="21.75">
      <c r="E992887" s="537"/>
    </row>
    <row r="992888" spans="5:5">
      <c r="E992888" s="315"/>
    </row>
    <row r="992889" spans="5:5" ht="21.75">
      <c r="E992889" s="537"/>
    </row>
    <row r="992890" spans="5:5">
      <c r="E992890" s="315"/>
    </row>
    <row r="992891" spans="5:5" ht="21.75">
      <c r="E992891" s="537"/>
    </row>
    <row r="992892" spans="5:5">
      <c r="E992892" s="315"/>
    </row>
    <row r="992893" spans="5:5" ht="21.75">
      <c r="E992893" s="537"/>
    </row>
    <row r="992894" spans="5:5">
      <c r="E992894" s="315"/>
    </row>
    <row r="992895" spans="5:5" ht="21.75">
      <c r="E992895" s="537"/>
    </row>
    <row r="992896" spans="5:5">
      <c r="E992896" s="315"/>
    </row>
    <row r="992897" spans="5:5" ht="21.75">
      <c r="E992897" s="537"/>
    </row>
    <row r="992898" spans="5:5">
      <c r="E992898" s="315"/>
    </row>
    <row r="992899" spans="5:5" ht="21.75">
      <c r="E992899" s="537"/>
    </row>
    <row r="992900" spans="5:5">
      <c r="E992900" s="315"/>
    </row>
    <row r="992901" spans="5:5" ht="21.75">
      <c r="E992901" s="537"/>
    </row>
    <row r="992902" spans="5:5">
      <c r="E992902" s="315"/>
    </row>
    <row r="992903" spans="5:5" ht="21.75">
      <c r="E992903" s="537"/>
    </row>
    <row r="992904" spans="5:5">
      <c r="E992904" s="315"/>
    </row>
    <row r="992905" spans="5:5" ht="21.75">
      <c r="E992905" s="537"/>
    </row>
    <row r="992906" spans="5:5">
      <c r="E992906" s="315"/>
    </row>
    <row r="992907" spans="5:5" ht="21.75">
      <c r="E992907" s="537"/>
    </row>
    <row r="992908" spans="5:5">
      <c r="E992908" s="315"/>
    </row>
    <row r="992909" spans="5:5" ht="21.75">
      <c r="E992909" s="537"/>
    </row>
    <row r="992910" spans="5:5">
      <c r="E992910" s="315"/>
    </row>
    <row r="992911" spans="5:5" ht="21.75">
      <c r="E992911" s="537"/>
    </row>
    <row r="992912" spans="5:5">
      <c r="E992912" s="315"/>
    </row>
    <row r="992913" spans="5:5" ht="21.75">
      <c r="E992913" s="537"/>
    </row>
    <row r="992914" spans="5:5">
      <c r="E992914" s="315"/>
    </row>
    <row r="992915" spans="5:5" ht="21.75">
      <c r="E992915" s="537"/>
    </row>
    <row r="992916" spans="5:5">
      <c r="E992916" s="315"/>
    </row>
    <row r="992917" spans="5:5" ht="21.75">
      <c r="E992917" s="537"/>
    </row>
    <row r="992918" spans="5:5">
      <c r="E992918" s="315"/>
    </row>
    <row r="992919" spans="5:5" ht="21.75">
      <c r="E992919" s="537"/>
    </row>
    <row r="992920" spans="5:5">
      <c r="E992920" s="315"/>
    </row>
    <row r="992921" spans="5:5" ht="21.75">
      <c r="E992921" s="537"/>
    </row>
    <row r="992922" spans="5:5">
      <c r="E992922" s="315"/>
    </row>
    <row r="992923" spans="5:5" ht="21.75">
      <c r="E992923" s="537"/>
    </row>
    <row r="992924" spans="5:5">
      <c r="E992924" s="315"/>
    </row>
    <row r="992925" spans="5:5" ht="21.75">
      <c r="E992925" s="537"/>
    </row>
    <row r="992926" spans="5:5">
      <c r="E992926" s="315"/>
    </row>
    <row r="992927" spans="5:5" ht="21.75">
      <c r="E992927" s="537"/>
    </row>
    <row r="992928" spans="5:5">
      <c r="E992928" s="315"/>
    </row>
    <row r="992929" spans="5:5" ht="21.75">
      <c r="E992929" s="537"/>
    </row>
    <row r="992930" spans="5:5">
      <c r="E992930" s="315"/>
    </row>
    <row r="992931" spans="5:5" ht="21.75">
      <c r="E992931" s="537"/>
    </row>
    <row r="992932" spans="5:5">
      <c r="E992932" s="315"/>
    </row>
    <row r="992933" spans="5:5" ht="21.75">
      <c r="E992933" s="537"/>
    </row>
    <row r="992934" spans="5:5">
      <c r="E992934" s="315"/>
    </row>
    <row r="992935" spans="5:5" ht="21.75">
      <c r="E992935" s="537"/>
    </row>
    <row r="992936" spans="5:5">
      <c r="E992936" s="315"/>
    </row>
    <row r="992937" spans="5:5" ht="21.75">
      <c r="E992937" s="537"/>
    </row>
    <row r="992938" spans="5:5">
      <c r="E992938" s="315"/>
    </row>
    <row r="992939" spans="5:5" ht="21.75">
      <c r="E992939" s="537"/>
    </row>
    <row r="992940" spans="5:5">
      <c r="E992940" s="315"/>
    </row>
    <row r="992941" spans="5:5" ht="21.75">
      <c r="E992941" s="537"/>
    </row>
    <row r="992942" spans="5:5">
      <c r="E992942" s="315"/>
    </row>
    <row r="992943" spans="5:5" ht="21.75">
      <c r="E992943" s="537"/>
    </row>
    <row r="992944" spans="5:5">
      <c r="E992944" s="315"/>
    </row>
    <row r="992945" spans="5:5" ht="21.75">
      <c r="E992945" s="537"/>
    </row>
    <row r="992946" spans="5:5">
      <c r="E992946" s="315"/>
    </row>
    <row r="992947" spans="5:5" ht="21.75">
      <c r="E992947" s="537"/>
    </row>
    <row r="992948" spans="5:5">
      <c r="E992948" s="315"/>
    </row>
    <row r="992949" spans="5:5" ht="21.75">
      <c r="E992949" s="537"/>
    </row>
    <row r="992950" spans="5:5">
      <c r="E992950" s="315"/>
    </row>
    <row r="992951" spans="5:5" ht="21.75">
      <c r="E992951" s="537"/>
    </row>
    <row r="992952" spans="5:5">
      <c r="E992952" s="315"/>
    </row>
    <row r="992953" spans="5:5" ht="21.75">
      <c r="E992953" s="537"/>
    </row>
    <row r="992954" spans="5:5">
      <c r="E992954" s="315"/>
    </row>
    <row r="992955" spans="5:5" ht="21.75">
      <c r="E992955" s="537"/>
    </row>
    <row r="992956" spans="5:5">
      <c r="E992956" s="315"/>
    </row>
    <row r="992957" spans="5:5" ht="21.75">
      <c r="E992957" s="537"/>
    </row>
    <row r="992958" spans="5:5">
      <c r="E992958" s="315"/>
    </row>
    <row r="992959" spans="5:5" ht="21.75">
      <c r="E992959" s="537"/>
    </row>
    <row r="992960" spans="5:5">
      <c r="E992960" s="315"/>
    </row>
    <row r="992961" spans="5:5" ht="21.75">
      <c r="E992961" s="537"/>
    </row>
    <row r="992962" spans="5:5">
      <c r="E992962" s="315"/>
    </row>
    <row r="992963" spans="5:5" ht="21.75">
      <c r="E992963" s="537"/>
    </row>
    <row r="992964" spans="5:5">
      <c r="E992964" s="315"/>
    </row>
    <row r="992965" spans="5:5" ht="21.75">
      <c r="E992965" s="537"/>
    </row>
    <row r="992966" spans="5:5">
      <c r="E992966" s="315"/>
    </row>
    <row r="992967" spans="5:5" ht="21.75">
      <c r="E992967" s="537"/>
    </row>
    <row r="992968" spans="5:5">
      <c r="E992968" s="315"/>
    </row>
    <row r="992969" spans="5:5" ht="21.75">
      <c r="E992969" s="537"/>
    </row>
    <row r="992970" spans="5:5">
      <c r="E992970" s="315"/>
    </row>
    <row r="992971" spans="5:5" ht="21.75">
      <c r="E992971" s="537"/>
    </row>
    <row r="992972" spans="5:5">
      <c r="E992972" s="315"/>
    </row>
    <row r="992973" spans="5:5" ht="21.75">
      <c r="E992973" s="537"/>
    </row>
    <row r="992974" spans="5:5">
      <c r="E992974" s="315"/>
    </row>
    <row r="992975" spans="5:5" ht="21.75">
      <c r="E992975" s="537"/>
    </row>
    <row r="992976" spans="5:5">
      <c r="E992976" s="315"/>
    </row>
    <row r="992977" spans="5:5" ht="21.75">
      <c r="E992977" s="537"/>
    </row>
    <row r="992978" spans="5:5">
      <c r="E992978" s="315"/>
    </row>
    <row r="992979" spans="5:5" ht="21.75">
      <c r="E992979" s="537"/>
    </row>
    <row r="992980" spans="5:5">
      <c r="E992980" s="315"/>
    </row>
    <row r="992981" spans="5:5" ht="21.75">
      <c r="E992981" s="537"/>
    </row>
    <row r="992982" spans="5:5">
      <c r="E992982" s="315"/>
    </row>
    <row r="992983" spans="5:5" ht="21.75">
      <c r="E992983" s="537"/>
    </row>
    <row r="992984" spans="5:5">
      <c r="E992984" s="315"/>
    </row>
    <row r="992985" spans="5:5" ht="21.75">
      <c r="E992985" s="537"/>
    </row>
    <row r="992986" spans="5:5">
      <c r="E992986" s="315"/>
    </row>
    <row r="992987" spans="5:5" ht="21.75">
      <c r="E992987" s="537"/>
    </row>
    <row r="992988" spans="5:5">
      <c r="E992988" s="315"/>
    </row>
    <row r="992989" spans="5:5" ht="21.75">
      <c r="E992989" s="537"/>
    </row>
    <row r="992990" spans="5:5">
      <c r="E992990" s="315"/>
    </row>
    <row r="992991" spans="5:5" ht="21.75">
      <c r="E992991" s="537"/>
    </row>
    <row r="992992" spans="5:5">
      <c r="E992992" s="315"/>
    </row>
    <row r="992993" spans="5:5" ht="21.75">
      <c r="E992993" s="537"/>
    </row>
    <row r="992994" spans="5:5">
      <c r="E992994" s="315"/>
    </row>
    <row r="992995" spans="5:5" ht="21.75">
      <c r="E992995" s="537"/>
    </row>
    <row r="992996" spans="5:5">
      <c r="E992996" s="315"/>
    </row>
    <row r="992997" spans="5:5" ht="21.75">
      <c r="E992997" s="537"/>
    </row>
    <row r="992998" spans="5:5">
      <c r="E992998" s="315"/>
    </row>
    <row r="992999" spans="5:5" ht="21.75">
      <c r="E992999" s="537"/>
    </row>
    <row r="993000" spans="5:5">
      <c r="E993000" s="315"/>
    </row>
    <row r="993001" spans="5:5" ht="21.75">
      <c r="E993001" s="537"/>
    </row>
    <row r="993002" spans="5:5">
      <c r="E993002" s="315"/>
    </row>
    <row r="993003" spans="5:5" ht="21.75">
      <c r="E993003" s="537"/>
    </row>
    <row r="993004" spans="5:5">
      <c r="E993004" s="315"/>
    </row>
    <row r="993005" spans="5:5" ht="21.75">
      <c r="E993005" s="537"/>
    </row>
    <row r="993006" spans="5:5">
      <c r="E993006" s="315"/>
    </row>
    <row r="993007" spans="5:5" ht="21.75">
      <c r="E993007" s="537"/>
    </row>
    <row r="993008" spans="5:5">
      <c r="E993008" s="315"/>
    </row>
    <row r="993009" spans="5:5" ht="21.75">
      <c r="E993009" s="537"/>
    </row>
    <row r="993010" spans="5:5">
      <c r="E993010" s="315"/>
    </row>
    <row r="993011" spans="5:5" ht="21.75">
      <c r="E993011" s="537"/>
    </row>
    <row r="993012" spans="5:5">
      <c r="E993012" s="315"/>
    </row>
    <row r="993013" spans="5:5" ht="21.75">
      <c r="E993013" s="537"/>
    </row>
    <row r="993014" spans="5:5">
      <c r="E993014" s="315"/>
    </row>
    <row r="993015" spans="5:5" ht="21.75">
      <c r="E993015" s="537"/>
    </row>
    <row r="993016" spans="5:5">
      <c r="E993016" s="315"/>
    </row>
    <row r="993017" spans="5:5" ht="21.75">
      <c r="E993017" s="537"/>
    </row>
    <row r="993018" spans="5:5">
      <c r="E993018" s="315"/>
    </row>
    <row r="993019" spans="5:5" ht="21.75">
      <c r="E993019" s="537"/>
    </row>
    <row r="993020" spans="5:5">
      <c r="E993020" s="315"/>
    </row>
    <row r="993021" spans="5:5" ht="21.75">
      <c r="E993021" s="537"/>
    </row>
    <row r="993022" spans="5:5">
      <c r="E993022" s="315"/>
    </row>
    <row r="993023" spans="5:5" ht="21.75">
      <c r="E993023" s="537"/>
    </row>
    <row r="993024" spans="5:5">
      <c r="E993024" s="315"/>
    </row>
    <row r="993025" spans="5:5" ht="21.75">
      <c r="E993025" s="537"/>
    </row>
    <row r="993026" spans="5:5">
      <c r="E993026" s="315"/>
    </row>
    <row r="993027" spans="5:5" ht="21.75">
      <c r="E993027" s="537"/>
    </row>
    <row r="993028" spans="5:5">
      <c r="E993028" s="315"/>
    </row>
    <row r="993029" spans="5:5" ht="21.75">
      <c r="E993029" s="537"/>
    </row>
    <row r="993030" spans="5:5">
      <c r="E993030" s="315"/>
    </row>
    <row r="993031" spans="5:5" ht="21.75">
      <c r="E993031" s="537"/>
    </row>
    <row r="993032" spans="5:5">
      <c r="E993032" s="315"/>
    </row>
    <row r="993033" spans="5:5" ht="21.75">
      <c r="E993033" s="537"/>
    </row>
    <row r="993034" spans="5:5">
      <c r="E993034" s="315"/>
    </row>
    <row r="993035" spans="5:5" ht="21.75">
      <c r="E993035" s="537"/>
    </row>
    <row r="993036" spans="5:5">
      <c r="E993036" s="315"/>
    </row>
    <row r="993037" spans="5:5" ht="21.75">
      <c r="E993037" s="537"/>
    </row>
    <row r="993038" spans="5:5">
      <c r="E993038" s="315"/>
    </row>
    <row r="993039" spans="5:5" ht="21.75">
      <c r="E993039" s="537"/>
    </row>
    <row r="993040" spans="5:5">
      <c r="E993040" s="315"/>
    </row>
    <row r="993041" spans="5:5" ht="21.75">
      <c r="E993041" s="537"/>
    </row>
    <row r="993042" spans="5:5">
      <c r="E993042" s="315"/>
    </row>
    <row r="993043" spans="5:5" ht="21.75">
      <c r="E993043" s="537"/>
    </row>
    <row r="993044" spans="5:5">
      <c r="E993044" s="315"/>
    </row>
    <row r="993045" spans="5:5" ht="21.75">
      <c r="E993045" s="537"/>
    </row>
    <row r="993046" spans="5:5">
      <c r="E993046" s="315"/>
    </row>
    <row r="993047" spans="5:5" ht="21.75">
      <c r="E993047" s="537"/>
    </row>
    <row r="993048" spans="5:5">
      <c r="E993048" s="315"/>
    </row>
    <row r="993049" spans="5:5" ht="21.75">
      <c r="E993049" s="537"/>
    </row>
    <row r="993050" spans="5:5">
      <c r="E993050" s="315"/>
    </row>
    <row r="993051" spans="5:5" ht="21.75">
      <c r="E993051" s="537"/>
    </row>
    <row r="993052" spans="5:5">
      <c r="E993052" s="315"/>
    </row>
    <row r="993053" spans="5:5" ht="21.75">
      <c r="E993053" s="537"/>
    </row>
    <row r="993054" spans="5:5">
      <c r="E993054" s="315"/>
    </row>
    <row r="993055" spans="5:5" ht="21.75">
      <c r="E993055" s="537"/>
    </row>
    <row r="993056" spans="5:5">
      <c r="E993056" s="315"/>
    </row>
    <row r="993057" spans="5:5" ht="21.75">
      <c r="E993057" s="537"/>
    </row>
    <row r="993058" spans="5:5">
      <c r="E993058" s="315"/>
    </row>
    <row r="993059" spans="5:5" ht="21.75">
      <c r="E993059" s="537"/>
    </row>
    <row r="993060" spans="5:5">
      <c r="E993060" s="315"/>
    </row>
    <row r="993061" spans="5:5" ht="21.75">
      <c r="E993061" s="537"/>
    </row>
    <row r="993062" spans="5:5">
      <c r="E993062" s="315"/>
    </row>
    <row r="993063" spans="5:5" ht="21.75">
      <c r="E993063" s="537"/>
    </row>
    <row r="993064" spans="5:5">
      <c r="E993064" s="315"/>
    </row>
    <row r="993065" spans="5:5" ht="21.75">
      <c r="E993065" s="537"/>
    </row>
    <row r="993066" spans="5:5">
      <c r="E993066" s="315"/>
    </row>
    <row r="993067" spans="5:5" ht="21.75">
      <c r="E993067" s="537"/>
    </row>
    <row r="993068" spans="5:5">
      <c r="E993068" s="315"/>
    </row>
    <row r="993069" spans="5:5" ht="21.75">
      <c r="E993069" s="537"/>
    </row>
    <row r="993070" spans="5:5">
      <c r="E993070" s="315"/>
    </row>
    <row r="993071" spans="5:5" ht="21.75">
      <c r="E993071" s="537"/>
    </row>
    <row r="993072" spans="5:5">
      <c r="E993072" s="315"/>
    </row>
    <row r="993073" spans="5:5" ht="21.75">
      <c r="E993073" s="537"/>
    </row>
    <row r="993074" spans="5:5">
      <c r="E993074" s="315"/>
    </row>
    <row r="993075" spans="5:5" ht="21.75">
      <c r="E993075" s="537"/>
    </row>
    <row r="993076" spans="5:5">
      <c r="E993076" s="315"/>
    </row>
    <row r="993077" spans="5:5" ht="21.75">
      <c r="E993077" s="537"/>
    </row>
    <row r="993078" spans="5:5">
      <c r="E993078" s="315"/>
    </row>
    <row r="993079" spans="5:5" ht="21.75">
      <c r="E993079" s="537"/>
    </row>
    <row r="993080" spans="5:5">
      <c r="E993080" s="315"/>
    </row>
    <row r="993081" spans="5:5" ht="21.75">
      <c r="E993081" s="537"/>
    </row>
    <row r="993082" spans="5:5">
      <c r="E993082" s="315"/>
    </row>
    <row r="993083" spans="5:5" ht="21.75">
      <c r="E993083" s="537"/>
    </row>
    <row r="993084" spans="5:5">
      <c r="E993084" s="315"/>
    </row>
    <row r="993085" spans="5:5" ht="21.75">
      <c r="E993085" s="537"/>
    </row>
    <row r="993086" spans="5:5">
      <c r="E993086" s="315"/>
    </row>
    <row r="993087" spans="5:5" ht="21.75">
      <c r="E993087" s="537"/>
    </row>
    <row r="993088" spans="5:5">
      <c r="E993088" s="315"/>
    </row>
    <row r="993089" spans="5:5" ht="21.75">
      <c r="E993089" s="537"/>
    </row>
    <row r="993090" spans="5:5">
      <c r="E993090" s="315"/>
    </row>
    <row r="993091" spans="5:5" ht="21.75">
      <c r="E993091" s="537"/>
    </row>
    <row r="993092" spans="5:5">
      <c r="E993092" s="315"/>
    </row>
    <row r="993093" spans="5:5" ht="21.75">
      <c r="E993093" s="537"/>
    </row>
    <row r="993094" spans="5:5">
      <c r="E993094" s="315"/>
    </row>
    <row r="993095" spans="5:5" ht="21.75">
      <c r="E993095" s="537"/>
    </row>
    <row r="993096" spans="5:5">
      <c r="E993096" s="315"/>
    </row>
    <row r="993097" spans="5:5" ht="21.75">
      <c r="E993097" s="537"/>
    </row>
    <row r="993098" spans="5:5">
      <c r="E993098" s="315"/>
    </row>
    <row r="993099" spans="5:5" ht="21.75">
      <c r="E993099" s="537"/>
    </row>
    <row r="993100" spans="5:5">
      <c r="E993100" s="315"/>
    </row>
    <row r="993101" spans="5:5" ht="21.75">
      <c r="E993101" s="537"/>
    </row>
    <row r="993102" spans="5:5">
      <c r="E993102" s="315"/>
    </row>
    <row r="993103" spans="5:5" ht="21.75">
      <c r="E993103" s="537"/>
    </row>
    <row r="993104" spans="5:5">
      <c r="E993104" s="315"/>
    </row>
    <row r="993105" spans="5:5" ht="21.75">
      <c r="E993105" s="537"/>
    </row>
    <row r="993106" spans="5:5">
      <c r="E993106" s="315"/>
    </row>
    <row r="993107" spans="5:5" ht="21.75">
      <c r="E993107" s="537"/>
    </row>
    <row r="993108" spans="5:5">
      <c r="E993108" s="315"/>
    </row>
    <row r="993109" spans="5:5" ht="21.75">
      <c r="E993109" s="537"/>
    </row>
    <row r="993110" spans="5:5">
      <c r="E993110" s="315"/>
    </row>
    <row r="993111" spans="5:5" ht="21.75">
      <c r="E993111" s="537"/>
    </row>
    <row r="993112" spans="5:5">
      <c r="E993112" s="315"/>
    </row>
    <row r="993113" spans="5:5" ht="21.75">
      <c r="E993113" s="537"/>
    </row>
    <row r="993114" spans="5:5">
      <c r="E993114" s="315"/>
    </row>
    <row r="993115" spans="5:5" ht="21.75">
      <c r="E993115" s="537"/>
    </row>
    <row r="993116" spans="5:5">
      <c r="E993116" s="315"/>
    </row>
    <row r="993117" spans="5:5" ht="21.75">
      <c r="E993117" s="537"/>
    </row>
    <row r="993118" spans="5:5">
      <c r="E993118" s="315"/>
    </row>
    <row r="993119" spans="5:5" ht="21.75">
      <c r="E993119" s="537"/>
    </row>
    <row r="993120" spans="5:5">
      <c r="E993120" s="315"/>
    </row>
    <row r="993121" spans="5:5" ht="21.75">
      <c r="E993121" s="537"/>
    </row>
    <row r="993122" spans="5:5">
      <c r="E993122" s="315"/>
    </row>
    <row r="993123" spans="5:5" ht="21.75">
      <c r="E993123" s="537"/>
    </row>
    <row r="993124" spans="5:5">
      <c r="E993124" s="315"/>
    </row>
    <row r="993125" spans="5:5" ht="21.75">
      <c r="E993125" s="537"/>
    </row>
    <row r="993126" spans="5:5">
      <c r="E993126" s="315"/>
    </row>
    <row r="993127" spans="5:5" ht="21.75">
      <c r="E993127" s="537"/>
    </row>
    <row r="993128" spans="5:5">
      <c r="E993128" s="315"/>
    </row>
    <row r="993129" spans="5:5" ht="21.75">
      <c r="E993129" s="537"/>
    </row>
    <row r="993130" spans="5:5">
      <c r="E993130" s="315"/>
    </row>
    <row r="993131" spans="5:5" ht="21.75">
      <c r="E993131" s="537"/>
    </row>
    <row r="993132" spans="5:5">
      <c r="E993132" s="315"/>
    </row>
    <row r="993133" spans="5:5" ht="21.75">
      <c r="E993133" s="537"/>
    </row>
    <row r="993134" spans="5:5">
      <c r="E993134" s="315"/>
    </row>
    <row r="993135" spans="5:5" ht="21.75">
      <c r="E993135" s="537"/>
    </row>
    <row r="993136" spans="5:5">
      <c r="E993136" s="315"/>
    </row>
    <row r="993137" spans="5:5" ht="21.75">
      <c r="E993137" s="537"/>
    </row>
    <row r="993138" spans="5:5">
      <c r="E993138" s="315"/>
    </row>
    <row r="993139" spans="5:5" ht="21.75">
      <c r="E993139" s="537"/>
    </row>
    <row r="993140" spans="5:5">
      <c r="E993140" s="315"/>
    </row>
    <row r="993141" spans="5:5" ht="21.75">
      <c r="E993141" s="537"/>
    </row>
    <row r="993142" spans="5:5">
      <c r="E993142" s="315"/>
    </row>
    <row r="993143" spans="5:5" ht="21.75">
      <c r="E993143" s="537"/>
    </row>
    <row r="993144" spans="5:5">
      <c r="E993144" s="315"/>
    </row>
    <row r="993145" spans="5:5" ht="21.75">
      <c r="E993145" s="537"/>
    </row>
    <row r="993146" spans="5:5">
      <c r="E993146" s="315"/>
    </row>
    <row r="993147" spans="5:5" ht="21.75">
      <c r="E993147" s="537"/>
    </row>
    <row r="993148" spans="5:5">
      <c r="E993148" s="315"/>
    </row>
    <row r="993149" spans="5:5" ht="21.75">
      <c r="E993149" s="537"/>
    </row>
    <row r="993150" spans="5:5">
      <c r="E993150" s="315"/>
    </row>
    <row r="993151" spans="5:5" ht="21.75">
      <c r="E993151" s="537"/>
    </row>
    <row r="993152" spans="5:5">
      <c r="E993152" s="315"/>
    </row>
    <row r="993153" spans="5:5" ht="21.75">
      <c r="E993153" s="537"/>
    </row>
    <row r="993154" spans="5:5">
      <c r="E993154" s="315"/>
    </row>
    <row r="993155" spans="5:5" ht="21.75">
      <c r="E993155" s="537"/>
    </row>
    <row r="993156" spans="5:5">
      <c r="E993156" s="315"/>
    </row>
    <row r="993157" spans="5:5" ht="21.75">
      <c r="E993157" s="537"/>
    </row>
    <row r="993158" spans="5:5">
      <c r="E993158" s="315"/>
    </row>
    <row r="993159" spans="5:5" ht="21.75">
      <c r="E993159" s="537"/>
    </row>
    <row r="993160" spans="5:5">
      <c r="E993160" s="315"/>
    </row>
    <row r="993161" spans="5:5" ht="21.75">
      <c r="E993161" s="537"/>
    </row>
    <row r="993162" spans="5:5">
      <c r="E993162" s="315"/>
    </row>
    <row r="993163" spans="5:5" ht="21.75">
      <c r="E993163" s="537"/>
    </row>
    <row r="993164" spans="5:5">
      <c r="E993164" s="315"/>
    </row>
    <row r="993165" spans="5:5" ht="21.75">
      <c r="E993165" s="537"/>
    </row>
    <row r="993166" spans="5:5">
      <c r="E993166" s="315"/>
    </row>
    <row r="993167" spans="5:5" ht="21.75">
      <c r="E993167" s="537"/>
    </row>
    <row r="993168" spans="5:5">
      <c r="E993168" s="315"/>
    </row>
    <row r="993169" spans="5:5" ht="21.75">
      <c r="E993169" s="537"/>
    </row>
    <row r="993170" spans="5:5">
      <c r="E993170" s="315"/>
    </row>
    <row r="993171" spans="5:5" ht="21.75">
      <c r="E993171" s="537"/>
    </row>
    <row r="993172" spans="5:5">
      <c r="E993172" s="315"/>
    </row>
    <row r="993173" spans="5:5" ht="21.75">
      <c r="E993173" s="537"/>
    </row>
    <row r="993174" spans="5:5">
      <c r="E993174" s="315"/>
    </row>
    <row r="993175" spans="5:5" ht="21.75">
      <c r="E993175" s="537"/>
    </row>
    <row r="993176" spans="5:5">
      <c r="E993176" s="315"/>
    </row>
    <row r="993177" spans="5:5" ht="21.75">
      <c r="E993177" s="537"/>
    </row>
    <row r="993178" spans="5:5">
      <c r="E993178" s="315"/>
    </row>
    <row r="993179" spans="5:5" ht="21.75">
      <c r="E993179" s="537"/>
    </row>
    <row r="993180" spans="5:5">
      <c r="E993180" s="315"/>
    </row>
    <row r="993181" spans="5:5" ht="21.75">
      <c r="E993181" s="537"/>
    </row>
    <row r="993182" spans="5:5">
      <c r="E993182" s="315"/>
    </row>
    <row r="993183" spans="5:5" ht="21.75">
      <c r="E993183" s="537"/>
    </row>
    <row r="993184" spans="5:5">
      <c r="E993184" s="315"/>
    </row>
    <row r="993185" spans="5:5" ht="21.75">
      <c r="E993185" s="537"/>
    </row>
    <row r="993186" spans="5:5">
      <c r="E993186" s="315"/>
    </row>
    <row r="993187" spans="5:5" ht="21.75">
      <c r="E993187" s="537"/>
    </row>
    <row r="993188" spans="5:5">
      <c r="E993188" s="315"/>
    </row>
    <row r="993189" spans="5:5" ht="21.75">
      <c r="E993189" s="537"/>
    </row>
    <row r="993190" spans="5:5">
      <c r="E993190" s="315"/>
    </row>
    <row r="993191" spans="5:5" ht="21.75">
      <c r="E993191" s="537"/>
    </row>
    <row r="993192" spans="5:5">
      <c r="E993192" s="315"/>
    </row>
    <row r="993193" spans="5:5" ht="21.75">
      <c r="E993193" s="537"/>
    </row>
    <row r="993194" spans="5:5">
      <c r="E993194" s="315"/>
    </row>
    <row r="993195" spans="5:5" ht="21.75">
      <c r="E993195" s="537"/>
    </row>
    <row r="993196" spans="5:5">
      <c r="E993196" s="315"/>
    </row>
    <row r="993197" spans="5:5" ht="21.75">
      <c r="E993197" s="537"/>
    </row>
    <row r="993198" spans="5:5">
      <c r="E993198" s="315"/>
    </row>
    <row r="993199" spans="5:5" ht="21.75">
      <c r="E993199" s="537"/>
    </row>
    <row r="993200" spans="5:5">
      <c r="E993200" s="315"/>
    </row>
    <row r="993201" spans="5:5" ht="21.75">
      <c r="E993201" s="537"/>
    </row>
    <row r="993202" spans="5:5">
      <c r="E993202" s="315"/>
    </row>
    <row r="993203" spans="5:5" ht="21.75">
      <c r="E993203" s="537"/>
    </row>
    <row r="993204" spans="5:5">
      <c r="E993204" s="315"/>
    </row>
    <row r="993205" spans="5:5" ht="21.75">
      <c r="E993205" s="537"/>
    </row>
    <row r="993206" spans="5:5">
      <c r="E993206" s="315"/>
    </row>
    <row r="993207" spans="5:5" ht="21.75">
      <c r="E993207" s="537"/>
    </row>
    <row r="993208" spans="5:5">
      <c r="E993208" s="315"/>
    </row>
    <row r="993209" spans="5:5" ht="21.75">
      <c r="E993209" s="537"/>
    </row>
    <row r="993210" spans="5:5">
      <c r="E993210" s="315"/>
    </row>
    <row r="993211" spans="5:5" ht="21.75">
      <c r="E993211" s="537"/>
    </row>
    <row r="993212" spans="5:5">
      <c r="E993212" s="315"/>
    </row>
    <row r="993213" spans="5:5" ht="21.75">
      <c r="E993213" s="537"/>
    </row>
    <row r="993214" spans="5:5">
      <c r="E993214" s="315"/>
    </row>
    <row r="993215" spans="5:5" ht="21.75">
      <c r="E993215" s="537"/>
    </row>
    <row r="993216" spans="5:5">
      <c r="E993216" s="315"/>
    </row>
    <row r="993217" spans="5:5" ht="21.75">
      <c r="E993217" s="537"/>
    </row>
    <row r="993218" spans="5:5">
      <c r="E993218" s="315"/>
    </row>
    <row r="993219" spans="5:5" ht="21.75">
      <c r="E993219" s="537"/>
    </row>
    <row r="993220" spans="5:5">
      <c r="E993220" s="315"/>
    </row>
    <row r="993221" spans="5:5" ht="21.75">
      <c r="E993221" s="537"/>
    </row>
    <row r="993222" spans="5:5">
      <c r="E993222" s="315"/>
    </row>
    <row r="993223" spans="5:5" ht="21.75">
      <c r="E993223" s="537"/>
    </row>
    <row r="993224" spans="5:5">
      <c r="E993224" s="315"/>
    </row>
    <row r="993225" spans="5:5" ht="21.75">
      <c r="E993225" s="537"/>
    </row>
    <row r="993226" spans="5:5">
      <c r="E993226" s="315"/>
    </row>
    <row r="993227" spans="5:5" ht="21.75">
      <c r="E993227" s="537"/>
    </row>
    <row r="993228" spans="5:5">
      <c r="E993228" s="315"/>
    </row>
    <row r="993229" spans="5:5" ht="21.75">
      <c r="E993229" s="537"/>
    </row>
    <row r="993230" spans="5:5">
      <c r="E993230" s="315"/>
    </row>
    <row r="993231" spans="5:5" ht="21.75">
      <c r="E993231" s="537"/>
    </row>
    <row r="993232" spans="5:5">
      <c r="E993232" s="315"/>
    </row>
    <row r="993233" spans="5:5" ht="21.75">
      <c r="E993233" s="537"/>
    </row>
    <row r="993234" spans="5:5">
      <c r="E993234" s="315"/>
    </row>
    <row r="993235" spans="5:5" ht="21.75">
      <c r="E993235" s="537"/>
    </row>
    <row r="993236" spans="5:5">
      <c r="E993236" s="315"/>
    </row>
    <row r="993237" spans="5:5" ht="21.75">
      <c r="E993237" s="537"/>
    </row>
    <row r="993238" spans="5:5">
      <c r="E993238" s="315"/>
    </row>
    <row r="993239" spans="5:5" ht="21.75">
      <c r="E993239" s="537"/>
    </row>
    <row r="993240" spans="5:5">
      <c r="E993240" s="315"/>
    </row>
    <row r="993241" spans="5:5" ht="21.75">
      <c r="E993241" s="537"/>
    </row>
    <row r="993242" spans="5:5">
      <c r="E993242" s="315"/>
    </row>
    <row r="993243" spans="5:5" ht="21.75">
      <c r="E993243" s="537"/>
    </row>
    <row r="993244" spans="5:5">
      <c r="E993244" s="315"/>
    </row>
    <row r="993245" spans="5:5" ht="21.75">
      <c r="E993245" s="537"/>
    </row>
    <row r="993246" spans="5:5">
      <c r="E993246" s="315"/>
    </row>
    <row r="993247" spans="5:5" ht="21.75">
      <c r="E993247" s="537"/>
    </row>
    <row r="993248" spans="5:5">
      <c r="E993248" s="315"/>
    </row>
    <row r="993249" spans="5:5" ht="21.75">
      <c r="E993249" s="537"/>
    </row>
    <row r="993250" spans="5:5">
      <c r="E993250" s="315"/>
    </row>
    <row r="993251" spans="5:5" ht="21.75">
      <c r="E993251" s="537"/>
    </row>
    <row r="993252" spans="5:5">
      <c r="E993252" s="315"/>
    </row>
    <row r="993253" spans="5:5" ht="21.75">
      <c r="E993253" s="537"/>
    </row>
    <row r="993254" spans="5:5">
      <c r="E993254" s="315"/>
    </row>
    <row r="993255" spans="5:5" ht="21.75">
      <c r="E993255" s="537"/>
    </row>
    <row r="993256" spans="5:5">
      <c r="E993256" s="315"/>
    </row>
    <row r="993257" spans="5:5" ht="21.75">
      <c r="E993257" s="537"/>
    </row>
    <row r="993258" spans="5:5">
      <c r="E993258" s="315"/>
    </row>
    <row r="993259" spans="5:5" ht="21.75">
      <c r="E993259" s="537"/>
    </row>
    <row r="993260" spans="5:5">
      <c r="E993260" s="315"/>
    </row>
    <row r="993261" spans="5:5" ht="21.75">
      <c r="E993261" s="537"/>
    </row>
    <row r="993262" spans="5:5">
      <c r="E993262" s="315"/>
    </row>
    <row r="993263" spans="5:5" ht="21.75">
      <c r="E993263" s="537"/>
    </row>
    <row r="993264" spans="5:5">
      <c r="E993264" s="315"/>
    </row>
    <row r="993265" spans="5:5" ht="21.75">
      <c r="E993265" s="537"/>
    </row>
    <row r="993266" spans="5:5">
      <c r="E993266" s="315"/>
    </row>
    <row r="993267" spans="5:5" ht="21.75">
      <c r="E993267" s="537"/>
    </row>
    <row r="993268" spans="5:5">
      <c r="E993268" s="315"/>
    </row>
    <row r="993269" spans="5:5" ht="21.75">
      <c r="E993269" s="537"/>
    </row>
    <row r="993270" spans="5:5">
      <c r="E993270" s="315"/>
    </row>
    <row r="993271" spans="5:5" ht="21.75">
      <c r="E993271" s="537"/>
    </row>
    <row r="993272" spans="5:5">
      <c r="E993272" s="315"/>
    </row>
    <row r="993273" spans="5:5" ht="21.75">
      <c r="E993273" s="537"/>
    </row>
    <row r="993274" spans="5:5">
      <c r="E993274" s="315"/>
    </row>
    <row r="993275" spans="5:5" ht="21.75">
      <c r="E993275" s="537"/>
    </row>
    <row r="993276" spans="5:5">
      <c r="E993276" s="315"/>
    </row>
    <row r="993277" spans="5:5" ht="21.75">
      <c r="E993277" s="537"/>
    </row>
    <row r="993278" spans="5:5">
      <c r="E993278" s="315"/>
    </row>
    <row r="993279" spans="5:5" ht="21.75">
      <c r="E993279" s="537"/>
    </row>
    <row r="993280" spans="5:5">
      <c r="E993280" s="315"/>
    </row>
    <row r="993281" spans="5:5" ht="21.75">
      <c r="E993281" s="537"/>
    </row>
    <row r="993282" spans="5:5">
      <c r="E993282" s="315"/>
    </row>
    <row r="993283" spans="5:5" ht="21.75">
      <c r="E993283" s="537"/>
    </row>
    <row r="993284" spans="5:5">
      <c r="E993284" s="315"/>
    </row>
    <row r="993285" spans="5:5" ht="21.75">
      <c r="E993285" s="537"/>
    </row>
    <row r="993286" spans="5:5">
      <c r="E993286" s="315"/>
    </row>
    <row r="993287" spans="5:5" ht="21.75">
      <c r="E993287" s="537"/>
    </row>
    <row r="993288" spans="5:5">
      <c r="E993288" s="315"/>
    </row>
    <row r="993289" spans="5:5" ht="21.75">
      <c r="E993289" s="537"/>
    </row>
    <row r="993290" spans="5:5">
      <c r="E993290" s="315"/>
    </row>
    <row r="993291" spans="5:5" ht="21.75">
      <c r="E993291" s="537"/>
    </row>
    <row r="993292" spans="5:5">
      <c r="E993292" s="315"/>
    </row>
    <row r="993293" spans="5:5" ht="21.75">
      <c r="E993293" s="537"/>
    </row>
    <row r="993294" spans="5:5">
      <c r="E993294" s="315"/>
    </row>
    <row r="993295" spans="5:5" ht="21.75">
      <c r="E993295" s="537"/>
    </row>
    <row r="993296" spans="5:5">
      <c r="E993296" s="315"/>
    </row>
    <row r="993297" spans="5:5" ht="21.75">
      <c r="E993297" s="537"/>
    </row>
    <row r="993298" spans="5:5">
      <c r="E993298" s="315"/>
    </row>
    <row r="993299" spans="5:5" ht="21.75">
      <c r="E993299" s="537"/>
    </row>
    <row r="993300" spans="5:5">
      <c r="E993300" s="315"/>
    </row>
    <row r="993301" spans="5:5" ht="21.75">
      <c r="E993301" s="537"/>
    </row>
    <row r="993302" spans="5:5">
      <c r="E993302" s="315"/>
    </row>
    <row r="993303" spans="5:5" ht="21.75">
      <c r="E993303" s="537"/>
    </row>
    <row r="993304" spans="5:5">
      <c r="E993304" s="315"/>
    </row>
    <row r="993305" spans="5:5" ht="21.75">
      <c r="E993305" s="537"/>
    </row>
    <row r="993306" spans="5:5">
      <c r="E993306" s="315"/>
    </row>
    <row r="993307" spans="5:5" ht="21.75">
      <c r="E993307" s="537"/>
    </row>
    <row r="993308" spans="5:5">
      <c r="E993308" s="315"/>
    </row>
    <row r="993309" spans="5:5" ht="21.75">
      <c r="E993309" s="537"/>
    </row>
    <row r="993310" spans="5:5">
      <c r="E993310" s="315"/>
    </row>
    <row r="993311" spans="5:5" ht="21.75">
      <c r="E993311" s="537"/>
    </row>
    <row r="993312" spans="5:5">
      <c r="E993312" s="315"/>
    </row>
    <row r="993313" spans="5:5" ht="21.75">
      <c r="E993313" s="537"/>
    </row>
    <row r="993314" spans="5:5">
      <c r="E993314" s="315"/>
    </row>
    <row r="993315" spans="5:5" ht="21.75">
      <c r="E993315" s="537"/>
    </row>
    <row r="993316" spans="5:5">
      <c r="E993316" s="315"/>
    </row>
    <row r="993317" spans="5:5" ht="21.75">
      <c r="E993317" s="537"/>
    </row>
    <row r="993318" spans="5:5">
      <c r="E993318" s="315"/>
    </row>
    <row r="993319" spans="5:5" ht="21.75">
      <c r="E993319" s="537"/>
    </row>
    <row r="993320" spans="5:5">
      <c r="E993320" s="315"/>
    </row>
    <row r="993321" spans="5:5" ht="21.75">
      <c r="E993321" s="537"/>
    </row>
    <row r="993322" spans="5:5">
      <c r="E993322" s="315"/>
    </row>
    <row r="993323" spans="5:5" ht="21.75">
      <c r="E993323" s="537"/>
    </row>
    <row r="993324" spans="5:5">
      <c r="E993324" s="315"/>
    </row>
    <row r="993325" spans="5:5" ht="21.75">
      <c r="E993325" s="537"/>
    </row>
    <row r="993326" spans="5:5">
      <c r="E993326" s="315"/>
    </row>
    <row r="993327" spans="5:5" ht="21.75">
      <c r="E993327" s="537"/>
    </row>
    <row r="993328" spans="5:5">
      <c r="E993328" s="315"/>
    </row>
    <row r="993329" spans="5:5" ht="21.75">
      <c r="E993329" s="537"/>
    </row>
    <row r="993330" spans="5:5">
      <c r="E993330" s="315"/>
    </row>
    <row r="993331" spans="5:5" ht="21.75">
      <c r="E993331" s="537"/>
    </row>
    <row r="993332" spans="5:5">
      <c r="E993332" s="315"/>
    </row>
    <row r="993333" spans="5:5" ht="21.75">
      <c r="E993333" s="537"/>
    </row>
    <row r="993334" spans="5:5">
      <c r="E993334" s="315"/>
    </row>
    <row r="993335" spans="5:5" ht="21.75">
      <c r="E993335" s="537"/>
    </row>
    <row r="993336" spans="5:5">
      <c r="E993336" s="315"/>
    </row>
    <row r="993337" spans="5:5" ht="21.75">
      <c r="E993337" s="537"/>
    </row>
    <row r="993338" spans="5:5">
      <c r="E993338" s="315"/>
    </row>
    <row r="993339" spans="5:5" ht="21.75">
      <c r="E993339" s="537"/>
    </row>
    <row r="993340" spans="5:5">
      <c r="E993340" s="315"/>
    </row>
    <row r="993341" spans="5:5" ht="21.75">
      <c r="E993341" s="537"/>
    </row>
    <row r="993342" spans="5:5">
      <c r="E993342" s="315"/>
    </row>
    <row r="993343" spans="5:5" ht="21.75">
      <c r="E993343" s="537"/>
    </row>
    <row r="993344" spans="5:5">
      <c r="E993344" s="315"/>
    </row>
    <row r="993345" spans="5:5" ht="21.75">
      <c r="E993345" s="537"/>
    </row>
    <row r="993346" spans="5:5">
      <c r="E993346" s="315"/>
    </row>
    <row r="993347" spans="5:5" ht="21.75">
      <c r="E993347" s="537"/>
    </row>
    <row r="993348" spans="5:5">
      <c r="E993348" s="315"/>
    </row>
    <row r="993349" spans="5:5" ht="21.75">
      <c r="E993349" s="537"/>
    </row>
    <row r="993350" spans="5:5">
      <c r="E993350" s="315"/>
    </row>
    <row r="993351" spans="5:5" ht="21.75">
      <c r="E993351" s="537"/>
    </row>
    <row r="993352" spans="5:5">
      <c r="E993352" s="315"/>
    </row>
    <row r="993353" spans="5:5" ht="21.75">
      <c r="E993353" s="537"/>
    </row>
    <row r="993354" spans="5:5">
      <c r="E993354" s="315"/>
    </row>
    <row r="993355" spans="5:5" ht="21.75">
      <c r="E993355" s="537"/>
    </row>
    <row r="993356" spans="5:5">
      <c r="E993356" s="315"/>
    </row>
    <row r="993357" spans="5:5" ht="21.75">
      <c r="E993357" s="537"/>
    </row>
    <row r="993358" spans="5:5">
      <c r="E993358" s="315"/>
    </row>
    <row r="993359" spans="5:5" ht="21.75">
      <c r="E993359" s="537"/>
    </row>
    <row r="993360" spans="5:5">
      <c r="E993360" s="315"/>
    </row>
    <row r="993361" spans="5:5" ht="21.75">
      <c r="E993361" s="537"/>
    </row>
    <row r="993362" spans="5:5">
      <c r="E993362" s="315"/>
    </row>
    <row r="993363" spans="5:5" ht="21.75">
      <c r="E993363" s="537"/>
    </row>
    <row r="993364" spans="5:5">
      <c r="E993364" s="315"/>
    </row>
    <row r="993365" spans="5:5" ht="21.75">
      <c r="E993365" s="537"/>
    </row>
    <row r="993366" spans="5:5">
      <c r="E993366" s="315"/>
    </row>
    <row r="993367" spans="5:5" ht="21.75">
      <c r="E993367" s="537"/>
    </row>
    <row r="993368" spans="5:5">
      <c r="E993368" s="315"/>
    </row>
    <row r="993369" spans="5:5" ht="21.75">
      <c r="E993369" s="537"/>
    </row>
    <row r="993370" spans="5:5">
      <c r="E993370" s="315"/>
    </row>
    <row r="993371" spans="5:5" ht="21.75">
      <c r="E993371" s="537"/>
    </row>
    <row r="993372" spans="5:5">
      <c r="E993372" s="315"/>
    </row>
    <row r="993373" spans="5:5" ht="21.75">
      <c r="E993373" s="537"/>
    </row>
    <row r="993374" spans="5:5">
      <c r="E993374" s="315"/>
    </row>
    <row r="993375" spans="5:5" ht="21.75">
      <c r="E993375" s="537"/>
    </row>
    <row r="993376" spans="5:5">
      <c r="E993376" s="315"/>
    </row>
    <row r="993377" spans="5:5" ht="21.75">
      <c r="E993377" s="537"/>
    </row>
    <row r="993378" spans="5:5">
      <c r="E993378" s="315"/>
    </row>
    <row r="993379" spans="5:5" ht="21.75">
      <c r="E993379" s="537"/>
    </row>
    <row r="993380" spans="5:5">
      <c r="E993380" s="315"/>
    </row>
    <row r="993381" spans="5:5" ht="21.75">
      <c r="E993381" s="537"/>
    </row>
    <row r="993382" spans="5:5">
      <c r="E993382" s="315"/>
    </row>
    <row r="993383" spans="5:5" ht="21.75">
      <c r="E993383" s="537"/>
    </row>
    <row r="993384" spans="5:5">
      <c r="E993384" s="315"/>
    </row>
    <row r="993385" spans="5:5" ht="21.75">
      <c r="E993385" s="537"/>
    </row>
    <row r="993386" spans="5:5">
      <c r="E993386" s="315"/>
    </row>
    <row r="993387" spans="5:5" ht="21.75">
      <c r="E993387" s="537"/>
    </row>
    <row r="993388" spans="5:5">
      <c r="E993388" s="315"/>
    </row>
    <row r="993389" spans="5:5" ht="21.75">
      <c r="E993389" s="537"/>
    </row>
    <row r="993390" spans="5:5">
      <c r="E993390" s="315"/>
    </row>
    <row r="993391" spans="5:5" ht="21.75">
      <c r="E993391" s="537"/>
    </row>
    <row r="993392" spans="5:5">
      <c r="E993392" s="315"/>
    </row>
    <row r="993393" spans="5:5" ht="21.75">
      <c r="E993393" s="537"/>
    </row>
    <row r="993394" spans="5:5">
      <c r="E993394" s="315"/>
    </row>
    <row r="993395" spans="5:5" ht="21.75">
      <c r="E993395" s="537"/>
    </row>
    <row r="993396" spans="5:5">
      <c r="E993396" s="315"/>
    </row>
    <row r="993397" spans="5:5" ht="21.75">
      <c r="E993397" s="537"/>
    </row>
    <row r="993398" spans="5:5">
      <c r="E993398" s="315"/>
    </row>
    <row r="993399" spans="5:5" ht="21.75">
      <c r="E993399" s="537"/>
    </row>
    <row r="993400" spans="5:5">
      <c r="E993400" s="315"/>
    </row>
    <row r="993401" spans="5:5" ht="21.75">
      <c r="E993401" s="537"/>
    </row>
    <row r="993402" spans="5:5">
      <c r="E993402" s="315"/>
    </row>
    <row r="993403" spans="5:5" ht="21.75">
      <c r="E993403" s="537"/>
    </row>
    <row r="993404" spans="5:5">
      <c r="E993404" s="315"/>
    </row>
    <row r="993405" spans="5:5" ht="21.75">
      <c r="E993405" s="537"/>
    </row>
    <row r="993406" spans="5:5">
      <c r="E993406" s="315"/>
    </row>
    <row r="993407" spans="5:5" ht="21.75">
      <c r="E993407" s="537"/>
    </row>
    <row r="993408" spans="5:5">
      <c r="E993408" s="315"/>
    </row>
    <row r="993409" spans="5:5" ht="21.75">
      <c r="E993409" s="537"/>
    </row>
    <row r="993410" spans="5:5">
      <c r="E993410" s="315"/>
    </row>
    <row r="993411" spans="5:5" ht="21.75">
      <c r="E993411" s="537"/>
    </row>
    <row r="993412" spans="5:5">
      <c r="E993412" s="315"/>
    </row>
    <row r="993413" spans="5:5" ht="21.75">
      <c r="E993413" s="537"/>
    </row>
    <row r="993414" spans="5:5">
      <c r="E993414" s="315"/>
    </row>
    <row r="993415" spans="5:5" ht="21.75">
      <c r="E993415" s="537"/>
    </row>
    <row r="993416" spans="5:5">
      <c r="E993416" s="315"/>
    </row>
    <row r="993417" spans="5:5" ht="21.75">
      <c r="E993417" s="537"/>
    </row>
    <row r="993418" spans="5:5">
      <c r="E993418" s="315"/>
    </row>
    <row r="993419" spans="5:5" ht="21.75">
      <c r="E993419" s="537"/>
    </row>
    <row r="993420" spans="5:5">
      <c r="E993420" s="315"/>
    </row>
    <row r="993421" spans="5:5" ht="21.75">
      <c r="E993421" s="537"/>
    </row>
    <row r="993422" spans="5:5">
      <c r="E993422" s="315"/>
    </row>
    <row r="993423" spans="5:5" ht="21.75">
      <c r="E993423" s="537"/>
    </row>
    <row r="993424" spans="5:5">
      <c r="E993424" s="315"/>
    </row>
    <row r="993425" spans="5:5" ht="21.75">
      <c r="E993425" s="537"/>
    </row>
    <row r="993426" spans="5:5">
      <c r="E993426" s="315"/>
    </row>
    <row r="993427" spans="5:5" ht="21.75">
      <c r="E993427" s="537"/>
    </row>
    <row r="993428" spans="5:5">
      <c r="E993428" s="315"/>
    </row>
    <row r="993429" spans="5:5" ht="21.75">
      <c r="E993429" s="537"/>
    </row>
    <row r="993430" spans="5:5">
      <c r="E993430" s="315"/>
    </row>
    <row r="993431" spans="5:5" ht="21.75">
      <c r="E993431" s="537"/>
    </row>
    <row r="993432" spans="5:5">
      <c r="E993432" s="315"/>
    </row>
    <row r="993433" spans="5:5" ht="21.75">
      <c r="E993433" s="537"/>
    </row>
    <row r="993434" spans="5:5">
      <c r="E993434" s="315"/>
    </row>
    <row r="993435" spans="5:5" ht="21.75">
      <c r="E993435" s="537"/>
    </row>
    <row r="993436" spans="5:5">
      <c r="E993436" s="315"/>
    </row>
    <row r="993437" spans="5:5" ht="21.75">
      <c r="E993437" s="537"/>
    </row>
    <row r="993438" spans="5:5">
      <c r="E993438" s="315"/>
    </row>
    <row r="993439" spans="5:5" ht="21.75">
      <c r="E993439" s="537"/>
    </row>
    <row r="993440" spans="5:5">
      <c r="E993440" s="315"/>
    </row>
    <row r="993441" spans="5:5" ht="21.75">
      <c r="E993441" s="537"/>
    </row>
    <row r="993442" spans="5:5">
      <c r="E993442" s="315"/>
    </row>
    <row r="993443" spans="5:5" ht="21.75">
      <c r="E993443" s="537"/>
    </row>
    <row r="993444" spans="5:5">
      <c r="E993444" s="315"/>
    </row>
    <row r="993445" spans="5:5" ht="21.75">
      <c r="E993445" s="537"/>
    </row>
    <row r="993446" spans="5:5">
      <c r="E993446" s="315"/>
    </row>
    <row r="993447" spans="5:5" ht="21.75">
      <c r="E993447" s="537"/>
    </row>
    <row r="993448" spans="5:5">
      <c r="E993448" s="315"/>
    </row>
    <row r="993449" spans="5:5" ht="21.75">
      <c r="E993449" s="537"/>
    </row>
    <row r="993450" spans="5:5">
      <c r="E993450" s="315"/>
    </row>
    <row r="993451" spans="5:5" ht="21.75">
      <c r="E993451" s="537"/>
    </row>
    <row r="993452" spans="5:5">
      <c r="E993452" s="315"/>
    </row>
    <row r="993453" spans="5:5" ht="21.75">
      <c r="E993453" s="537"/>
    </row>
    <row r="993454" spans="5:5">
      <c r="E993454" s="315"/>
    </row>
    <row r="993455" spans="5:5" ht="21.75">
      <c r="E993455" s="537"/>
    </row>
    <row r="993456" spans="5:5">
      <c r="E993456" s="315"/>
    </row>
    <row r="993457" spans="5:5" ht="21.75">
      <c r="E993457" s="537"/>
    </row>
    <row r="993458" spans="5:5">
      <c r="E993458" s="315"/>
    </row>
    <row r="993459" spans="5:5" ht="21.75">
      <c r="E993459" s="537"/>
    </row>
    <row r="993460" spans="5:5">
      <c r="E993460" s="315"/>
    </row>
    <row r="993461" spans="5:5" ht="21.75">
      <c r="E993461" s="537"/>
    </row>
    <row r="993462" spans="5:5">
      <c r="E993462" s="315"/>
    </row>
    <row r="993463" spans="5:5" ht="21.75">
      <c r="E993463" s="537"/>
    </row>
    <row r="993464" spans="5:5">
      <c r="E993464" s="315"/>
    </row>
    <row r="993465" spans="5:5" ht="21.75">
      <c r="E993465" s="537"/>
    </row>
    <row r="993466" spans="5:5">
      <c r="E993466" s="315"/>
    </row>
    <row r="993467" spans="5:5" ht="21.75">
      <c r="E993467" s="537"/>
    </row>
    <row r="993468" spans="5:5">
      <c r="E993468" s="315"/>
    </row>
    <row r="993469" spans="5:5" ht="21.75">
      <c r="E993469" s="537"/>
    </row>
    <row r="993470" spans="5:5">
      <c r="E993470" s="315"/>
    </row>
    <row r="993471" spans="5:5" ht="21.75">
      <c r="E993471" s="537"/>
    </row>
    <row r="993472" spans="5:5">
      <c r="E993472" s="315"/>
    </row>
    <row r="993473" spans="5:5" ht="21.75">
      <c r="E993473" s="537"/>
    </row>
    <row r="993474" spans="5:5">
      <c r="E993474" s="315"/>
    </row>
    <row r="993475" spans="5:5" ht="21.75">
      <c r="E993475" s="537"/>
    </row>
    <row r="993476" spans="5:5">
      <c r="E993476" s="315"/>
    </row>
    <row r="993477" spans="5:5" ht="21.75">
      <c r="E993477" s="537"/>
    </row>
    <row r="993478" spans="5:5">
      <c r="E993478" s="315"/>
    </row>
    <row r="993479" spans="5:5" ht="21.75">
      <c r="E993479" s="537"/>
    </row>
    <row r="993480" spans="5:5">
      <c r="E993480" s="315"/>
    </row>
    <row r="993481" spans="5:5" ht="21.75">
      <c r="E993481" s="537"/>
    </row>
    <row r="993482" spans="5:5">
      <c r="E993482" s="315"/>
    </row>
    <row r="993483" spans="5:5" ht="21.75">
      <c r="E993483" s="537"/>
    </row>
    <row r="993484" spans="5:5">
      <c r="E993484" s="315"/>
    </row>
    <row r="993485" spans="5:5" ht="21.75">
      <c r="E993485" s="537"/>
    </row>
    <row r="993486" spans="5:5">
      <c r="E993486" s="315"/>
    </row>
    <row r="993487" spans="5:5" ht="21.75">
      <c r="E993487" s="537"/>
    </row>
    <row r="993488" spans="5:5">
      <c r="E993488" s="315"/>
    </row>
    <row r="993489" spans="5:5" ht="21.75">
      <c r="E993489" s="537"/>
    </row>
    <row r="993490" spans="5:5">
      <c r="E993490" s="315"/>
    </row>
    <row r="993491" spans="5:5" ht="21.75">
      <c r="E993491" s="537"/>
    </row>
    <row r="993492" spans="5:5">
      <c r="E993492" s="315"/>
    </row>
    <row r="993493" spans="5:5" ht="21.75">
      <c r="E993493" s="537"/>
    </row>
    <row r="993494" spans="5:5">
      <c r="E993494" s="315"/>
    </row>
    <row r="993495" spans="5:5" ht="21.75">
      <c r="E993495" s="537"/>
    </row>
    <row r="993496" spans="5:5">
      <c r="E993496" s="315"/>
    </row>
    <row r="993497" spans="5:5" ht="21.75">
      <c r="E993497" s="537"/>
    </row>
    <row r="993498" spans="5:5">
      <c r="E993498" s="315"/>
    </row>
    <row r="993499" spans="5:5" ht="21.75">
      <c r="E993499" s="537"/>
    </row>
    <row r="993500" spans="5:5">
      <c r="E993500" s="315"/>
    </row>
    <row r="993501" spans="5:5" ht="21.75">
      <c r="E993501" s="537"/>
    </row>
    <row r="993502" spans="5:5">
      <c r="E993502" s="315"/>
    </row>
    <row r="993503" spans="5:5" ht="21.75">
      <c r="E993503" s="537"/>
    </row>
    <row r="993504" spans="5:5">
      <c r="E993504" s="315"/>
    </row>
    <row r="993505" spans="5:5" ht="21.75">
      <c r="E993505" s="537"/>
    </row>
    <row r="993506" spans="5:5">
      <c r="E993506" s="315"/>
    </row>
    <row r="993507" spans="5:5" ht="21.75">
      <c r="E993507" s="537"/>
    </row>
    <row r="993508" spans="5:5">
      <c r="E993508" s="315"/>
    </row>
    <row r="993509" spans="5:5" ht="21.75">
      <c r="E993509" s="537"/>
    </row>
    <row r="993510" spans="5:5">
      <c r="E993510" s="315"/>
    </row>
    <row r="993511" spans="5:5" ht="21.75">
      <c r="E993511" s="537"/>
    </row>
    <row r="993512" spans="5:5">
      <c r="E993512" s="315"/>
    </row>
    <row r="993513" spans="5:5" ht="21.75">
      <c r="E993513" s="537"/>
    </row>
    <row r="993514" spans="5:5">
      <c r="E993514" s="315"/>
    </row>
    <row r="993515" spans="5:5" ht="21.75">
      <c r="E993515" s="537"/>
    </row>
    <row r="993516" spans="5:5">
      <c r="E993516" s="315"/>
    </row>
    <row r="993517" spans="5:5" ht="21.75">
      <c r="E993517" s="537"/>
    </row>
    <row r="993518" spans="5:5">
      <c r="E993518" s="315"/>
    </row>
    <row r="993519" spans="5:5" ht="21.75">
      <c r="E993519" s="537"/>
    </row>
    <row r="993520" spans="5:5">
      <c r="E993520" s="315"/>
    </row>
    <row r="993521" spans="5:5" ht="21.75">
      <c r="E993521" s="537"/>
    </row>
    <row r="993522" spans="5:5">
      <c r="E993522" s="315"/>
    </row>
    <row r="993523" spans="5:5" ht="21.75">
      <c r="E993523" s="537"/>
    </row>
    <row r="993524" spans="5:5">
      <c r="E993524" s="315"/>
    </row>
    <row r="993525" spans="5:5" ht="21.75">
      <c r="E993525" s="537"/>
    </row>
    <row r="993526" spans="5:5">
      <c r="E993526" s="315"/>
    </row>
    <row r="993527" spans="5:5" ht="21.75">
      <c r="E993527" s="537"/>
    </row>
    <row r="993528" spans="5:5">
      <c r="E993528" s="315"/>
    </row>
    <row r="993529" spans="5:5" ht="21.75">
      <c r="E993529" s="537"/>
    </row>
    <row r="993530" spans="5:5">
      <c r="E993530" s="315"/>
    </row>
    <row r="993531" spans="5:5" ht="21.75">
      <c r="E993531" s="537"/>
    </row>
    <row r="993532" spans="5:5">
      <c r="E993532" s="315"/>
    </row>
    <row r="993533" spans="5:5" ht="21.75">
      <c r="E993533" s="537"/>
    </row>
    <row r="993534" spans="5:5">
      <c r="E993534" s="315"/>
    </row>
    <row r="993535" spans="5:5" ht="21.75">
      <c r="E993535" s="537"/>
    </row>
    <row r="993536" spans="5:5">
      <c r="E993536" s="315"/>
    </row>
    <row r="993537" spans="5:5" ht="21.75">
      <c r="E993537" s="537"/>
    </row>
    <row r="993538" spans="5:5">
      <c r="E993538" s="315"/>
    </row>
    <row r="993539" spans="5:5" ht="21.75">
      <c r="E993539" s="537"/>
    </row>
    <row r="993540" spans="5:5">
      <c r="E993540" s="315"/>
    </row>
    <row r="993541" spans="5:5" ht="21.75">
      <c r="E993541" s="537"/>
    </row>
    <row r="993542" spans="5:5">
      <c r="E993542" s="315"/>
    </row>
    <row r="993543" spans="5:5" ht="21.75">
      <c r="E993543" s="537"/>
    </row>
    <row r="993544" spans="5:5">
      <c r="E993544" s="315"/>
    </row>
    <row r="993545" spans="5:5" ht="21.75">
      <c r="E993545" s="537"/>
    </row>
    <row r="993546" spans="5:5">
      <c r="E993546" s="315"/>
    </row>
    <row r="993547" spans="5:5" ht="21.75">
      <c r="E993547" s="537"/>
    </row>
    <row r="993548" spans="5:5">
      <c r="E993548" s="315"/>
    </row>
    <row r="993549" spans="5:5" ht="21.75">
      <c r="E993549" s="537"/>
    </row>
    <row r="993550" spans="5:5">
      <c r="E993550" s="315"/>
    </row>
    <row r="993551" spans="5:5" ht="21.75">
      <c r="E993551" s="537"/>
    </row>
    <row r="993552" spans="5:5">
      <c r="E993552" s="315"/>
    </row>
    <row r="993553" spans="5:5" ht="21.75">
      <c r="E993553" s="537"/>
    </row>
    <row r="993554" spans="5:5">
      <c r="E993554" s="315"/>
    </row>
    <row r="993555" spans="5:5" ht="21.75">
      <c r="E993555" s="537"/>
    </row>
    <row r="993556" spans="5:5">
      <c r="E993556" s="315"/>
    </row>
    <row r="993557" spans="5:5" ht="21.75">
      <c r="E993557" s="537"/>
    </row>
    <row r="993558" spans="5:5">
      <c r="E993558" s="315"/>
    </row>
    <row r="993559" spans="5:5" ht="21.75">
      <c r="E993559" s="537"/>
    </row>
    <row r="993560" spans="5:5">
      <c r="E993560" s="315"/>
    </row>
    <row r="993561" spans="5:5" ht="21.75">
      <c r="E993561" s="537"/>
    </row>
    <row r="993562" spans="5:5">
      <c r="E993562" s="315"/>
    </row>
    <row r="993563" spans="5:5" ht="21.75">
      <c r="E993563" s="537"/>
    </row>
    <row r="993564" spans="5:5">
      <c r="E993564" s="315"/>
    </row>
    <row r="993565" spans="5:5" ht="21.75">
      <c r="E993565" s="537"/>
    </row>
    <row r="993566" spans="5:5">
      <c r="E993566" s="315"/>
    </row>
    <row r="993567" spans="5:5" ht="21.75">
      <c r="E993567" s="537"/>
    </row>
    <row r="993568" spans="5:5">
      <c r="E993568" s="315"/>
    </row>
    <row r="993569" spans="5:5" ht="21.75">
      <c r="E993569" s="537"/>
    </row>
    <row r="993570" spans="5:5">
      <c r="E993570" s="315"/>
    </row>
    <row r="993571" spans="5:5" ht="21.75">
      <c r="E993571" s="537"/>
    </row>
    <row r="993572" spans="5:5">
      <c r="E993572" s="315"/>
    </row>
    <row r="993573" spans="5:5" ht="21.75">
      <c r="E993573" s="537"/>
    </row>
    <row r="993574" spans="5:5">
      <c r="E993574" s="315"/>
    </row>
    <row r="993575" spans="5:5" ht="21.75">
      <c r="E993575" s="537"/>
    </row>
    <row r="993576" spans="5:5">
      <c r="E993576" s="315"/>
    </row>
    <row r="993577" spans="5:5" ht="21.75">
      <c r="E993577" s="537"/>
    </row>
    <row r="993578" spans="5:5">
      <c r="E993578" s="315"/>
    </row>
    <row r="993579" spans="5:5" ht="21.75">
      <c r="E993579" s="537"/>
    </row>
    <row r="993580" spans="5:5">
      <c r="E993580" s="315"/>
    </row>
    <row r="993581" spans="5:5" ht="21.75">
      <c r="E993581" s="537"/>
    </row>
    <row r="993582" spans="5:5">
      <c r="E993582" s="315"/>
    </row>
    <row r="993583" spans="5:5" ht="21.75">
      <c r="E993583" s="537"/>
    </row>
    <row r="993584" spans="5:5">
      <c r="E993584" s="315"/>
    </row>
    <row r="993585" spans="5:5" ht="21.75">
      <c r="E993585" s="537"/>
    </row>
    <row r="993586" spans="5:5">
      <c r="E993586" s="315"/>
    </row>
    <row r="993587" spans="5:5" ht="21.75">
      <c r="E993587" s="537"/>
    </row>
    <row r="993588" spans="5:5">
      <c r="E993588" s="315"/>
    </row>
    <row r="993589" spans="5:5" ht="21.75">
      <c r="E993589" s="537"/>
    </row>
    <row r="993590" spans="5:5">
      <c r="E993590" s="315"/>
    </row>
    <row r="993591" spans="5:5" ht="21.75">
      <c r="E993591" s="537"/>
    </row>
    <row r="993592" spans="5:5">
      <c r="E993592" s="315"/>
    </row>
    <row r="993593" spans="5:5" ht="21.75">
      <c r="E993593" s="537"/>
    </row>
    <row r="993594" spans="5:5">
      <c r="E993594" s="315"/>
    </row>
    <row r="993595" spans="5:5" ht="21.75">
      <c r="E993595" s="537"/>
    </row>
    <row r="993596" spans="5:5">
      <c r="E993596" s="315"/>
    </row>
    <row r="993597" spans="5:5" ht="21.75">
      <c r="E993597" s="537"/>
    </row>
    <row r="993598" spans="5:5">
      <c r="E993598" s="315"/>
    </row>
    <row r="993599" spans="5:5" ht="21.75">
      <c r="E993599" s="537"/>
    </row>
    <row r="993600" spans="5:5">
      <c r="E993600" s="315"/>
    </row>
    <row r="993601" spans="5:5" ht="21.75">
      <c r="E993601" s="537"/>
    </row>
    <row r="993602" spans="5:5">
      <c r="E993602" s="315"/>
    </row>
    <row r="993603" spans="5:5" ht="21.75">
      <c r="E993603" s="537"/>
    </row>
    <row r="993604" spans="5:5">
      <c r="E993604" s="315"/>
    </row>
    <row r="993605" spans="5:5" ht="21.75">
      <c r="E993605" s="537"/>
    </row>
    <row r="993606" spans="5:5">
      <c r="E993606" s="315"/>
    </row>
    <row r="993607" spans="5:5" ht="21.75">
      <c r="E993607" s="537"/>
    </row>
    <row r="993608" spans="5:5">
      <c r="E993608" s="315"/>
    </row>
    <row r="993609" spans="5:5" ht="21.75">
      <c r="E993609" s="537"/>
    </row>
    <row r="993610" spans="5:5">
      <c r="E993610" s="315"/>
    </row>
    <row r="993611" spans="5:5" ht="21.75">
      <c r="E993611" s="537"/>
    </row>
    <row r="993612" spans="5:5">
      <c r="E993612" s="315"/>
    </row>
    <row r="993613" spans="5:5" ht="21.75">
      <c r="E993613" s="537"/>
    </row>
    <row r="993614" spans="5:5">
      <c r="E993614" s="315"/>
    </row>
    <row r="993615" spans="5:5" ht="21.75">
      <c r="E993615" s="537"/>
    </row>
    <row r="993616" spans="5:5">
      <c r="E993616" s="315"/>
    </row>
    <row r="993617" spans="5:5" ht="21.75">
      <c r="E993617" s="537"/>
    </row>
    <row r="993618" spans="5:5">
      <c r="E993618" s="315"/>
    </row>
    <row r="993619" spans="5:5" ht="21.75">
      <c r="E993619" s="537"/>
    </row>
    <row r="993620" spans="5:5">
      <c r="E993620" s="315"/>
    </row>
    <row r="993621" spans="5:5" ht="21.75">
      <c r="E993621" s="537"/>
    </row>
    <row r="993622" spans="5:5">
      <c r="E993622" s="315"/>
    </row>
    <row r="993623" spans="5:5" ht="21.75">
      <c r="E993623" s="537"/>
    </row>
    <row r="993624" spans="5:5">
      <c r="E993624" s="315"/>
    </row>
    <row r="993625" spans="5:5" ht="21.75">
      <c r="E993625" s="537"/>
    </row>
    <row r="993626" spans="5:5">
      <c r="E993626" s="315"/>
    </row>
    <row r="993627" spans="5:5" ht="21.75">
      <c r="E993627" s="537"/>
    </row>
    <row r="993628" spans="5:5">
      <c r="E993628" s="315"/>
    </row>
    <row r="993629" spans="5:5" ht="21.75">
      <c r="E993629" s="537"/>
    </row>
    <row r="993630" spans="5:5">
      <c r="E993630" s="315"/>
    </row>
    <row r="993631" spans="5:5" ht="21.75">
      <c r="E993631" s="537"/>
    </row>
    <row r="993632" spans="5:5">
      <c r="E993632" s="315"/>
    </row>
    <row r="993633" spans="5:5" ht="21.75">
      <c r="E993633" s="537"/>
    </row>
    <row r="993634" spans="5:5">
      <c r="E993634" s="315"/>
    </row>
    <row r="993635" spans="5:5" ht="21.75">
      <c r="E993635" s="537"/>
    </row>
    <row r="993636" spans="5:5">
      <c r="E993636" s="315"/>
    </row>
    <row r="993637" spans="5:5" ht="21.75">
      <c r="E993637" s="537"/>
    </row>
    <row r="993638" spans="5:5">
      <c r="E993638" s="315"/>
    </row>
    <row r="993639" spans="5:5" ht="21.75">
      <c r="E993639" s="537"/>
    </row>
    <row r="993640" spans="5:5">
      <c r="E993640" s="315"/>
    </row>
    <row r="993641" spans="5:5" ht="21.75">
      <c r="E993641" s="537"/>
    </row>
    <row r="993642" spans="5:5">
      <c r="E993642" s="315"/>
    </row>
    <row r="993643" spans="5:5" ht="21.75">
      <c r="E993643" s="537"/>
    </row>
    <row r="993644" spans="5:5">
      <c r="E993644" s="315"/>
    </row>
    <row r="993645" spans="5:5" ht="21.75">
      <c r="E993645" s="537"/>
    </row>
    <row r="993646" spans="5:5">
      <c r="E993646" s="315"/>
    </row>
    <row r="993647" spans="5:5" ht="21.75">
      <c r="E993647" s="537"/>
    </row>
    <row r="993648" spans="5:5">
      <c r="E993648" s="315"/>
    </row>
    <row r="993649" spans="5:5" ht="21.75">
      <c r="E993649" s="537"/>
    </row>
    <row r="993650" spans="5:5">
      <c r="E993650" s="315"/>
    </row>
    <row r="993651" spans="5:5" ht="21.75">
      <c r="E993651" s="537"/>
    </row>
    <row r="993652" spans="5:5">
      <c r="E993652" s="315"/>
    </row>
    <row r="993653" spans="5:5" ht="21.75">
      <c r="E993653" s="537"/>
    </row>
    <row r="993654" spans="5:5">
      <c r="E993654" s="315"/>
    </row>
    <row r="993655" spans="5:5" ht="21.75">
      <c r="E993655" s="537"/>
    </row>
    <row r="993656" spans="5:5">
      <c r="E993656" s="315"/>
    </row>
    <row r="993657" spans="5:5" ht="21.75">
      <c r="E993657" s="537"/>
    </row>
    <row r="993658" spans="5:5">
      <c r="E993658" s="315"/>
    </row>
    <row r="993659" spans="5:5" ht="21.75">
      <c r="E993659" s="537"/>
    </row>
    <row r="993660" spans="5:5">
      <c r="E993660" s="315"/>
    </row>
    <row r="993661" spans="5:5" ht="21.75">
      <c r="E993661" s="537"/>
    </row>
    <row r="993662" spans="5:5">
      <c r="E993662" s="315"/>
    </row>
    <row r="993663" spans="5:5" ht="21.75">
      <c r="E993663" s="537"/>
    </row>
    <row r="993664" spans="5:5">
      <c r="E993664" s="315"/>
    </row>
    <row r="993665" spans="5:5" ht="21.75">
      <c r="E993665" s="537"/>
    </row>
    <row r="993666" spans="5:5">
      <c r="E993666" s="315"/>
    </row>
    <row r="993667" spans="5:5" ht="21.75">
      <c r="E993667" s="537"/>
    </row>
    <row r="993668" spans="5:5">
      <c r="E993668" s="315"/>
    </row>
    <row r="993669" spans="5:5" ht="21.75">
      <c r="E993669" s="537"/>
    </row>
    <row r="993670" spans="5:5">
      <c r="E993670" s="315"/>
    </row>
    <row r="993671" spans="5:5" ht="21.75">
      <c r="E993671" s="537"/>
    </row>
    <row r="993672" spans="5:5">
      <c r="E993672" s="315"/>
    </row>
    <row r="993673" spans="5:5" ht="21.75">
      <c r="E993673" s="537"/>
    </row>
    <row r="993674" spans="5:5">
      <c r="E993674" s="315"/>
    </row>
    <row r="993675" spans="5:5" ht="21.75">
      <c r="E993675" s="537"/>
    </row>
    <row r="993676" spans="5:5">
      <c r="E993676" s="315"/>
    </row>
    <row r="993677" spans="5:5" ht="21.75">
      <c r="E993677" s="537"/>
    </row>
    <row r="993678" spans="5:5">
      <c r="E993678" s="315"/>
    </row>
    <row r="993679" spans="5:5" ht="21.75">
      <c r="E993679" s="537"/>
    </row>
    <row r="993680" spans="5:5">
      <c r="E993680" s="315"/>
    </row>
    <row r="993681" spans="5:5" ht="21.75">
      <c r="E993681" s="537"/>
    </row>
    <row r="993682" spans="5:5">
      <c r="E993682" s="315"/>
    </row>
    <row r="993683" spans="5:5" ht="21.75">
      <c r="E993683" s="537"/>
    </row>
    <row r="993684" spans="5:5">
      <c r="E993684" s="315"/>
    </row>
    <row r="993685" spans="5:5" ht="21.75">
      <c r="E993685" s="537"/>
    </row>
    <row r="993686" spans="5:5">
      <c r="E993686" s="315"/>
    </row>
    <row r="993687" spans="5:5" ht="21.75">
      <c r="E993687" s="537"/>
    </row>
    <row r="993688" spans="5:5">
      <c r="E993688" s="315"/>
    </row>
    <row r="993689" spans="5:5" ht="21.75">
      <c r="E993689" s="537"/>
    </row>
    <row r="993690" spans="5:5">
      <c r="E993690" s="315"/>
    </row>
    <row r="993691" spans="5:5" ht="21.75">
      <c r="E993691" s="537"/>
    </row>
    <row r="993692" spans="5:5">
      <c r="E993692" s="315"/>
    </row>
    <row r="993693" spans="5:5" ht="21.75">
      <c r="E993693" s="537"/>
    </row>
    <row r="993694" spans="5:5">
      <c r="E993694" s="315"/>
    </row>
    <row r="993695" spans="5:5" ht="21.75">
      <c r="E993695" s="537"/>
    </row>
    <row r="993696" spans="5:5">
      <c r="E993696" s="315"/>
    </row>
    <row r="993697" spans="5:5" ht="21.75">
      <c r="E993697" s="537"/>
    </row>
    <row r="993698" spans="5:5">
      <c r="E993698" s="315"/>
    </row>
    <row r="993699" spans="5:5" ht="21.75">
      <c r="E993699" s="537"/>
    </row>
    <row r="993700" spans="5:5">
      <c r="E993700" s="315"/>
    </row>
    <row r="993701" spans="5:5" ht="21.75">
      <c r="E993701" s="537"/>
    </row>
    <row r="993702" spans="5:5">
      <c r="E993702" s="315"/>
    </row>
    <row r="993703" spans="5:5" ht="21.75">
      <c r="E993703" s="537"/>
    </row>
    <row r="993704" spans="5:5">
      <c r="E993704" s="315"/>
    </row>
    <row r="993705" spans="5:5" ht="21.75">
      <c r="E993705" s="537"/>
    </row>
    <row r="993706" spans="5:5">
      <c r="E993706" s="315"/>
    </row>
    <row r="993707" spans="5:5" ht="21.75">
      <c r="E993707" s="537"/>
    </row>
    <row r="993708" spans="5:5">
      <c r="E993708" s="315"/>
    </row>
    <row r="993709" spans="5:5" ht="21.75">
      <c r="E993709" s="537"/>
    </row>
    <row r="993710" spans="5:5">
      <c r="E993710" s="315"/>
    </row>
    <row r="993711" spans="5:5" ht="21.75">
      <c r="E993711" s="537"/>
    </row>
    <row r="993712" spans="5:5">
      <c r="E993712" s="315"/>
    </row>
    <row r="993713" spans="5:5" ht="21.75">
      <c r="E993713" s="537"/>
    </row>
    <row r="993714" spans="5:5">
      <c r="E993714" s="315"/>
    </row>
    <row r="993715" spans="5:5" ht="21.75">
      <c r="E993715" s="537"/>
    </row>
    <row r="993716" spans="5:5">
      <c r="E993716" s="315"/>
    </row>
    <row r="993717" spans="5:5" ht="21.75">
      <c r="E993717" s="537"/>
    </row>
    <row r="993718" spans="5:5">
      <c r="E993718" s="315"/>
    </row>
    <row r="993719" spans="5:5" ht="21.75">
      <c r="E993719" s="537"/>
    </row>
    <row r="993720" spans="5:5">
      <c r="E993720" s="315"/>
    </row>
    <row r="993721" spans="5:5" ht="21.75">
      <c r="E993721" s="537"/>
    </row>
    <row r="993722" spans="5:5">
      <c r="E993722" s="315"/>
    </row>
    <row r="993723" spans="5:5" ht="21.75">
      <c r="E993723" s="537"/>
    </row>
    <row r="993724" spans="5:5">
      <c r="E993724" s="315"/>
    </row>
    <row r="993725" spans="5:5" ht="21.75">
      <c r="E993725" s="537"/>
    </row>
    <row r="993726" spans="5:5">
      <c r="E993726" s="315"/>
    </row>
    <row r="993727" spans="5:5" ht="21.75">
      <c r="E993727" s="537"/>
    </row>
    <row r="993728" spans="5:5">
      <c r="E993728" s="315"/>
    </row>
    <row r="993729" spans="5:5" ht="21.75">
      <c r="E993729" s="537"/>
    </row>
    <row r="993730" spans="5:5">
      <c r="E993730" s="315"/>
    </row>
    <row r="993731" spans="5:5" ht="21.75">
      <c r="E993731" s="537"/>
    </row>
    <row r="993732" spans="5:5">
      <c r="E993732" s="315"/>
    </row>
    <row r="993733" spans="5:5" ht="21.75">
      <c r="E993733" s="537"/>
    </row>
    <row r="993734" spans="5:5">
      <c r="E993734" s="315"/>
    </row>
    <row r="993735" spans="5:5" ht="21.75">
      <c r="E993735" s="537"/>
    </row>
    <row r="993736" spans="5:5">
      <c r="E993736" s="315"/>
    </row>
    <row r="993737" spans="5:5" ht="21.75">
      <c r="E993737" s="537"/>
    </row>
    <row r="993738" spans="5:5">
      <c r="E993738" s="315"/>
    </row>
    <row r="993739" spans="5:5" ht="21.75">
      <c r="E993739" s="537"/>
    </row>
    <row r="993740" spans="5:5">
      <c r="E993740" s="315"/>
    </row>
    <row r="993741" spans="5:5" ht="21.75">
      <c r="E993741" s="537"/>
    </row>
    <row r="993742" spans="5:5">
      <c r="E993742" s="315"/>
    </row>
    <row r="993743" spans="5:5" ht="21.75">
      <c r="E993743" s="537"/>
    </row>
    <row r="993744" spans="5:5">
      <c r="E993744" s="315"/>
    </row>
    <row r="993745" spans="5:5" ht="21.75">
      <c r="E993745" s="537"/>
    </row>
    <row r="993746" spans="5:5">
      <c r="E993746" s="315"/>
    </row>
    <row r="993747" spans="5:5" ht="21.75">
      <c r="E993747" s="537"/>
    </row>
    <row r="993748" spans="5:5">
      <c r="E993748" s="315"/>
    </row>
    <row r="993749" spans="5:5" ht="21.75">
      <c r="E993749" s="537"/>
    </row>
    <row r="993750" spans="5:5">
      <c r="E993750" s="315"/>
    </row>
    <row r="993751" spans="5:5" ht="21.75">
      <c r="E993751" s="537"/>
    </row>
    <row r="993752" spans="5:5">
      <c r="E993752" s="315"/>
    </row>
    <row r="993753" spans="5:5" ht="21.75">
      <c r="E993753" s="537"/>
    </row>
    <row r="993754" spans="5:5">
      <c r="E993754" s="315"/>
    </row>
    <row r="993755" spans="5:5" ht="21.75">
      <c r="E993755" s="537"/>
    </row>
    <row r="993756" spans="5:5">
      <c r="E993756" s="315"/>
    </row>
    <row r="993757" spans="5:5" ht="21.75">
      <c r="E993757" s="537"/>
    </row>
    <row r="993758" spans="5:5">
      <c r="E993758" s="315"/>
    </row>
    <row r="993759" spans="5:5" ht="21.75">
      <c r="E993759" s="537"/>
    </row>
    <row r="993760" spans="5:5">
      <c r="E993760" s="315"/>
    </row>
    <row r="993761" spans="5:5" ht="21.75">
      <c r="E993761" s="537"/>
    </row>
    <row r="993762" spans="5:5">
      <c r="E993762" s="315"/>
    </row>
    <row r="993763" spans="5:5" ht="21.75">
      <c r="E993763" s="537"/>
    </row>
    <row r="993764" spans="5:5">
      <c r="E993764" s="315"/>
    </row>
    <row r="993765" spans="5:5" ht="21.75">
      <c r="E993765" s="537"/>
    </row>
    <row r="993766" spans="5:5">
      <c r="E993766" s="315"/>
    </row>
    <row r="993767" spans="5:5" ht="21.75">
      <c r="E993767" s="537"/>
    </row>
    <row r="993768" spans="5:5">
      <c r="E993768" s="315"/>
    </row>
    <row r="993769" spans="5:5" ht="21.75">
      <c r="E993769" s="537"/>
    </row>
    <row r="993770" spans="5:5">
      <c r="E993770" s="315"/>
    </row>
    <row r="993771" spans="5:5" ht="21.75">
      <c r="E993771" s="537"/>
    </row>
    <row r="993772" spans="5:5">
      <c r="E993772" s="315"/>
    </row>
    <row r="993773" spans="5:5" ht="21.75">
      <c r="E993773" s="537"/>
    </row>
    <row r="993774" spans="5:5">
      <c r="E993774" s="315"/>
    </row>
    <row r="993775" spans="5:5" ht="21.75">
      <c r="E993775" s="537"/>
    </row>
    <row r="993776" spans="5:5">
      <c r="E993776" s="315"/>
    </row>
    <row r="993777" spans="5:5" ht="21.75">
      <c r="E993777" s="537"/>
    </row>
    <row r="993778" spans="5:5">
      <c r="E993778" s="315"/>
    </row>
    <row r="993779" spans="5:5" ht="21.75">
      <c r="E993779" s="537"/>
    </row>
    <row r="993780" spans="5:5">
      <c r="E993780" s="315"/>
    </row>
    <row r="993781" spans="5:5" ht="21.75">
      <c r="E993781" s="537"/>
    </row>
    <row r="993782" spans="5:5">
      <c r="E993782" s="315"/>
    </row>
    <row r="993783" spans="5:5" ht="21.75">
      <c r="E993783" s="537"/>
    </row>
    <row r="993784" spans="5:5">
      <c r="E993784" s="315"/>
    </row>
    <row r="993785" spans="5:5" ht="21.75">
      <c r="E993785" s="537"/>
    </row>
    <row r="993786" spans="5:5">
      <c r="E993786" s="315"/>
    </row>
    <row r="993787" spans="5:5" ht="21.75">
      <c r="E993787" s="537"/>
    </row>
    <row r="993788" spans="5:5">
      <c r="E993788" s="315"/>
    </row>
    <row r="993789" spans="5:5" ht="21.75">
      <c r="E993789" s="537"/>
    </row>
    <row r="993790" spans="5:5">
      <c r="E993790" s="315"/>
    </row>
    <row r="993791" spans="5:5" ht="21.75">
      <c r="E993791" s="537"/>
    </row>
    <row r="993792" spans="5:5">
      <c r="E993792" s="315"/>
    </row>
    <row r="993793" spans="5:5" ht="21.75">
      <c r="E993793" s="537"/>
    </row>
    <row r="993794" spans="5:5">
      <c r="E993794" s="315"/>
    </row>
    <row r="993795" spans="5:5" ht="21.75">
      <c r="E993795" s="537"/>
    </row>
    <row r="993796" spans="5:5">
      <c r="E993796" s="315"/>
    </row>
    <row r="993797" spans="5:5" ht="21.75">
      <c r="E993797" s="537"/>
    </row>
    <row r="993798" spans="5:5">
      <c r="E993798" s="315"/>
    </row>
    <row r="993799" spans="5:5" ht="21.75">
      <c r="E993799" s="537"/>
    </row>
    <row r="993800" spans="5:5">
      <c r="E993800" s="315"/>
    </row>
    <row r="993801" spans="5:5" ht="21.75">
      <c r="E993801" s="537"/>
    </row>
    <row r="993802" spans="5:5">
      <c r="E993802" s="315"/>
    </row>
    <row r="993803" spans="5:5" ht="21.75">
      <c r="E993803" s="537"/>
    </row>
    <row r="993804" spans="5:5">
      <c r="E993804" s="315"/>
    </row>
    <row r="993805" spans="5:5" ht="21.75">
      <c r="E993805" s="537"/>
    </row>
    <row r="993806" spans="5:5">
      <c r="E993806" s="315"/>
    </row>
    <row r="993807" spans="5:5" ht="21.75">
      <c r="E993807" s="537"/>
    </row>
    <row r="993808" spans="5:5">
      <c r="E993808" s="315"/>
    </row>
    <row r="993809" spans="5:5" ht="21.75">
      <c r="E993809" s="537"/>
    </row>
    <row r="993810" spans="5:5">
      <c r="E993810" s="315"/>
    </row>
    <row r="993811" spans="5:5" ht="21.75">
      <c r="E993811" s="537"/>
    </row>
    <row r="993812" spans="5:5">
      <c r="E993812" s="315"/>
    </row>
    <row r="993813" spans="5:5" ht="21.75">
      <c r="E993813" s="537"/>
    </row>
    <row r="993814" spans="5:5">
      <c r="E993814" s="315"/>
    </row>
    <row r="993815" spans="5:5" ht="21.75">
      <c r="E993815" s="537"/>
    </row>
    <row r="993816" spans="5:5">
      <c r="E993816" s="315"/>
    </row>
    <row r="993817" spans="5:5" ht="21.75">
      <c r="E993817" s="537"/>
    </row>
    <row r="993818" spans="5:5">
      <c r="E993818" s="315"/>
    </row>
    <row r="993819" spans="5:5" ht="21.75">
      <c r="E993819" s="537"/>
    </row>
    <row r="993820" spans="5:5">
      <c r="E993820" s="315"/>
    </row>
    <row r="993821" spans="5:5" ht="21.75">
      <c r="E993821" s="537"/>
    </row>
    <row r="993822" spans="5:5">
      <c r="E993822" s="315"/>
    </row>
    <row r="993823" spans="5:5" ht="21.75">
      <c r="E993823" s="537"/>
    </row>
    <row r="993824" spans="5:5">
      <c r="E993824" s="315"/>
    </row>
    <row r="993825" spans="5:5" ht="21.75">
      <c r="E993825" s="537"/>
    </row>
    <row r="993826" spans="5:5">
      <c r="E993826" s="315"/>
    </row>
    <row r="993827" spans="5:5" ht="21.75">
      <c r="E993827" s="537"/>
    </row>
    <row r="993828" spans="5:5">
      <c r="E993828" s="315"/>
    </row>
    <row r="993829" spans="5:5" ht="21.75">
      <c r="E993829" s="537"/>
    </row>
    <row r="993830" spans="5:5">
      <c r="E993830" s="315"/>
    </row>
    <row r="993831" spans="5:5" ht="21.75">
      <c r="E993831" s="537"/>
    </row>
    <row r="993832" spans="5:5">
      <c r="E993832" s="315"/>
    </row>
    <row r="993833" spans="5:5" ht="21.75">
      <c r="E993833" s="537"/>
    </row>
    <row r="993834" spans="5:5">
      <c r="E993834" s="315"/>
    </row>
    <row r="993835" spans="5:5" ht="21.75">
      <c r="E993835" s="537"/>
    </row>
    <row r="993836" spans="5:5">
      <c r="E993836" s="315"/>
    </row>
    <row r="993837" spans="5:5" ht="21.75">
      <c r="E993837" s="537"/>
    </row>
    <row r="993838" spans="5:5">
      <c r="E993838" s="315"/>
    </row>
    <row r="993839" spans="5:5" ht="21.75">
      <c r="E993839" s="537"/>
    </row>
    <row r="993840" spans="5:5">
      <c r="E993840" s="315"/>
    </row>
    <row r="993841" spans="5:5" ht="21.75">
      <c r="E993841" s="537"/>
    </row>
    <row r="993842" spans="5:5">
      <c r="E993842" s="315"/>
    </row>
    <row r="993843" spans="5:5" ht="21.75">
      <c r="E993843" s="537"/>
    </row>
    <row r="993844" spans="5:5">
      <c r="E993844" s="315"/>
    </row>
    <row r="993845" spans="5:5" ht="21.75">
      <c r="E993845" s="537"/>
    </row>
    <row r="993846" spans="5:5">
      <c r="E993846" s="315"/>
    </row>
    <row r="993847" spans="5:5" ht="21.75">
      <c r="E993847" s="537"/>
    </row>
    <row r="993848" spans="5:5">
      <c r="E993848" s="315"/>
    </row>
    <row r="993849" spans="5:5" ht="21.75">
      <c r="E993849" s="537"/>
    </row>
    <row r="993850" spans="5:5">
      <c r="E993850" s="315"/>
    </row>
    <row r="993851" spans="5:5" ht="21.75">
      <c r="E993851" s="537"/>
    </row>
    <row r="993852" spans="5:5">
      <c r="E993852" s="315"/>
    </row>
    <row r="993853" spans="5:5" ht="21.75">
      <c r="E993853" s="537"/>
    </row>
    <row r="993854" spans="5:5">
      <c r="E993854" s="315"/>
    </row>
    <row r="993855" spans="5:5" ht="21.75">
      <c r="E993855" s="537"/>
    </row>
    <row r="993856" spans="5:5">
      <c r="E993856" s="315"/>
    </row>
    <row r="993857" spans="5:5" ht="21.75">
      <c r="E993857" s="537"/>
    </row>
    <row r="993858" spans="5:5">
      <c r="E993858" s="315"/>
    </row>
    <row r="993859" spans="5:5" ht="21.75">
      <c r="E993859" s="537"/>
    </row>
    <row r="993860" spans="5:5">
      <c r="E993860" s="315"/>
    </row>
    <row r="993861" spans="5:5" ht="21.75">
      <c r="E993861" s="537"/>
    </row>
    <row r="993862" spans="5:5">
      <c r="E993862" s="315"/>
    </row>
    <row r="993863" spans="5:5" ht="21.75">
      <c r="E993863" s="537"/>
    </row>
    <row r="993864" spans="5:5">
      <c r="E993864" s="315"/>
    </row>
    <row r="993865" spans="5:5" ht="21.75">
      <c r="E993865" s="537"/>
    </row>
    <row r="993866" spans="5:5">
      <c r="E993866" s="315"/>
    </row>
    <row r="993867" spans="5:5" ht="21.75">
      <c r="E993867" s="537"/>
    </row>
    <row r="993868" spans="5:5">
      <c r="E993868" s="315"/>
    </row>
    <row r="993869" spans="5:5" ht="21.75">
      <c r="E993869" s="537"/>
    </row>
    <row r="993870" spans="5:5">
      <c r="E993870" s="315"/>
    </row>
    <row r="993871" spans="5:5" ht="21.75">
      <c r="E993871" s="537"/>
    </row>
    <row r="993872" spans="5:5">
      <c r="E993872" s="315"/>
    </row>
    <row r="993873" spans="5:5" ht="21.75">
      <c r="E993873" s="537"/>
    </row>
    <row r="993874" spans="5:5">
      <c r="E993874" s="315"/>
    </row>
    <row r="993875" spans="5:5" ht="21.75">
      <c r="E993875" s="537"/>
    </row>
    <row r="993876" spans="5:5">
      <c r="E993876" s="315"/>
    </row>
    <row r="993877" spans="5:5" ht="21.75">
      <c r="E993877" s="537"/>
    </row>
    <row r="993878" spans="5:5">
      <c r="E993878" s="315"/>
    </row>
    <row r="993879" spans="5:5" ht="21.75">
      <c r="E993879" s="537"/>
    </row>
    <row r="993880" spans="5:5">
      <c r="E993880" s="315"/>
    </row>
    <row r="993881" spans="5:5" ht="21.75">
      <c r="E993881" s="537"/>
    </row>
    <row r="993882" spans="5:5">
      <c r="E993882" s="315"/>
    </row>
    <row r="993883" spans="5:5" ht="21.75">
      <c r="E993883" s="537"/>
    </row>
    <row r="993884" spans="5:5">
      <c r="E993884" s="315"/>
    </row>
    <row r="993885" spans="5:5" ht="21.75">
      <c r="E993885" s="537"/>
    </row>
    <row r="993886" spans="5:5">
      <c r="E993886" s="315"/>
    </row>
    <row r="993887" spans="5:5" ht="21.75">
      <c r="E993887" s="537"/>
    </row>
    <row r="993888" spans="5:5">
      <c r="E993888" s="315"/>
    </row>
    <row r="993889" spans="5:5" ht="21.75">
      <c r="E993889" s="537"/>
    </row>
    <row r="993890" spans="5:5">
      <c r="E993890" s="315"/>
    </row>
    <row r="993891" spans="5:5" ht="21.75">
      <c r="E993891" s="537"/>
    </row>
    <row r="993892" spans="5:5">
      <c r="E993892" s="315"/>
    </row>
    <row r="993893" spans="5:5" ht="21.75">
      <c r="E993893" s="537"/>
    </row>
    <row r="993894" spans="5:5">
      <c r="E993894" s="315"/>
    </row>
    <row r="993895" spans="5:5" ht="21.75">
      <c r="E993895" s="537"/>
    </row>
    <row r="993896" spans="5:5">
      <c r="E993896" s="315"/>
    </row>
    <row r="993897" spans="5:5" ht="21.75">
      <c r="E993897" s="537"/>
    </row>
    <row r="993898" spans="5:5">
      <c r="E993898" s="315"/>
    </row>
    <row r="993899" spans="5:5" ht="21.75">
      <c r="E993899" s="537"/>
    </row>
    <row r="993900" spans="5:5">
      <c r="E993900" s="315"/>
    </row>
    <row r="993901" spans="5:5" ht="21.75">
      <c r="E993901" s="537"/>
    </row>
    <row r="993902" spans="5:5">
      <c r="E993902" s="315"/>
    </row>
    <row r="993903" spans="5:5" ht="21.75">
      <c r="E993903" s="537"/>
    </row>
    <row r="993904" spans="5:5">
      <c r="E993904" s="315"/>
    </row>
    <row r="993905" spans="5:5" ht="21.75">
      <c r="E993905" s="537"/>
    </row>
    <row r="993906" spans="5:5">
      <c r="E993906" s="315"/>
    </row>
    <row r="993907" spans="5:5" ht="21.75">
      <c r="E993907" s="537"/>
    </row>
    <row r="993908" spans="5:5">
      <c r="E993908" s="315"/>
    </row>
    <row r="993909" spans="5:5" ht="21.75">
      <c r="E993909" s="537"/>
    </row>
    <row r="993910" spans="5:5">
      <c r="E993910" s="315"/>
    </row>
    <row r="993911" spans="5:5" ht="21.75">
      <c r="E993911" s="537"/>
    </row>
    <row r="993912" spans="5:5">
      <c r="E993912" s="315"/>
    </row>
    <row r="993913" spans="5:5" ht="21.75">
      <c r="E993913" s="537"/>
    </row>
    <row r="993914" spans="5:5">
      <c r="E993914" s="315"/>
    </row>
    <row r="993915" spans="5:5" ht="21.75">
      <c r="E993915" s="537"/>
    </row>
    <row r="993916" spans="5:5">
      <c r="E993916" s="315"/>
    </row>
    <row r="993917" spans="5:5" ht="21.75">
      <c r="E993917" s="537"/>
    </row>
    <row r="993918" spans="5:5">
      <c r="E993918" s="315"/>
    </row>
    <row r="993919" spans="5:5" ht="21.75">
      <c r="E993919" s="537"/>
    </row>
    <row r="993920" spans="5:5">
      <c r="E993920" s="315"/>
    </row>
    <row r="993921" spans="5:5" ht="21.75">
      <c r="E993921" s="537"/>
    </row>
    <row r="993922" spans="5:5">
      <c r="E993922" s="315"/>
    </row>
    <row r="993923" spans="5:5" ht="21.75">
      <c r="E993923" s="537"/>
    </row>
    <row r="993924" spans="5:5">
      <c r="E993924" s="315"/>
    </row>
    <row r="993925" spans="5:5" ht="21.75">
      <c r="E993925" s="537"/>
    </row>
    <row r="993926" spans="5:5">
      <c r="E993926" s="315"/>
    </row>
    <row r="993927" spans="5:5" ht="21.75">
      <c r="E993927" s="537"/>
    </row>
    <row r="993928" spans="5:5">
      <c r="E993928" s="315"/>
    </row>
    <row r="993929" spans="5:5" ht="21.75">
      <c r="E993929" s="537"/>
    </row>
    <row r="993930" spans="5:5">
      <c r="E993930" s="315"/>
    </row>
    <row r="993931" spans="5:5" ht="21.75">
      <c r="E993931" s="537"/>
    </row>
    <row r="993932" spans="5:5">
      <c r="E993932" s="315"/>
    </row>
    <row r="993933" spans="5:5" ht="21.75">
      <c r="E993933" s="537"/>
    </row>
    <row r="993934" spans="5:5">
      <c r="E993934" s="315"/>
    </row>
    <row r="993935" spans="5:5" ht="21.75">
      <c r="E993935" s="537"/>
    </row>
    <row r="993936" spans="5:5">
      <c r="E993936" s="315"/>
    </row>
    <row r="993937" spans="5:5" ht="21.75">
      <c r="E993937" s="537"/>
    </row>
    <row r="993938" spans="5:5">
      <c r="E993938" s="315"/>
    </row>
    <row r="993939" spans="5:5" ht="21.75">
      <c r="E993939" s="537"/>
    </row>
    <row r="993940" spans="5:5">
      <c r="E993940" s="315"/>
    </row>
    <row r="993941" spans="5:5" ht="21.75">
      <c r="E993941" s="537"/>
    </row>
    <row r="993942" spans="5:5">
      <c r="E993942" s="315"/>
    </row>
    <row r="993943" spans="5:5" ht="21.75">
      <c r="E993943" s="537"/>
    </row>
    <row r="993944" spans="5:5">
      <c r="E993944" s="315"/>
    </row>
    <row r="993945" spans="5:5" ht="21.75">
      <c r="E993945" s="537"/>
    </row>
    <row r="993946" spans="5:5">
      <c r="E993946" s="315"/>
    </row>
    <row r="993947" spans="5:5" ht="21.75">
      <c r="E993947" s="537"/>
    </row>
    <row r="993948" spans="5:5">
      <c r="E993948" s="315"/>
    </row>
    <row r="993949" spans="5:5" ht="21.75">
      <c r="E993949" s="537"/>
    </row>
    <row r="993950" spans="5:5">
      <c r="E993950" s="315"/>
    </row>
    <row r="993951" spans="5:5" ht="21.75">
      <c r="E993951" s="537"/>
    </row>
    <row r="993952" spans="5:5">
      <c r="E993952" s="315"/>
    </row>
    <row r="993953" spans="5:5" ht="21.75">
      <c r="E993953" s="537"/>
    </row>
    <row r="993954" spans="5:5">
      <c r="E993954" s="315"/>
    </row>
    <row r="993955" spans="5:5" ht="21.75">
      <c r="E993955" s="537"/>
    </row>
    <row r="993956" spans="5:5">
      <c r="E993956" s="315"/>
    </row>
    <row r="993957" spans="5:5" ht="21.75">
      <c r="E993957" s="537"/>
    </row>
    <row r="993958" spans="5:5">
      <c r="E993958" s="315"/>
    </row>
    <row r="993959" spans="5:5" ht="21.75">
      <c r="E993959" s="537"/>
    </row>
    <row r="993960" spans="5:5">
      <c r="E993960" s="315"/>
    </row>
    <row r="993961" spans="5:5" ht="21.75">
      <c r="E993961" s="537"/>
    </row>
    <row r="993962" spans="5:5">
      <c r="E993962" s="315"/>
    </row>
    <row r="993963" spans="5:5" ht="21.75">
      <c r="E993963" s="537"/>
    </row>
    <row r="993964" spans="5:5">
      <c r="E993964" s="315"/>
    </row>
    <row r="993965" spans="5:5" ht="21.75">
      <c r="E993965" s="537"/>
    </row>
    <row r="993966" spans="5:5">
      <c r="E993966" s="315"/>
    </row>
    <row r="993967" spans="5:5" ht="21.75">
      <c r="E993967" s="537"/>
    </row>
    <row r="993968" spans="5:5">
      <c r="E993968" s="315"/>
    </row>
    <row r="993969" spans="5:5" ht="21.75">
      <c r="E993969" s="537"/>
    </row>
    <row r="993970" spans="5:5">
      <c r="E993970" s="315"/>
    </row>
    <row r="993971" spans="5:5" ht="21.75">
      <c r="E993971" s="537"/>
    </row>
    <row r="993972" spans="5:5">
      <c r="E993972" s="315"/>
    </row>
    <row r="993973" spans="5:5" ht="21.75">
      <c r="E993973" s="537"/>
    </row>
    <row r="993974" spans="5:5">
      <c r="E993974" s="315"/>
    </row>
    <row r="993975" spans="5:5" ht="21.75">
      <c r="E993975" s="537"/>
    </row>
    <row r="993976" spans="5:5">
      <c r="E993976" s="315"/>
    </row>
    <row r="993977" spans="5:5" ht="21.75">
      <c r="E993977" s="537"/>
    </row>
    <row r="993978" spans="5:5">
      <c r="E993978" s="315"/>
    </row>
    <row r="993979" spans="5:5" ht="21.75">
      <c r="E993979" s="537"/>
    </row>
    <row r="993980" spans="5:5">
      <c r="E993980" s="315"/>
    </row>
    <row r="993981" spans="5:5" ht="21.75">
      <c r="E993981" s="537"/>
    </row>
    <row r="993982" spans="5:5">
      <c r="E993982" s="315"/>
    </row>
    <row r="993983" spans="5:5" ht="21.75">
      <c r="E993983" s="537"/>
    </row>
    <row r="993984" spans="5:5">
      <c r="E993984" s="315"/>
    </row>
    <row r="993985" spans="5:5" ht="21.75">
      <c r="E993985" s="537"/>
    </row>
    <row r="993986" spans="5:5">
      <c r="E993986" s="315"/>
    </row>
    <row r="993987" spans="5:5" ht="21.75">
      <c r="E993987" s="537"/>
    </row>
    <row r="993988" spans="5:5">
      <c r="E993988" s="315"/>
    </row>
    <row r="993989" spans="5:5" ht="21.75">
      <c r="E993989" s="537"/>
    </row>
    <row r="993990" spans="5:5">
      <c r="E993990" s="315"/>
    </row>
    <row r="993991" spans="5:5" ht="21.75">
      <c r="E993991" s="537"/>
    </row>
    <row r="993992" spans="5:5">
      <c r="E993992" s="315"/>
    </row>
    <row r="993993" spans="5:5" ht="21.75">
      <c r="E993993" s="537"/>
    </row>
    <row r="993994" spans="5:5">
      <c r="E993994" s="315"/>
    </row>
    <row r="993995" spans="5:5" ht="21.75">
      <c r="E993995" s="537"/>
    </row>
    <row r="993996" spans="5:5">
      <c r="E993996" s="315"/>
    </row>
    <row r="993997" spans="5:5" ht="21.75">
      <c r="E993997" s="537"/>
    </row>
    <row r="993998" spans="5:5">
      <c r="E993998" s="315"/>
    </row>
    <row r="993999" spans="5:5" ht="21.75">
      <c r="E993999" s="537"/>
    </row>
    <row r="994000" spans="5:5">
      <c r="E994000" s="315"/>
    </row>
    <row r="994001" spans="5:5" ht="21.75">
      <c r="E994001" s="537"/>
    </row>
    <row r="994002" spans="5:5">
      <c r="E994002" s="315"/>
    </row>
    <row r="994003" spans="5:5" ht="21.75">
      <c r="E994003" s="537"/>
    </row>
    <row r="994004" spans="5:5">
      <c r="E994004" s="315"/>
    </row>
    <row r="994005" spans="5:5" ht="21.75">
      <c r="E994005" s="537"/>
    </row>
    <row r="994006" spans="5:5">
      <c r="E994006" s="315"/>
    </row>
    <row r="994007" spans="5:5" ht="21.75">
      <c r="E994007" s="537"/>
    </row>
    <row r="994008" spans="5:5">
      <c r="E994008" s="315"/>
    </row>
    <row r="994009" spans="5:5" ht="21.75">
      <c r="E994009" s="537"/>
    </row>
    <row r="994010" spans="5:5">
      <c r="E994010" s="315"/>
    </row>
    <row r="994011" spans="5:5" ht="21.75">
      <c r="E994011" s="537"/>
    </row>
    <row r="994012" spans="5:5">
      <c r="E994012" s="315"/>
    </row>
    <row r="994013" spans="5:5" ht="21.75">
      <c r="E994013" s="537"/>
    </row>
    <row r="994014" spans="5:5">
      <c r="E994014" s="315"/>
    </row>
    <row r="994015" spans="5:5" ht="21.75">
      <c r="E994015" s="537"/>
    </row>
    <row r="994016" spans="5:5">
      <c r="E994016" s="315"/>
    </row>
    <row r="994017" spans="5:5" ht="21.75">
      <c r="E994017" s="537"/>
    </row>
    <row r="994018" spans="5:5">
      <c r="E994018" s="315"/>
    </row>
    <row r="994019" spans="5:5" ht="21.75">
      <c r="E994019" s="537"/>
    </row>
    <row r="994020" spans="5:5">
      <c r="E994020" s="315"/>
    </row>
    <row r="994021" spans="5:5" ht="21.75">
      <c r="E994021" s="537"/>
    </row>
    <row r="994022" spans="5:5">
      <c r="E994022" s="315"/>
    </row>
    <row r="994023" spans="5:5" ht="21.75">
      <c r="E994023" s="537"/>
    </row>
    <row r="994024" spans="5:5">
      <c r="E994024" s="315"/>
    </row>
    <row r="994025" spans="5:5" ht="21.75">
      <c r="E994025" s="537"/>
    </row>
    <row r="994026" spans="5:5">
      <c r="E994026" s="315"/>
    </row>
    <row r="994027" spans="5:5" ht="21.75">
      <c r="E994027" s="537"/>
    </row>
    <row r="994028" spans="5:5">
      <c r="E994028" s="315"/>
    </row>
    <row r="994029" spans="5:5" ht="21.75">
      <c r="E994029" s="537"/>
    </row>
    <row r="994030" spans="5:5">
      <c r="E994030" s="315"/>
    </row>
    <row r="994031" spans="5:5" ht="21.75">
      <c r="E994031" s="537"/>
    </row>
    <row r="994032" spans="5:5">
      <c r="E994032" s="315"/>
    </row>
    <row r="994033" spans="5:5" ht="21.75">
      <c r="E994033" s="537"/>
    </row>
    <row r="994034" spans="5:5">
      <c r="E994034" s="315"/>
    </row>
    <row r="994035" spans="5:5" ht="21.75">
      <c r="E994035" s="537"/>
    </row>
    <row r="994036" spans="5:5">
      <c r="E994036" s="315"/>
    </row>
    <row r="994037" spans="5:5" ht="21.75">
      <c r="E994037" s="537"/>
    </row>
    <row r="994038" spans="5:5">
      <c r="E994038" s="315"/>
    </row>
    <row r="994039" spans="5:5" ht="21.75">
      <c r="E994039" s="537"/>
    </row>
    <row r="994040" spans="5:5">
      <c r="E994040" s="315"/>
    </row>
    <row r="994041" spans="5:5" ht="21.75">
      <c r="E994041" s="537"/>
    </row>
    <row r="994042" spans="5:5">
      <c r="E994042" s="315"/>
    </row>
    <row r="994043" spans="5:5" ht="21.75">
      <c r="E994043" s="537"/>
    </row>
    <row r="994044" spans="5:5">
      <c r="E994044" s="315"/>
    </row>
    <row r="994045" spans="5:5" ht="21.75">
      <c r="E994045" s="537"/>
    </row>
    <row r="994046" spans="5:5">
      <c r="E994046" s="315"/>
    </row>
    <row r="994047" spans="5:5" ht="21.75">
      <c r="E994047" s="537"/>
    </row>
    <row r="994048" spans="5:5">
      <c r="E994048" s="315"/>
    </row>
    <row r="994049" spans="5:5" ht="21.75">
      <c r="E994049" s="537"/>
    </row>
    <row r="994050" spans="5:5">
      <c r="E994050" s="315"/>
    </row>
    <row r="994051" spans="5:5" ht="21.75">
      <c r="E994051" s="537"/>
    </row>
    <row r="994052" spans="5:5">
      <c r="E994052" s="315"/>
    </row>
    <row r="994053" spans="5:5" ht="21.75">
      <c r="E994053" s="537"/>
    </row>
    <row r="994054" spans="5:5">
      <c r="E994054" s="315"/>
    </row>
    <row r="994055" spans="5:5" ht="21.75">
      <c r="E994055" s="537"/>
    </row>
    <row r="994056" spans="5:5">
      <c r="E994056" s="315"/>
    </row>
    <row r="994057" spans="5:5" ht="21.75">
      <c r="E994057" s="537"/>
    </row>
    <row r="994058" spans="5:5">
      <c r="E994058" s="315"/>
    </row>
    <row r="994059" spans="5:5" ht="21.75">
      <c r="E994059" s="537"/>
    </row>
    <row r="994060" spans="5:5">
      <c r="E994060" s="315"/>
    </row>
    <row r="994061" spans="5:5" ht="21.75">
      <c r="E994061" s="537"/>
    </row>
    <row r="994062" spans="5:5">
      <c r="E994062" s="315"/>
    </row>
    <row r="994063" spans="5:5" ht="21.75">
      <c r="E994063" s="537"/>
    </row>
    <row r="994064" spans="5:5">
      <c r="E994064" s="315"/>
    </row>
    <row r="994065" spans="5:5" ht="21.75">
      <c r="E994065" s="537"/>
    </row>
    <row r="994066" spans="5:5">
      <c r="E994066" s="315"/>
    </row>
    <row r="994067" spans="5:5" ht="21.75">
      <c r="E994067" s="537"/>
    </row>
    <row r="994068" spans="5:5">
      <c r="E994068" s="315"/>
    </row>
    <row r="994069" spans="5:5" ht="21.75">
      <c r="E994069" s="537"/>
    </row>
    <row r="994070" spans="5:5">
      <c r="E994070" s="315"/>
    </row>
    <row r="994071" spans="5:5" ht="21.75">
      <c r="E994071" s="537"/>
    </row>
    <row r="994072" spans="5:5">
      <c r="E994072" s="315"/>
    </row>
    <row r="994073" spans="5:5" ht="21.75">
      <c r="E994073" s="537"/>
    </row>
    <row r="994074" spans="5:5">
      <c r="E994074" s="315"/>
    </row>
    <row r="994075" spans="5:5" ht="21.75">
      <c r="E994075" s="537"/>
    </row>
    <row r="994076" spans="5:5">
      <c r="E994076" s="315"/>
    </row>
    <row r="994077" spans="5:5" ht="21.75">
      <c r="E994077" s="537"/>
    </row>
    <row r="994078" spans="5:5">
      <c r="E994078" s="315"/>
    </row>
    <row r="994079" spans="5:5" ht="21.75">
      <c r="E994079" s="537"/>
    </row>
    <row r="994080" spans="5:5">
      <c r="E994080" s="315"/>
    </row>
    <row r="994081" spans="5:5" ht="21.75">
      <c r="E994081" s="537"/>
    </row>
    <row r="994082" spans="5:5">
      <c r="E994082" s="315"/>
    </row>
    <row r="994083" spans="5:5" ht="21.75">
      <c r="E994083" s="537"/>
    </row>
    <row r="994084" spans="5:5">
      <c r="E994084" s="315"/>
    </row>
    <row r="994085" spans="5:5" ht="21.75">
      <c r="E994085" s="537"/>
    </row>
    <row r="994086" spans="5:5">
      <c r="E994086" s="315"/>
    </row>
    <row r="994087" spans="5:5" ht="21.75">
      <c r="E994087" s="537"/>
    </row>
    <row r="994088" spans="5:5">
      <c r="E994088" s="315"/>
    </row>
    <row r="994089" spans="5:5" ht="21.75">
      <c r="E994089" s="537"/>
    </row>
    <row r="994090" spans="5:5">
      <c r="E994090" s="315"/>
    </row>
    <row r="994091" spans="5:5" ht="21.75">
      <c r="E994091" s="537"/>
    </row>
    <row r="994092" spans="5:5">
      <c r="E994092" s="315"/>
    </row>
    <row r="994093" spans="5:5" ht="21.75">
      <c r="E994093" s="537"/>
    </row>
    <row r="994094" spans="5:5">
      <c r="E994094" s="315"/>
    </row>
    <row r="994095" spans="5:5" ht="21.75">
      <c r="E994095" s="537"/>
    </row>
    <row r="994096" spans="5:5">
      <c r="E994096" s="315"/>
    </row>
    <row r="994097" spans="5:5" ht="21.75">
      <c r="E994097" s="537"/>
    </row>
    <row r="994098" spans="5:5">
      <c r="E994098" s="315"/>
    </row>
    <row r="994099" spans="5:5" ht="21.75">
      <c r="E994099" s="537"/>
    </row>
    <row r="994100" spans="5:5">
      <c r="E994100" s="315"/>
    </row>
    <row r="994101" spans="5:5" ht="21.75">
      <c r="E994101" s="537"/>
    </row>
    <row r="994102" spans="5:5">
      <c r="E994102" s="315"/>
    </row>
    <row r="994103" spans="5:5" ht="21.75">
      <c r="E994103" s="537"/>
    </row>
    <row r="994104" spans="5:5">
      <c r="E994104" s="315"/>
    </row>
    <row r="994105" spans="5:5" ht="21.75">
      <c r="E994105" s="537"/>
    </row>
    <row r="994106" spans="5:5">
      <c r="E994106" s="315"/>
    </row>
    <row r="994107" spans="5:5" ht="21.75">
      <c r="E994107" s="537"/>
    </row>
    <row r="994108" spans="5:5">
      <c r="E994108" s="315"/>
    </row>
    <row r="994109" spans="5:5" ht="21.75">
      <c r="E994109" s="537"/>
    </row>
    <row r="994110" spans="5:5">
      <c r="E994110" s="315"/>
    </row>
    <row r="994111" spans="5:5" ht="21.75">
      <c r="E994111" s="537"/>
    </row>
    <row r="994112" spans="5:5">
      <c r="E994112" s="315"/>
    </row>
    <row r="994113" spans="5:5" ht="21.75">
      <c r="E994113" s="537"/>
    </row>
    <row r="994114" spans="5:5">
      <c r="E994114" s="315"/>
    </row>
    <row r="994115" spans="5:5" ht="21.75">
      <c r="E994115" s="537"/>
    </row>
    <row r="994116" spans="5:5">
      <c r="E994116" s="315"/>
    </row>
    <row r="994117" spans="5:5" ht="21.75">
      <c r="E994117" s="537"/>
    </row>
    <row r="994118" spans="5:5">
      <c r="E994118" s="315"/>
    </row>
    <row r="994119" spans="5:5" ht="21.75">
      <c r="E994119" s="537"/>
    </row>
    <row r="994120" spans="5:5">
      <c r="E994120" s="315"/>
    </row>
    <row r="994121" spans="5:5" ht="21.75">
      <c r="E994121" s="537"/>
    </row>
    <row r="994122" spans="5:5">
      <c r="E994122" s="315"/>
    </row>
    <row r="994123" spans="5:5" ht="21.75">
      <c r="E994123" s="537"/>
    </row>
    <row r="994124" spans="5:5">
      <c r="E994124" s="315"/>
    </row>
    <row r="994125" spans="5:5" ht="21.75">
      <c r="E994125" s="537"/>
    </row>
    <row r="994126" spans="5:5">
      <c r="E994126" s="315"/>
    </row>
    <row r="994127" spans="5:5" ht="21.75">
      <c r="E994127" s="537"/>
    </row>
    <row r="994128" spans="5:5">
      <c r="E994128" s="315"/>
    </row>
    <row r="994129" spans="5:5" ht="21.75">
      <c r="E994129" s="537"/>
    </row>
    <row r="994130" spans="5:5">
      <c r="E994130" s="315"/>
    </row>
    <row r="994131" spans="5:5" ht="21.75">
      <c r="E994131" s="537"/>
    </row>
    <row r="994132" spans="5:5">
      <c r="E994132" s="315"/>
    </row>
    <row r="994133" spans="5:5" ht="21.75">
      <c r="E994133" s="537"/>
    </row>
    <row r="994134" spans="5:5">
      <c r="E994134" s="315"/>
    </row>
    <row r="994135" spans="5:5" ht="21.75">
      <c r="E994135" s="537"/>
    </row>
    <row r="994136" spans="5:5">
      <c r="E994136" s="315"/>
    </row>
    <row r="994137" spans="5:5" ht="21.75">
      <c r="E994137" s="537"/>
    </row>
    <row r="994138" spans="5:5">
      <c r="E994138" s="315"/>
    </row>
    <row r="994139" spans="5:5" ht="21.75">
      <c r="E994139" s="537"/>
    </row>
    <row r="994140" spans="5:5">
      <c r="E994140" s="315"/>
    </row>
    <row r="994141" spans="5:5" ht="21.75">
      <c r="E994141" s="537"/>
    </row>
    <row r="994142" spans="5:5">
      <c r="E994142" s="315"/>
    </row>
    <row r="994143" spans="5:5" ht="21.75">
      <c r="E994143" s="537"/>
    </row>
    <row r="994144" spans="5:5">
      <c r="E994144" s="315"/>
    </row>
    <row r="994145" spans="5:5" ht="21.75">
      <c r="E994145" s="537"/>
    </row>
    <row r="994146" spans="5:5">
      <c r="E994146" s="315"/>
    </row>
    <row r="994147" spans="5:5" ht="21.75">
      <c r="E994147" s="537"/>
    </row>
    <row r="994148" spans="5:5">
      <c r="E994148" s="315"/>
    </row>
    <row r="994149" spans="5:5" ht="21.75">
      <c r="E994149" s="537"/>
    </row>
    <row r="994150" spans="5:5">
      <c r="E994150" s="315"/>
    </row>
    <row r="994151" spans="5:5" ht="21.75">
      <c r="E994151" s="537"/>
    </row>
    <row r="994152" spans="5:5">
      <c r="E994152" s="315"/>
    </row>
    <row r="994153" spans="5:5" ht="21.75">
      <c r="E994153" s="537"/>
    </row>
    <row r="994154" spans="5:5">
      <c r="E994154" s="315"/>
    </row>
    <row r="994155" spans="5:5" ht="21.75">
      <c r="E994155" s="537"/>
    </row>
    <row r="994156" spans="5:5">
      <c r="E994156" s="315"/>
    </row>
    <row r="994157" spans="5:5" ht="21.75">
      <c r="E994157" s="537"/>
    </row>
    <row r="994158" spans="5:5">
      <c r="E994158" s="315"/>
    </row>
    <row r="994159" spans="5:5" ht="21.75">
      <c r="E994159" s="537"/>
    </row>
    <row r="994160" spans="5:5">
      <c r="E994160" s="315"/>
    </row>
    <row r="994161" spans="5:5" ht="21.75">
      <c r="E994161" s="537"/>
    </row>
    <row r="994162" spans="5:5">
      <c r="E994162" s="315"/>
    </row>
    <row r="994163" spans="5:5" ht="21.75">
      <c r="E994163" s="537"/>
    </row>
    <row r="994164" spans="5:5">
      <c r="E994164" s="315"/>
    </row>
    <row r="994165" spans="5:5" ht="21.75">
      <c r="E994165" s="537"/>
    </row>
    <row r="994166" spans="5:5">
      <c r="E994166" s="315"/>
    </row>
    <row r="994167" spans="5:5" ht="21.75">
      <c r="E994167" s="537"/>
    </row>
    <row r="994168" spans="5:5">
      <c r="E994168" s="315"/>
    </row>
    <row r="994169" spans="5:5" ht="21.75">
      <c r="E994169" s="537"/>
    </row>
    <row r="994170" spans="5:5">
      <c r="E994170" s="315"/>
    </row>
    <row r="994171" spans="5:5" ht="21.75">
      <c r="E994171" s="537"/>
    </row>
    <row r="994172" spans="5:5">
      <c r="E994172" s="315"/>
    </row>
    <row r="994173" spans="5:5" ht="21.75">
      <c r="E994173" s="537"/>
    </row>
    <row r="994174" spans="5:5">
      <c r="E994174" s="315"/>
    </row>
    <row r="994175" spans="5:5" ht="21.75">
      <c r="E994175" s="537"/>
    </row>
    <row r="994176" spans="5:5">
      <c r="E994176" s="315"/>
    </row>
    <row r="994177" spans="5:5" ht="21.75">
      <c r="E994177" s="537"/>
    </row>
    <row r="994178" spans="5:5">
      <c r="E994178" s="315"/>
    </row>
    <row r="994179" spans="5:5" ht="21.75">
      <c r="E994179" s="537"/>
    </row>
    <row r="994180" spans="5:5">
      <c r="E994180" s="315"/>
    </row>
    <row r="994181" spans="5:5" ht="21.75">
      <c r="E994181" s="537"/>
    </row>
    <row r="994182" spans="5:5">
      <c r="E994182" s="315"/>
    </row>
    <row r="994183" spans="5:5" ht="21.75">
      <c r="E994183" s="537"/>
    </row>
    <row r="994184" spans="5:5">
      <c r="E994184" s="315"/>
    </row>
    <row r="994185" spans="5:5" ht="21.75">
      <c r="E994185" s="537"/>
    </row>
    <row r="994186" spans="5:5">
      <c r="E994186" s="315"/>
    </row>
    <row r="994187" spans="5:5" ht="21.75">
      <c r="E994187" s="537"/>
    </row>
    <row r="994188" spans="5:5">
      <c r="E994188" s="315"/>
    </row>
    <row r="994189" spans="5:5" ht="21.75">
      <c r="E994189" s="537"/>
    </row>
    <row r="994190" spans="5:5">
      <c r="E994190" s="315"/>
    </row>
    <row r="994191" spans="5:5" ht="21.75">
      <c r="E994191" s="537"/>
    </row>
    <row r="994192" spans="5:5">
      <c r="E994192" s="315"/>
    </row>
    <row r="994193" spans="5:5" ht="21.75">
      <c r="E994193" s="537"/>
    </row>
    <row r="994194" spans="5:5">
      <c r="E994194" s="315"/>
    </row>
    <row r="994195" spans="5:5" ht="21.75">
      <c r="E994195" s="537"/>
    </row>
    <row r="994196" spans="5:5">
      <c r="E994196" s="315"/>
    </row>
    <row r="994197" spans="5:5" ht="21.75">
      <c r="E994197" s="537"/>
    </row>
    <row r="994198" spans="5:5">
      <c r="E994198" s="315"/>
    </row>
    <row r="994199" spans="5:5" ht="21.75">
      <c r="E994199" s="537"/>
    </row>
    <row r="994200" spans="5:5">
      <c r="E994200" s="315"/>
    </row>
    <row r="994201" spans="5:5" ht="21.75">
      <c r="E994201" s="537"/>
    </row>
    <row r="994202" spans="5:5">
      <c r="E994202" s="315"/>
    </row>
    <row r="994203" spans="5:5" ht="21.75">
      <c r="E994203" s="537"/>
    </row>
    <row r="994204" spans="5:5">
      <c r="E994204" s="315"/>
    </row>
    <row r="994205" spans="5:5" ht="21.75">
      <c r="E994205" s="537"/>
    </row>
    <row r="994206" spans="5:5">
      <c r="E994206" s="315"/>
    </row>
    <row r="994207" spans="5:5" ht="21.75">
      <c r="E994207" s="537"/>
    </row>
    <row r="994208" spans="5:5">
      <c r="E994208" s="315"/>
    </row>
    <row r="994209" spans="5:5" ht="21.75">
      <c r="E994209" s="537"/>
    </row>
    <row r="994210" spans="5:5">
      <c r="E994210" s="315"/>
    </row>
    <row r="994211" spans="5:5" ht="21.75">
      <c r="E994211" s="537"/>
    </row>
    <row r="994212" spans="5:5">
      <c r="E994212" s="315"/>
    </row>
    <row r="994213" spans="5:5" ht="21.75">
      <c r="E994213" s="537"/>
    </row>
    <row r="994214" spans="5:5">
      <c r="E994214" s="315"/>
    </row>
    <row r="994215" spans="5:5" ht="21.75">
      <c r="E994215" s="537"/>
    </row>
    <row r="994216" spans="5:5">
      <c r="E994216" s="315"/>
    </row>
    <row r="994217" spans="5:5" ht="21.75">
      <c r="E994217" s="537"/>
    </row>
    <row r="994218" spans="5:5">
      <c r="E994218" s="315"/>
    </row>
    <row r="994219" spans="5:5" ht="21.75">
      <c r="E994219" s="537"/>
    </row>
    <row r="994220" spans="5:5">
      <c r="E994220" s="315"/>
    </row>
    <row r="994221" spans="5:5" ht="21.75">
      <c r="E994221" s="537"/>
    </row>
    <row r="994222" spans="5:5">
      <c r="E994222" s="315"/>
    </row>
    <row r="994223" spans="5:5" ht="21.75">
      <c r="E994223" s="537"/>
    </row>
    <row r="994224" spans="5:5">
      <c r="E994224" s="315"/>
    </row>
    <row r="994225" spans="5:5" ht="21.75">
      <c r="E994225" s="537"/>
    </row>
    <row r="994226" spans="5:5">
      <c r="E994226" s="315"/>
    </row>
    <row r="994227" spans="5:5" ht="21.75">
      <c r="E994227" s="537"/>
    </row>
    <row r="994228" spans="5:5">
      <c r="E994228" s="315"/>
    </row>
    <row r="994229" spans="5:5" ht="21.75">
      <c r="E994229" s="537"/>
    </row>
    <row r="994230" spans="5:5">
      <c r="E994230" s="315"/>
    </row>
    <row r="994231" spans="5:5" ht="21.75">
      <c r="E994231" s="537"/>
    </row>
    <row r="994232" spans="5:5">
      <c r="E994232" s="315"/>
    </row>
    <row r="994233" spans="5:5" ht="21.75">
      <c r="E994233" s="537"/>
    </row>
    <row r="994234" spans="5:5">
      <c r="E994234" s="315"/>
    </row>
    <row r="994235" spans="5:5" ht="21.75">
      <c r="E994235" s="537"/>
    </row>
    <row r="994236" spans="5:5">
      <c r="E994236" s="315"/>
    </row>
    <row r="994237" spans="5:5" ht="21.75">
      <c r="E994237" s="537"/>
    </row>
    <row r="994238" spans="5:5">
      <c r="E994238" s="315"/>
    </row>
    <row r="994239" spans="5:5" ht="21.75">
      <c r="E994239" s="537"/>
    </row>
    <row r="994240" spans="5:5">
      <c r="E994240" s="315"/>
    </row>
    <row r="994241" spans="5:5" ht="21.75">
      <c r="E994241" s="537"/>
    </row>
    <row r="994242" spans="5:5">
      <c r="E994242" s="315"/>
    </row>
    <row r="994243" spans="5:5" ht="21.75">
      <c r="E994243" s="537"/>
    </row>
    <row r="994244" spans="5:5">
      <c r="E994244" s="315"/>
    </row>
    <row r="994245" spans="5:5" ht="21.75">
      <c r="E994245" s="537"/>
    </row>
    <row r="994246" spans="5:5">
      <c r="E994246" s="315"/>
    </row>
    <row r="994247" spans="5:5" ht="21.75">
      <c r="E994247" s="537"/>
    </row>
    <row r="994248" spans="5:5">
      <c r="E994248" s="315"/>
    </row>
    <row r="994249" spans="5:5" ht="21.75">
      <c r="E994249" s="537"/>
    </row>
    <row r="994250" spans="5:5">
      <c r="E994250" s="315"/>
    </row>
    <row r="994251" spans="5:5" ht="21.75">
      <c r="E994251" s="537"/>
    </row>
    <row r="994252" spans="5:5">
      <c r="E994252" s="315"/>
    </row>
    <row r="994253" spans="5:5" ht="21.75">
      <c r="E994253" s="537"/>
    </row>
    <row r="994254" spans="5:5">
      <c r="E994254" s="315"/>
    </row>
    <row r="994255" spans="5:5" ht="21.75">
      <c r="E994255" s="537"/>
    </row>
    <row r="994256" spans="5:5">
      <c r="E994256" s="315"/>
    </row>
    <row r="994257" spans="5:5" ht="21.75">
      <c r="E994257" s="537"/>
    </row>
    <row r="994258" spans="5:5">
      <c r="E994258" s="315"/>
    </row>
    <row r="994259" spans="5:5" ht="21.75">
      <c r="E994259" s="537"/>
    </row>
    <row r="994260" spans="5:5">
      <c r="E994260" s="315"/>
    </row>
    <row r="994261" spans="5:5" ht="21.75">
      <c r="E994261" s="537"/>
    </row>
    <row r="994262" spans="5:5">
      <c r="E994262" s="315"/>
    </row>
    <row r="994263" spans="5:5" ht="21.75">
      <c r="E994263" s="537"/>
    </row>
    <row r="994264" spans="5:5">
      <c r="E994264" s="315"/>
    </row>
    <row r="994265" spans="5:5" ht="21.75">
      <c r="E994265" s="537"/>
    </row>
    <row r="994266" spans="5:5">
      <c r="E994266" s="315"/>
    </row>
    <row r="994267" spans="5:5" ht="21.75">
      <c r="E994267" s="537"/>
    </row>
    <row r="994268" spans="5:5">
      <c r="E994268" s="315"/>
    </row>
    <row r="994269" spans="5:5" ht="21.75">
      <c r="E994269" s="537"/>
    </row>
    <row r="994270" spans="5:5">
      <c r="E994270" s="315"/>
    </row>
    <row r="994271" spans="5:5" ht="21.75">
      <c r="E994271" s="537"/>
    </row>
    <row r="994272" spans="5:5">
      <c r="E994272" s="315"/>
    </row>
    <row r="994273" spans="5:5" ht="21.75">
      <c r="E994273" s="537"/>
    </row>
    <row r="994274" spans="5:5">
      <c r="E994274" s="315"/>
    </row>
    <row r="994275" spans="5:5" ht="21.75">
      <c r="E994275" s="537"/>
    </row>
    <row r="994276" spans="5:5">
      <c r="E994276" s="315"/>
    </row>
    <row r="994277" spans="5:5" ht="21.75">
      <c r="E994277" s="537"/>
    </row>
    <row r="994278" spans="5:5">
      <c r="E994278" s="315"/>
    </row>
    <row r="994279" spans="5:5" ht="21.75">
      <c r="E994279" s="537"/>
    </row>
    <row r="994280" spans="5:5">
      <c r="E994280" s="315"/>
    </row>
    <row r="994281" spans="5:5" ht="21.75">
      <c r="E994281" s="537"/>
    </row>
    <row r="994282" spans="5:5">
      <c r="E994282" s="315"/>
    </row>
    <row r="994283" spans="5:5" ht="21.75">
      <c r="E994283" s="537"/>
    </row>
    <row r="994284" spans="5:5">
      <c r="E994284" s="315"/>
    </row>
    <row r="994285" spans="5:5" ht="21.75">
      <c r="E994285" s="537"/>
    </row>
    <row r="994286" spans="5:5">
      <c r="E994286" s="315"/>
    </row>
    <row r="994287" spans="5:5" ht="21.75">
      <c r="E994287" s="537"/>
    </row>
    <row r="994288" spans="5:5">
      <c r="E994288" s="315"/>
    </row>
    <row r="994289" spans="5:5" ht="21.75">
      <c r="E994289" s="537"/>
    </row>
    <row r="994290" spans="5:5">
      <c r="E994290" s="315"/>
    </row>
    <row r="994291" spans="5:5" ht="21.75">
      <c r="E994291" s="537"/>
    </row>
    <row r="994292" spans="5:5">
      <c r="E994292" s="315"/>
    </row>
    <row r="994293" spans="5:5" ht="21.75">
      <c r="E994293" s="537"/>
    </row>
    <row r="994294" spans="5:5">
      <c r="E994294" s="315"/>
    </row>
    <row r="994295" spans="5:5" ht="21.75">
      <c r="E994295" s="537"/>
    </row>
    <row r="994296" spans="5:5">
      <c r="E994296" s="315"/>
    </row>
    <row r="994297" spans="5:5" ht="21.75">
      <c r="E994297" s="537"/>
    </row>
    <row r="994298" spans="5:5">
      <c r="E994298" s="315"/>
    </row>
    <row r="994299" spans="5:5" ht="21.75">
      <c r="E994299" s="537"/>
    </row>
    <row r="994300" spans="5:5">
      <c r="E994300" s="315"/>
    </row>
    <row r="994301" spans="5:5" ht="21.75">
      <c r="E994301" s="537"/>
    </row>
    <row r="994302" spans="5:5">
      <c r="E994302" s="315"/>
    </row>
    <row r="994303" spans="5:5" ht="21.75">
      <c r="E994303" s="537"/>
    </row>
    <row r="994304" spans="5:5">
      <c r="E994304" s="315"/>
    </row>
    <row r="994305" spans="5:5" ht="21.75">
      <c r="E994305" s="537"/>
    </row>
    <row r="994306" spans="5:5">
      <c r="E994306" s="315"/>
    </row>
    <row r="994307" spans="5:5" ht="21.75">
      <c r="E994307" s="537"/>
    </row>
    <row r="994308" spans="5:5">
      <c r="E994308" s="315"/>
    </row>
    <row r="994309" spans="5:5" ht="21.75">
      <c r="E994309" s="537"/>
    </row>
    <row r="994310" spans="5:5">
      <c r="E994310" s="315"/>
    </row>
    <row r="994311" spans="5:5" ht="21.75">
      <c r="E994311" s="537"/>
    </row>
    <row r="994312" spans="5:5">
      <c r="E994312" s="315"/>
    </row>
    <row r="994313" spans="5:5" ht="21.75">
      <c r="E994313" s="537"/>
    </row>
    <row r="994314" spans="5:5">
      <c r="E994314" s="315"/>
    </row>
    <row r="994315" spans="5:5" ht="21.75">
      <c r="E994315" s="537"/>
    </row>
    <row r="994316" spans="5:5">
      <c r="E994316" s="315"/>
    </row>
    <row r="994317" spans="5:5" ht="21.75">
      <c r="E994317" s="537"/>
    </row>
    <row r="994318" spans="5:5">
      <c r="E994318" s="315"/>
    </row>
    <row r="994319" spans="5:5" ht="21.75">
      <c r="E994319" s="537"/>
    </row>
    <row r="994320" spans="5:5">
      <c r="E994320" s="315"/>
    </row>
    <row r="994321" spans="5:5" ht="21.75">
      <c r="E994321" s="537"/>
    </row>
    <row r="994322" spans="5:5">
      <c r="E994322" s="315"/>
    </row>
    <row r="994323" spans="5:5" ht="21.75">
      <c r="E994323" s="537"/>
    </row>
    <row r="994324" spans="5:5">
      <c r="E994324" s="315"/>
    </row>
    <row r="994325" spans="5:5" ht="21.75">
      <c r="E994325" s="537"/>
    </row>
    <row r="994326" spans="5:5">
      <c r="E994326" s="315"/>
    </row>
    <row r="994327" spans="5:5" ht="21.75">
      <c r="E994327" s="537"/>
    </row>
    <row r="994328" spans="5:5">
      <c r="E994328" s="315"/>
    </row>
    <row r="994329" spans="5:5" ht="21.75">
      <c r="E994329" s="537"/>
    </row>
    <row r="994330" spans="5:5">
      <c r="E994330" s="315"/>
    </row>
    <row r="994331" spans="5:5" ht="21.75">
      <c r="E994331" s="537"/>
    </row>
    <row r="994332" spans="5:5">
      <c r="E994332" s="315"/>
    </row>
    <row r="994333" spans="5:5" ht="21.75">
      <c r="E994333" s="537"/>
    </row>
    <row r="994334" spans="5:5">
      <c r="E994334" s="315"/>
    </row>
    <row r="994335" spans="5:5" ht="21.75">
      <c r="E994335" s="537"/>
    </row>
    <row r="994336" spans="5:5">
      <c r="E994336" s="315"/>
    </row>
    <row r="994337" spans="5:5" ht="21.75">
      <c r="E994337" s="537"/>
    </row>
    <row r="994338" spans="5:5">
      <c r="E994338" s="315"/>
    </row>
    <row r="994339" spans="5:5" ht="21.75">
      <c r="E994339" s="537"/>
    </row>
    <row r="994340" spans="5:5">
      <c r="E994340" s="315"/>
    </row>
    <row r="994341" spans="5:5" ht="21.75">
      <c r="E994341" s="537"/>
    </row>
    <row r="994342" spans="5:5">
      <c r="E994342" s="315"/>
    </row>
    <row r="994343" spans="5:5" ht="21.75">
      <c r="E994343" s="537"/>
    </row>
    <row r="994344" spans="5:5">
      <c r="E994344" s="315"/>
    </row>
    <row r="994345" spans="5:5" ht="21.75">
      <c r="E994345" s="537"/>
    </row>
    <row r="994346" spans="5:5">
      <c r="E994346" s="315"/>
    </row>
    <row r="994347" spans="5:5" ht="21.75">
      <c r="E994347" s="537"/>
    </row>
    <row r="994348" spans="5:5">
      <c r="E994348" s="315"/>
    </row>
    <row r="994349" spans="5:5" ht="21.75">
      <c r="E994349" s="537"/>
    </row>
    <row r="994350" spans="5:5">
      <c r="E994350" s="315"/>
    </row>
    <row r="994351" spans="5:5" ht="21.75">
      <c r="E994351" s="537"/>
    </row>
    <row r="994352" spans="5:5">
      <c r="E994352" s="315"/>
    </row>
    <row r="994353" spans="5:5" ht="21.75">
      <c r="E994353" s="537"/>
    </row>
    <row r="994354" spans="5:5">
      <c r="E994354" s="315"/>
    </row>
    <row r="994355" spans="5:5" ht="21.75">
      <c r="E994355" s="537"/>
    </row>
    <row r="994356" spans="5:5">
      <c r="E994356" s="315"/>
    </row>
    <row r="994357" spans="5:5" ht="21.75">
      <c r="E994357" s="537"/>
    </row>
    <row r="994358" spans="5:5">
      <c r="E994358" s="315"/>
    </row>
    <row r="994359" spans="5:5" ht="21.75">
      <c r="E994359" s="537"/>
    </row>
    <row r="994360" spans="5:5">
      <c r="E994360" s="315"/>
    </row>
    <row r="994361" spans="5:5" ht="21.75">
      <c r="E994361" s="537"/>
    </row>
    <row r="994362" spans="5:5">
      <c r="E994362" s="315"/>
    </row>
    <row r="994363" spans="5:5" ht="21.75">
      <c r="E994363" s="537"/>
    </row>
    <row r="994364" spans="5:5">
      <c r="E994364" s="315"/>
    </row>
    <row r="994365" spans="5:5" ht="21.75">
      <c r="E994365" s="537"/>
    </row>
    <row r="994366" spans="5:5">
      <c r="E994366" s="315"/>
    </row>
    <row r="994367" spans="5:5" ht="21.75">
      <c r="E994367" s="537"/>
    </row>
    <row r="994368" spans="5:5">
      <c r="E994368" s="315"/>
    </row>
    <row r="994369" spans="5:5" ht="21.75">
      <c r="E994369" s="537"/>
    </row>
    <row r="994370" spans="5:5">
      <c r="E994370" s="315"/>
    </row>
    <row r="994371" spans="5:5" ht="21.75">
      <c r="E994371" s="537"/>
    </row>
    <row r="994372" spans="5:5">
      <c r="E994372" s="315"/>
    </row>
    <row r="994373" spans="5:5" ht="21.75">
      <c r="E994373" s="537"/>
    </row>
    <row r="994374" spans="5:5">
      <c r="E994374" s="315"/>
    </row>
    <row r="994375" spans="5:5" ht="21.75">
      <c r="E994375" s="537"/>
    </row>
    <row r="994376" spans="5:5">
      <c r="E994376" s="315"/>
    </row>
    <row r="994377" spans="5:5" ht="21.75">
      <c r="E994377" s="537"/>
    </row>
    <row r="994378" spans="5:5">
      <c r="E994378" s="315"/>
    </row>
    <row r="994379" spans="5:5" ht="21.75">
      <c r="E994379" s="537"/>
    </row>
    <row r="994380" spans="5:5">
      <c r="E994380" s="315"/>
    </row>
    <row r="994381" spans="5:5" ht="21.75">
      <c r="E994381" s="537"/>
    </row>
    <row r="994382" spans="5:5">
      <c r="E994382" s="315"/>
    </row>
    <row r="994383" spans="5:5" ht="21.75">
      <c r="E994383" s="537"/>
    </row>
    <row r="994384" spans="5:5">
      <c r="E994384" s="315"/>
    </row>
    <row r="994385" spans="5:5" ht="21.75">
      <c r="E994385" s="537"/>
    </row>
    <row r="994386" spans="5:5">
      <c r="E994386" s="315"/>
    </row>
    <row r="994387" spans="5:5" ht="21.75">
      <c r="E994387" s="537"/>
    </row>
    <row r="994388" spans="5:5">
      <c r="E994388" s="315"/>
    </row>
    <row r="994389" spans="5:5" ht="21.75">
      <c r="E994389" s="537"/>
    </row>
    <row r="994390" spans="5:5">
      <c r="E994390" s="315"/>
    </row>
    <row r="994391" spans="5:5" ht="21.75">
      <c r="E994391" s="537"/>
    </row>
    <row r="994392" spans="5:5">
      <c r="E994392" s="315"/>
    </row>
    <row r="994393" spans="5:5" ht="21.75">
      <c r="E994393" s="537"/>
    </row>
    <row r="994394" spans="5:5">
      <c r="E994394" s="315"/>
    </row>
    <row r="994395" spans="5:5" ht="21.75">
      <c r="E994395" s="537"/>
    </row>
    <row r="994396" spans="5:5">
      <c r="E994396" s="315"/>
    </row>
    <row r="994397" spans="5:5" ht="21.75">
      <c r="E994397" s="537"/>
    </row>
    <row r="994398" spans="5:5">
      <c r="E994398" s="315"/>
    </row>
    <row r="994399" spans="5:5" ht="21.75">
      <c r="E994399" s="537"/>
    </row>
    <row r="994400" spans="5:5">
      <c r="E994400" s="315"/>
    </row>
    <row r="994401" spans="5:5" ht="21.75">
      <c r="E994401" s="537"/>
    </row>
    <row r="994402" spans="5:5">
      <c r="E994402" s="315"/>
    </row>
    <row r="994403" spans="5:5" ht="21.75">
      <c r="E994403" s="537"/>
    </row>
    <row r="994404" spans="5:5">
      <c r="E994404" s="315"/>
    </row>
    <row r="994405" spans="5:5" ht="21.75">
      <c r="E994405" s="537"/>
    </row>
    <row r="994406" spans="5:5">
      <c r="E994406" s="315"/>
    </row>
    <row r="994407" spans="5:5" ht="21.75">
      <c r="E994407" s="537"/>
    </row>
    <row r="994408" spans="5:5">
      <c r="E994408" s="315"/>
    </row>
    <row r="994409" spans="5:5" ht="21.75">
      <c r="E994409" s="537"/>
    </row>
    <row r="994410" spans="5:5">
      <c r="E994410" s="315"/>
    </row>
    <row r="994411" spans="5:5" ht="21.75">
      <c r="E994411" s="537"/>
    </row>
    <row r="994412" spans="5:5">
      <c r="E994412" s="315"/>
    </row>
    <row r="994413" spans="5:5" ht="21.75">
      <c r="E994413" s="537"/>
    </row>
    <row r="994414" spans="5:5">
      <c r="E994414" s="315"/>
    </row>
    <row r="994415" spans="5:5" ht="21.75">
      <c r="E994415" s="537"/>
    </row>
    <row r="994416" spans="5:5">
      <c r="E994416" s="315"/>
    </row>
    <row r="994417" spans="5:5" ht="21.75">
      <c r="E994417" s="537"/>
    </row>
    <row r="994418" spans="5:5">
      <c r="E994418" s="315"/>
    </row>
    <row r="994419" spans="5:5" ht="21.75">
      <c r="E994419" s="537"/>
    </row>
    <row r="994420" spans="5:5">
      <c r="E994420" s="315"/>
    </row>
    <row r="994421" spans="5:5" ht="21.75">
      <c r="E994421" s="537"/>
    </row>
    <row r="994422" spans="5:5">
      <c r="E994422" s="315"/>
    </row>
    <row r="994423" spans="5:5" ht="21.75">
      <c r="E994423" s="537"/>
    </row>
    <row r="994424" spans="5:5">
      <c r="E994424" s="315"/>
    </row>
    <row r="994425" spans="5:5" ht="21.75">
      <c r="E994425" s="537"/>
    </row>
    <row r="994426" spans="5:5">
      <c r="E994426" s="315"/>
    </row>
    <row r="994427" spans="5:5" ht="21.75">
      <c r="E994427" s="537"/>
    </row>
    <row r="994428" spans="5:5">
      <c r="E994428" s="315"/>
    </row>
    <row r="994429" spans="5:5" ht="21.75">
      <c r="E994429" s="537"/>
    </row>
    <row r="994430" spans="5:5">
      <c r="E994430" s="315"/>
    </row>
    <row r="994431" spans="5:5" ht="21.75">
      <c r="E994431" s="537"/>
    </row>
    <row r="994432" spans="5:5">
      <c r="E994432" s="315"/>
    </row>
    <row r="994433" spans="5:5" ht="21.75">
      <c r="E994433" s="537"/>
    </row>
    <row r="994434" spans="5:5">
      <c r="E994434" s="315"/>
    </row>
    <row r="994435" spans="5:5" ht="21.75">
      <c r="E994435" s="537"/>
    </row>
    <row r="994436" spans="5:5">
      <c r="E994436" s="315"/>
    </row>
    <row r="994437" spans="5:5" ht="21.75">
      <c r="E994437" s="537"/>
    </row>
    <row r="994438" spans="5:5">
      <c r="E994438" s="315"/>
    </row>
    <row r="994439" spans="5:5" ht="21.75">
      <c r="E994439" s="537"/>
    </row>
    <row r="994440" spans="5:5">
      <c r="E994440" s="315"/>
    </row>
    <row r="994441" spans="5:5" ht="21.75">
      <c r="E994441" s="537"/>
    </row>
    <row r="994442" spans="5:5">
      <c r="E994442" s="315"/>
    </row>
    <row r="994443" spans="5:5" ht="21.75">
      <c r="E994443" s="537"/>
    </row>
    <row r="994444" spans="5:5">
      <c r="E994444" s="315"/>
    </row>
    <row r="994445" spans="5:5" ht="21.75">
      <c r="E994445" s="537"/>
    </row>
    <row r="994446" spans="5:5">
      <c r="E994446" s="315"/>
    </row>
    <row r="994447" spans="5:5" ht="21.75">
      <c r="E994447" s="537"/>
    </row>
    <row r="994448" spans="5:5">
      <c r="E994448" s="315"/>
    </row>
    <row r="994449" spans="5:5" ht="21.75">
      <c r="E994449" s="537"/>
    </row>
    <row r="994450" spans="5:5">
      <c r="E994450" s="315"/>
    </row>
    <row r="994451" spans="5:5" ht="21.75">
      <c r="E994451" s="537"/>
    </row>
    <row r="994452" spans="5:5">
      <c r="E994452" s="315"/>
    </row>
    <row r="994453" spans="5:5" ht="21.75">
      <c r="E994453" s="537"/>
    </row>
    <row r="994454" spans="5:5">
      <c r="E994454" s="315"/>
    </row>
    <row r="994455" spans="5:5" ht="21.75">
      <c r="E994455" s="537"/>
    </row>
    <row r="994456" spans="5:5">
      <c r="E994456" s="315"/>
    </row>
    <row r="994457" spans="5:5" ht="21.75">
      <c r="E994457" s="537"/>
    </row>
    <row r="994458" spans="5:5">
      <c r="E994458" s="315"/>
    </row>
    <row r="994459" spans="5:5" ht="21.75">
      <c r="E994459" s="537"/>
    </row>
    <row r="994460" spans="5:5">
      <c r="E994460" s="315"/>
    </row>
    <row r="994461" spans="5:5" ht="21.75">
      <c r="E994461" s="537"/>
    </row>
    <row r="994462" spans="5:5">
      <c r="E994462" s="315"/>
    </row>
    <row r="994463" spans="5:5" ht="21.75">
      <c r="E994463" s="537"/>
    </row>
    <row r="994464" spans="5:5">
      <c r="E994464" s="315"/>
    </row>
    <row r="994465" spans="5:5" ht="21.75">
      <c r="E994465" s="537"/>
    </row>
    <row r="994466" spans="5:5">
      <c r="E994466" s="315"/>
    </row>
    <row r="994467" spans="5:5" ht="21.75">
      <c r="E994467" s="537"/>
    </row>
    <row r="994468" spans="5:5">
      <c r="E994468" s="315"/>
    </row>
    <row r="994469" spans="5:5" ht="21.75">
      <c r="E994469" s="537"/>
    </row>
    <row r="994470" spans="5:5">
      <c r="E994470" s="315"/>
    </row>
    <row r="994471" spans="5:5" ht="21.75">
      <c r="E994471" s="537"/>
    </row>
    <row r="994472" spans="5:5">
      <c r="E994472" s="315"/>
    </row>
    <row r="994473" spans="5:5" ht="21.75">
      <c r="E994473" s="537"/>
    </row>
    <row r="994474" spans="5:5">
      <c r="E994474" s="315"/>
    </row>
    <row r="994475" spans="5:5" ht="21.75">
      <c r="E994475" s="537"/>
    </row>
    <row r="994476" spans="5:5">
      <c r="E994476" s="315"/>
    </row>
    <row r="994477" spans="5:5" ht="21.75">
      <c r="E994477" s="537"/>
    </row>
    <row r="994478" spans="5:5">
      <c r="E994478" s="315"/>
    </row>
    <row r="994479" spans="5:5" ht="21.75">
      <c r="E994479" s="537"/>
    </row>
    <row r="994480" spans="5:5">
      <c r="E994480" s="315"/>
    </row>
    <row r="994481" spans="5:5" ht="21.75">
      <c r="E994481" s="537"/>
    </row>
    <row r="994482" spans="5:5">
      <c r="E994482" s="315"/>
    </row>
    <row r="994483" spans="5:5" ht="21.75">
      <c r="E994483" s="537"/>
    </row>
    <row r="994484" spans="5:5">
      <c r="E994484" s="315"/>
    </row>
    <row r="994485" spans="5:5" ht="21.75">
      <c r="E994485" s="537"/>
    </row>
    <row r="994486" spans="5:5">
      <c r="E994486" s="315"/>
    </row>
    <row r="994487" spans="5:5" ht="21.75">
      <c r="E994487" s="537"/>
    </row>
    <row r="994488" spans="5:5">
      <c r="E994488" s="315"/>
    </row>
    <row r="994489" spans="5:5" ht="21.75">
      <c r="E994489" s="537"/>
    </row>
    <row r="994490" spans="5:5">
      <c r="E994490" s="315"/>
    </row>
    <row r="994491" spans="5:5" ht="21.75">
      <c r="E994491" s="537"/>
    </row>
    <row r="994492" spans="5:5">
      <c r="E994492" s="315"/>
    </row>
    <row r="994493" spans="5:5" ht="21.75">
      <c r="E994493" s="537"/>
    </row>
    <row r="994494" spans="5:5">
      <c r="E994494" s="315"/>
    </row>
    <row r="994495" spans="5:5" ht="21.75">
      <c r="E994495" s="537"/>
    </row>
    <row r="994496" spans="5:5">
      <c r="E994496" s="315"/>
    </row>
    <row r="994497" spans="5:5" ht="21.75">
      <c r="E994497" s="537"/>
    </row>
    <row r="994498" spans="5:5">
      <c r="E994498" s="315"/>
    </row>
    <row r="994499" spans="5:5" ht="21.75">
      <c r="E994499" s="537"/>
    </row>
    <row r="994500" spans="5:5">
      <c r="E994500" s="315"/>
    </row>
    <row r="994501" spans="5:5" ht="21.75">
      <c r="E994501" s="537"/>
    </row>
    <row r="994502" spans="5:5">
      <c r="E994502" s="315"/>
    </row>
    <row r="994503" spans="5:5" ht="21.75">
      <c r="E994503" s="537"/>
    </row>
    <row r="994504" spans="5:5">
      <c r="E994504" s="315"/>
    </row>
    <row r="994505" spans="5:5" ht="21.75">
      <c r="E994505" s="537"/>
    </row>
    <row r="994506" spans="5:5">
      <c r="E994506" s="315"/>
    </row>
    <row r="994507" spans="5:5" ht="21.75">
      <c r="E994507" s="537"/>
    </row>
    <row r="994508" spans="5:5">
      <c r="E994508" s="315"/>
    </row>
    <row r="994509" spans="5:5" ht="21.75">
      <c r="E994509" s="537"/>
    </row>
    <row r="994510" spans="5:5">
      <c r="E994510" s="315"/>
    </row>
    <row r="994511" spans="5:5" ht="21.75">
      <c r="E994511" s="537"/>
    </row>
    <row r="994512" spans="5:5">
      <c r="E994512" s="315"/>
    </row>
    <row r="994513" spans="5:5" ht="21.75">
      <c r="E994513" s="537"/>
    </row>
    <row r="994514" spans="5:5">
      <c r="E994514" s="315"/>
    </row>
    <row r="994515" spans="5:5" ht="21.75">
      <c r="E994515" s="537"/>
    </row>
    <row r="994516" spans="5:5">
      <c r="E994516" s="315"/>
    </row>
    <row r="994517" spans="5:5" ht="21.75">
      <c r="E994517" s="537"/>
    </row>
    <row r="994518" spans="5:5">
      <c r="E994518" s="315"/>
    </row>
    <row r="994519" spans="5:5" ht="21.75">
      <c r="E994519" s="537"/>
    </row>
    <row r="994520" spans="5:5">
      <c r="E994520" s="315"/>
    </row>
    <row r="994521" spans="5:5" ht="21.75">
      <c r="E994521" s="537"/>
    </row>
    <row r="994522" spans="5:5">
      <c r="E994522" s="315"/>
    </row>
    <row r="994523" spans="5:5" ht="21.75">
      <c r="E994523" s="537"/>
    </row>
    <row r="994524" spans="5:5">
      <c r="E994524" s="315"/>
    </row>
    <row r="994525" spans="5:5" ht="21.75">
      <c r="E994525" s="537"/>
    </row>
    <row r="994526" spans="5:5">
      <c r="E994526" s="315"/>
    </row>
    <row r="994527" spans="5:5" ht="21.75">
      <c r="E994527" s="537"/>
    </row>
    <row r="994528" spans="5:5">
      <c r="E994528" s="315"/>
    </row>
    <row r="994529" spans="5:5" ht="21.75">
      <c r="E994529" s="537"/>
    </row>
    <row r="994530" spans="5:5">
      <c r="E994530" s="315"/>
    </row>
    <row r="994531" spans="5:5" ht="21.75">
      <c r="E994531" s="537"/>
    </row>
    <row r="994532" spans="5:5">
      <c r="E994532" s="315"/>
    </row>
    <row r="994533" spans="5:5" ht="21.75">
      <c r="E994533" s="537"/>
    </row>
    <row r="994534" spans="5:5">
      <c r="E994534" s="315"/>
    </row>
    <row r="994535" spans="5:5" ht="21.75">
      <c r="E994535" s="537"/>
    </row>
    <row r="994536" spans="5:5">
      <c r="E994536" s="315"/>
    </row>
    <row r="994537" spans="5:5" ht="21.75">
      <c r="E994537" s="537"/>
    </row>
    <row r="994538" spans="5:5">
      <c r="E994538" s="315"/>
    </row>
    <row r="994539" spans="5:5" ht="21.75">
      <c r="E994539" s="537"/>
    </row>
    <row r="994540" spans="5:5">
      <c r="E994540" s="315"/>
    </row>
    <row r="994541" spans="5:5" ht="21.75">
      <c r="E994541" s="537"/>
    </row>
    <row r="994542" spans="5:5">
      <c r="E994542" s="315"/>
    </row>
    <row r="994543" spans="5:5" ht="21.75">
      <c r="E994543" s="537"/>
    </row>
    <row r="994544" spans="5:5">
      <c r="E994544" s="315"/>
    </row>
    <row r="994545" spans="5:5" ht="21.75">
      <c r="E994545" s="537"/>
    </row>
    <row r="994546" spans="5:5">
      <c r="E994546" s="315"/>
    </row>
    <row r="994547" spans="5:5" ht="21.75">
      <c r="E994547" s="537"/>
    </row>
    <row r="994548" spans="5:5">
      <c r="E994548" s="315"/>
    </row>
    <row r="994549" spans="5:5" ht="21.75">
      <c r="E994549" s="537"/>
    </row>
    <row r="994550" spans="5:5">
      <c r="E994550" s="315"/>
    </row>
    <row r="994551" spans="5:5" ht="21.75">
      <c r="E994551" s="537"/>
    </row>
    <row r="994552" spans="5:5">
      <c r="E994552" s="315"/>
    </row>
    <row r="994553" spans="5:5" ht="21.75">
      <c r="E994553" s="537"/>
    </row>
    <row r="994554" spans="5:5">
      <c r="E994554" s="315"/>
    </row>
    <row r="994555" spans="5:5" ht="21.75">
      <c r="E994555" s="537"/>
    </row>
    <row r="994556" spans="5:5">
      <c r="E994556" s="315"/>
    </row>
    <row r="994557" spans="5:5" ht="21.75">
      <c r="E994557" s="537"/>
    </row>
    <row r="994558" spans="5:5">
      <c r="E994558" s="315"/>
    </row>
    <row r="994559" spans="5:5" ht="21.75">
      <c r="E994559" s="537"/>
    </row>
    <row r="994560" spans="5:5">
      <c r="E994560" s="315"/>
    </row>
    <row r="994561" spans="5:5" ht="21.75">
      <c r="E994561" s="537"/>
    </row>
    <row r="994562" spans="5:5">
      <c r="E994562" s="315"/>
    </row>
    <row r="994563" spans="5:5" ht="21.75">
      <c r="E994563" s="537"/>
    </row>
    <row r="994564" spans="5:5">
      <c r="E994564" s="315"/>
    </row>
    <row r="994565" spans="5:5" ht="21.75">
      <c r="E994565" s="537"/>
    </row>
    <row r="994566" spans="5:5">
      <c r="E994566" s="315"/>
    </row>
    <row r="994567" spans="5:5" ht="21.75">
      <c r="E994567" s="537"/>
    </row>
    <row r="994568" spans="5:5">
      <c r="E994568" s="315"/>
    </row>
    <row r="994569" spans="5:5" ht="21.75">
      <c r="E994569" s="537"/>
    </row>
    <row r="994570" spans="5:5">
      <c r="E994570" s="315"/>
    </row>
    <row r="994571" spans="5:5" ht="21.75">
      <c r="E994571" s="537"/>
    </row>
    <row r="994572" spans="5:5">
      <c r="E994572" s="315"/>
    </row>
    <row r="994573" spans="5:5" ht="21.75">
      <c r="E994573" s="537"/>
    </row>
    <row r="994574" spans="5:5">
      <c r="E994574" s="315"/>
    </row>
    <row r="994575" spans="5:5" ht="21.75">
      <c r="E994575" s="537"/>
    </row>
    <row r="994576" spans="5:5">
      <c r="E994576" s="315"/>
    </row>
    <row r="994577" spans="5:5" ht="21.75">
      <c r="E994577" s="537"/>
    </row>
    <row r="994578" spans="5:5">
      <c r="E994578" s="315"/>
    </row>
    <row r="994579" spans="5:5" ht="21.75">
      <c r="E994579" s="537"/>
    </row>
    <row r="994580" spans="5:5">
      <c r="E994580" s="315"/>
    </row>
    <row r="994581" spans="5:5" ht="21.75">
      <c r="E994581" s="537"/>
    </row>
    <row r="994582" spans="5:5">
      <c r="E994582" s="315"/>
    </row>
    <row r="994583" spans="5:5" ht="21.75">
      <c r="E994583" s="537"/>
    </row>
    <row r="994584" spans="5:5">
      <c r="E994584" s="315"/>
    </row>
    <row r="994585" spans="5:5" ht="21.75">
      <c r="E994585" s="537"/>
    </row>
    <row r="994586" spans="5:5">
      <c r="E994586" s="315"/>
    </row>
    <row r="994587" spans="5:5" ht="21.75">
      <c r="E994587" s="537"/>
    </row>
    <row r="994588" spans="5:5">
      <c r="E994588" s="315"/>
    </row>
    <row r="994589" spans="5:5" ht="21.75">
      <c r="E994589" s="537"/>
    </row>
    <row r="994590" spans="5:5">
      <c r="E994590" s="315"/>
    </row>
    <row r="994591" spans="5:5" ht="21.75">
      <c r="E994591" s="537"/>
    </row>
    <row r="994592" spans="5:5">
      <c r="E994592" s="315"/>
    </row>
    <row r="994593" spans="5:5" ht="21.75">
      <c r="E994593" s="537"/>
    </row>
    <row r="994594" spans="5:5">
      <c r="E994594" s="315"/>
    </row>
    <row r="994595" spans="5:5" ht="21.75">
      <c r="E994595" s="537"/>
    </row>
    <row r="994596" spans="5:5">
      <c r="E994596" s="315"/>
    </row>
    <row r="994597" spans="5:5" ht="21.75">
      <c r="E994597" s="537"/>
    </row>
    <row r="994598" spans="5:5">
      <c r="E994598" s="315"/>
    </row>
    <row r="994599" spans="5:5" ht="21.75">
      <c r="E994599" s="537"/>
    </row>
    <row r="994600" spans="5:5">
      <c r="E994600" s="315"/>
    </row>
    <row r="994601" spans="5:5" ht="21.75">
      <c r="E994601" s="537"/>
    </row>
    <row r="994602" spans="5:5">
      <c r="E994602" s="315"/>
    </row>
    <row r="994603" spans="5:5" ht="21.75">
      <c r="E994603" s="537"/>
    </row>
    <row r="994604" spans="5:5">
      <c r="E994604" s="315"/>
    </row>
    <row r="994605" spans="5:5" ht="21.75">
      <c r="E994605" s="537"/>
    </row>
    <row r="994606" spans="5:5">
      <c r="E994606" s="315"/>
    </row>
    <row r="994607" spans="5:5" ht="21.75">
      <c r="E994607" s="537"/>
    </row>
    <row r="994608" spans="5:5">
      <c r="E994608" s="315"/>
    </row>
    <row r="994609" spans="5:5" ht="21.75">
      <c r="E994609" s="537"/>
    </row>
    <row r="994610" spans="5:5">
      <c r="E994610" s="315"/>
    </row>
    <row r="994611" spans="5:5" ht="21.75">
      <c r="E994611" s="537"/>
    </row>
    <row r="994612" spans="5:5">
      <c r="E994612" s="315"/>
    </row>
    <row r="994613" spans="5:5" ht="21.75">
      <c r="E994613" s="537"/>
    </row>
    <row r="994614" spans="5:5">
      <c r="E994614" s="315"/>
    </row>
    <row r="994615" spans="5:5" ht="21.75">
      <c r="E994615" s="537"/>
    </row>
    <row r="994616" spans="5:5">
      <c r="E994616" s="315"/>
    </row>
    <row r="994617" spans="5:5" ht="21.75">
      <c r="E994617" s="537"/>
    </row>
    <row r="994618" spans="5:5">
      <c r="E994618" s="315"/>
    </row>
    <row r="994619" spans="5:5" ht="21.75">
      <c r="E994619" s="537"/>
    </row>
    <row r="994620" spans="5:5">
      <c r="E994620" s="315"/>
    </row>
    <row r="994621" spans="5:5" ht="21.75">
      <c r="E994621" s="537"/>
    </row>
    <row r="994622" spans="5:5">
      <c r="E994622" s="315"/>
    </row>
    <row r="994623" spans="5:5" ht="21.75">
      <c r="E994623" s="537"/>
    </row>
    <row r="994624" spans="5:5">
      <c r="E994624" s="315"/>
    </row>
    <row r="994625" spans="5:5" ht="21.75">
      <c r="E994625" s="537"/>
    </row>
    <row r="994626" spans="5:5">
      <c r="E994626" s="315"/>
    </row>
    <row r="994627" spans="5:5" ht="21.75">
      <c r="E994627" s="537"/>
    </row>
    <row r="994628" spans="5:5">
      <c r="E994628" s="315"/>
    </row>
    <row r="994629" spans="5:5" ht="21.75">
      <c r="E994629" s="537"/>
    </row>
    <row r="994630" spans="5:5">
      <c r="E994630" s="315"/>
    </row>
    <row r="994631" spans="5:5" ht="21.75">
      <c r="E994631" s="537"/>
    </row>
    <row r="994632" spans="5:5">
      <c r="E994632" s="315"/>
    </row>
    <row r="994633" spans="5:5" ht="21.75">
      <c r="E994633" s="537"/>
    </row>
    <row r="994634" spans="5:5">
      <c r="E994634" s="315"/>
    </row>
    <row r="994635" spans="5:5" ht="21.75">
      <c r="E994635" s="537"/>
    </row>
    <row r="994636" spans="5:5">
      <c r="E994636" s="315"/>
    </row>
    <row r="994637" spans="5:5" ht="21.75">
      <c r="E994637" s="537"/>
    </row>
    <row r="994638" spans="5:5">
      <c r="E994638" s="315"/>
    </row>
    <row r="994639" spans="5:5" ht="21.75">
      <c r="E994639" s="537"/>
    </row>
    <row r="994640" spans="5:5">
      <c r="E994640" s="315"/>
    </row>
    <row r="994641" spans="5:5" ht="21.75">
      <c r="E994641" s="537"/>
    </row>
    <row r="994642" spans="5:5">
      <c r="E994642" s="315"/>
    </row>
    <row r="994643" spans="5:5" ht="21.75">
      <c r="E994643" s="537"/>
    </row>
    <row r="994644" spans="5:5">
      <c r="E994644" s="315"/>
    </row>
    <row r="994645" spans="5:5" ht="21.75">
      <c r="E994645" s="537"/>
    </row>
    <row r="994646" spans="5:5">
      <c r="E994646" s="315"/>
    </row>
    <row r="994647" spans="5:5" ht="21.75">
      <c r="E994647" s="537"/>
    </row>
    <row r="994648" spans="5:5">
      <c r="E994648" s="315"/>
    </row>
    <row r="994649" spans="5:5" ht="21.75">
      <c r="E994649" s="537"/>
    </row>
    <row r="994650" spans="5:5">
      <c r="E994650" s="315"/>
    </row>
    <row r="994651" spans="5:5" ht="21.75">
      <c r="E994651" s="537"/>
    </row>
    <row r="994652" spans="5:5">
      <c r="E994652" s="315"/>
    </row>
    <row r="994653" spans="5:5" ht="21.75">
      <c r="E994653" s="537"/>
    </row>
    <row r="994654" spans="5:5">
      <c r="E994654" s="315"/>
    </row>
    <row r="994655" spans="5:5" ht="21.75">
      <c r="E994655" s="537"/>
    </row>
    <row r="994656" spans="5:5">
      <c r="E994656" s="315"/>
    </row>
    <row r="994657" spans="5:5" ht="21.75">
      <c r="E994657" s="537"/>
    </row>
    <row r="994658" spans="5:5">
      <c r="E994658" s="315"/>
    </row>
    <row r="994659" spans="5:5" ht="21.75">
      <c r="E994659" s="537"/>
    </row>
    <row r="994660" spans="5:5">
      <c r="E994660" s="315"/>
    </row>
    <row r="994661" spans="5:5" ht="21.75">
      <c r="E994661" s="537"/>
    </row>
    <row r="994662" spans="5:5">
      <c r="E994662" s="315"/>
    </row>
    <row r="994663" spans="5:5" ht="21.75">
      <c r="E994663" s="537"/>
    </row>
    <row r="994664" spans="5:5">
      <c r="E994664" s="315"/>
    </row>
    <row r="994665" spans="5:5" ht="21.75">
      <c r="E994665" s="537"/>
    </row>
    <row r="994666" spans="5:5">
      <c r="E994666" s="315"/>
    </row>
    <row r="994667" spans="5:5" ht="21.75">
      <c r="E994667" s="537"/>
    </row>
    <row r="994668" spans="5:5">
      <c r="E994668" s="315"/>
    </row>
    <row r="994669" spans="5:5" ht="21.75">
      <c r="E994669" s="537"/>
    </row>
    <row r="994670" spans="5:5">
      <c r="E994670" s="315"/>
    </row>
    <row r="994671" spans="5:5" ht="21.75">
      <c r="E994671" s="537"/>
    </row>
    <row r="994672" spans="5:5">
      <c r="E994672" s="315"/>
    </row>
    <row r="994673" spans="5:5" ht="21.75">
      <c r="E994673" s="537"/>
    </row>
    <row r="994674" spans="5:5">
      <c r="E994674" s="315"/>
    </row>
    <row r="994675" spans="5:5" ht="21.75">
      <c r="E994675" s="537"/>
    </row>
    <row r="994676" spans="5:5">
      <c r="E994676" s="315"/>
    </row>
    <row r="994677" spans="5:5" ht="21.75">
      <c r="E994677" s="537"/>
    </row>
    <row r="994678" spans="5:5">
      <c r="E994678" s="315"/>
    </row>
    <row r="994679" spans="5:5" ht="21.75">
      <c r="E994679" s="537"/>
    </row>
    <row r="994680" spans="5:5">
      <c r="E994680" s="315"/>
    </row>
    <row r="994681" spans="5:5" ht="21.75">
      <c r="E994681" s="537"/>
    </row>
    <row r="994682" spans="5:5">
      <c r="E994682" s="315"/>
    </row>
    <row r="994683" spans="5:5" ht="21.75">
      <c r="E994683" s="537"/>
    </row>
    <row r="994684" spans="5:5">
      <c r="E994684" s="315"/>
    </row>
    <row r="994685" spans="5:5" ht="21.75">
      <c r="E994685" s="537"/>
    </row>
    <row r="994686" spans="5:5">
      <c r="E994686" s="315"/>
    </row>
    <row r="994687" spans="5:5" ht="21.75">
      <c r="E994687" s="537"/>
    </row>
    <row r="994688" spans="5:5">
      <c r="E994688" s="315"/>
    </row>
    <row r="994689" spans="5:5" ht="21.75">
      <c r="E994689" s="537"/>
    </row>
    <row r="994690" spans="5:5">
      <c r="E994690" s="315"/>
    </row>
    <row r="994691" spans="5:5" ht="21.75">
      <c r="E994691" s="537"/>
    </row>
    <row r="994692" spans="5:5">
      <c r="E994692" s="315"/>
    </row>
    <row r="994693" spans="5:5" ht="21.75">
      <c r="E994693" s="537"/>
    </row>
    <row r="994694" spans="5:5">
      <c r="E994694" s="315"/>
    </row>
    <row r="994695" spans="5:5" ht="21.75">
      <c r="E994695" s="537"/>
    </row>
    <row r="994696" spans="5:5">
      <c r="E994696" s="315"/>
    </row>
    <row r="994697" spans="5:5" ht="21.75">
      <c r="E994697" s="537"/>
    </row>
    <row r="994698" spans="5:5">
      <c r="E994698" s="315"/>
    </row>
    <row r="994699" spans="5:5" ht="21.75">
      <c r="E994699" s="537"/>
    </row>
    <row r="994700" spans="5:5">
      <c r="E994700" s="315"/>
    </row>
    <row r="994701" spans="5:5" ht="21.75">
      <c r="E994701" s="537"/>
    </row>
    <row r="994702" spans="5:5">
      <c r="E994702" s="315"/>
    </row>
    <row r="994703" spans="5:5" ht="21.75">
      <c r="E994703" s="537"/>
    </row>
    <row r="994704" spans="5:5">
      <c r="E994704" s="315"/>
    </row>
    <row r="994705" spans="5:5" ht="21.75">
      <c r="E994705" s="537"/>
    </row>
    <row r="994706" spans="5:5">
      <c r="E994706" s="315"/>
    </row>
    <row r="994707" spans="5:5" ht="21.75">
      <c r="E994707" s="537"/>
    </row>
    <row r="994708" spans="5:5">
      <c r="E994708" s="315"/>
    </row>
    <row r="994709" spans="5:5" ht="21.75">
      <c r="E994709" s="537"/>
    </row>
    <row r="994710" spans="5:5">
      <c r="E994710" s="315"/>
    </row>
    <row r="994711" spans="5:5" ht="21.75">
      <c r="E994711" s="537"/>
    </row>
    <row r="994712" spans="5:5">
      <c r="E994712" s="315"/>
    </row>
    <row r="994713" spans="5:5" ht="21.75">
      <c r="E994713" s="537"/>
    </row>
    <row r="994714" spans="5:5">
      <c r="E994714" s="315"/>
    </row>
    <row r="994715" spans="5:5" ht="21.75">
      <c r="E994715" s="537"/>
    </row>
    <row r="994716" spans="5:5">
      <c r="E994716" s="315"/>
    </row>
    <row r="994717" spans="5:5" ht="21.75">
      <c r="E994717" s="537"/>
    </row>
    <row r="994718" spans="5:5">
      <c r="E994718" s="315"/>
    </row>
    <row r="994719" spans="5:5" ht="21.75">
      <c r="E994719" s="537"/>
    </row>
    <row r="994720" spans="5:5">
      <c r="E994720" s="315"/>
    </row>
    <row r="994721" spans="5:5" ht="21.75">
      <c r="E994721" s="537"/>
    </row>
    <row r="994722" spans="5:5">
      <c r="E994722" s="315"/>
    </row>
    <row r="994723" spans="5:5" ht="21.75">
      <c r="E994723" s="537"/>
    </row>
    <row r="994724" spans="5:5">
      <c r="E994724" s="315"/>
    </row>
    <row r="994725" spans="5:5" ht="21.75">
      <c r="E994725" s="537"/>
    </row>
    <row r="994726" spans="5:5">
      <c r="E994726" s="315"/>
    </row>
    <row r="994727" spans="5:5" ht="21.75">
      <c r="E994727" s="537"/>
    </row>
    <row r="994728" spans="5:5">
      <c r="E994728" s="315"/>
    </row>
    <row r="994729" spans="5:5" ht="21.75">
      <c r="E994729" s="537"/>
    </row>
    <row r="994730" spans="5:5">
      <c r="E994730" s="315"/>
    </row>
    <row r="994731" spans="5:5" ht="21.75">
      <c r="E994731" s="537"/>
    </row>
    <row r="994732" spans="5:5">
      <c r="E994732" s="315"/>
    </row>
    <row r="994733" spans="5:5" ht="21.75">
      <c r="E994733" s="537"/>
    </row>
    <row r="994734" spans="5:5">
      <c r="E994734" s="315"/>
    </row>
    <row r="994735" spans="5:5" ht="21.75">
      <c r="E994735" s="537"/>
    </row>
    <row r="994736" spans="5:5">
      <c r="E994736" s="315"/>
    </row>
    <row r="994737" spans="5:5" ht="21.75">
      <c r="E994737" s="537"/>
    </row>
    <row r="994738" spans="5:5">
      <c r="E994738" s="315"/>
    </row>
    <row r="994739" spans="5:5" ht="21.75">
      <c r="E994739" s="537"/>
    </row>
    <row r="994740" spans="5:5">
      <c r="E994740" s="315"/>
    </row>
    <row r="994741" spans="5:5" ht="21.75">
      <c r="E994741" s="537"/>
    </row>
    <row r="994742" spans="5:5">
      <c r="E994742" s="315"/>
    </row>
    <row r="994743" spans="5:5" ht="21.75">
      <c r="E994743" s="537"/>
    </row>
    <row r="994744" spans="5:5">
      <c r="E994744" s="315"/>
    </row>
    <row r="994745" spans="5:5" ht="21.75">
      <c r="E994745" s="537"/>
    </row>
    <row r="994746" spans="5:5">
      <c r="E994746" s="315"/>
    </row>
    <row r="994747" spans="5:5" ht="21.75">
      <c r="E994747" s="537"/>
    </row>
    <row r="994748" spans="5:5">
      <c r="E994748" s="315"/>
    </row>
    <row r="994749" spans="5:5" ht="21.75">
      <c r="E994749" s="537"/>
    </row>
    <row r="994750" spans="5:5">
      <c r="E994750" s="315"/>
    </row>
    <row r="994751" spans="5:5" ht="21.75">
      <c r="E994751" s="537"/>
    </row>
    <row r="994752" spans="5:5">
      <c r="E994752" s="315"/>
    </row>
    <row r="994753" spans="5:5" ht="21.75">
      <c r="E994753" s="537"/>
    </row>
    <row r="994754" spans="5:5">
      <c r="E994754" s="315"/>
    </row>
    <row r="994755" spans="5:5" ht="21.75">
      <c r="E994755" s="537"/>
    </row>
    <row r="994756" spans="5:5">
      <c r="E994756" s="315"/>
    </row>
    <row r="994757" spans="5:5" ht="21.75">
      <c r="E994757" s="537"/>
    </row>
    <row r="994758" spans="5:5">
      <c r="E994758" s="315"/>
    </row>
    <row r="994759" spans="5:5" ht="21.75">
      <c r="E994759" s="537"/>
    </row>
    <row r="994760" spans="5:5">
      <c r="E994760" s="315"/>
    </row>
    <row r="994761" spans="5:5" ht="21.75">
      <c r="E994761" s="537"/>
    </row>
    <row r="994762" spans="5:5">
      <c r="E994762" s="315"/>
    </row>
    <row r="994763" spans="5:5" ht="21.75">
      <c r="E994763" s="537"/>
    </row>
    <row r="994764" spans="5:5">
      <c r="E994764" s="315"/>
    </row>
    <row r="994765" spans="5:5" ht="21.75">
      <c r="E994765" s="537"/>
    </row>
    <row r="994766" spans="5:5">
      <c r="E994766" s="315"/>
    </row>
    <row r="994767" spans="5:5" ht="21.75">
      <c r="E994767" s="537"/>
    </row>
    <row r="994768" spans="5:5">
      <c r="E994768" s="315"/>
    </row>
    <row r="994769" spans="5:5" ht="21.75">
      <c r="E994769" s="537"/>
    </row>
    <row r="994770" spans="5:5">
      <c r="E994770" s="315"/>
    </row>
    <row r="994771" spans="5:5" ht="21.75">
      <c r="E994771" s="537"/>
    </row>
    <row r="994772" spans="5:5">
      <c r="E994772" s="315"/>
    </row>
    <row r="994773" spans="5:5" ht="21.75">
      <c r="E994773" s="537"/>
    </row>
    <row r="994774" spans="5:5">
      <c r="E994774" s="315"/>
    </row>
    <row r="994775" spans="5:5" ht="21.75">
      <c r="E994775" s="537"/>
    </row>
    <row r="994776" spans="5:5">
      <c r="E994776" s="315"/>
    </row>
    <row r="994777" spans="5:5" ht="21.75">
      <c r="E994777" s="537"/>
    </row>
    <row r="994778" spans="5:5">
      <c r="E994778" s="315"/>
    </row>
    <row r="994779" spans="5:5" ht="21.75">
      <c r="E994779" s="537"/>
    </row>
    <row r="994780" spans="5:5">
      <c r="E994780" s="315"/>
    </row>
    <row r="994781" spans="5:5" ht="21.75">
      <c r="E994781" s="537"/>
    </row>
    <row r="994782" spans="5:5">
      <c r="E994782" s="315"/>
    </row>
    <row r="994783" spans="5:5" ht="21.75">
      <c r="E994783" s="537"/>
    </row>
    <row r="994784" spans="5:5">
      <c r="E994784" s="315"/>
    </row>
    <row r="994785" spans="5:5" ht="21.75">
      <c r="E994785" s="537"/>
    </row>
    <row r="994786" spans="5:5">
      <c r="E994786" s="315"/>
    </row>
    <row r="994787" spans="5:5" ht="21.75">
      <c r="E994787" s="537"/>
    </row>
    <row r="994788" spans="5:5">
      <c r="E994788" s="315"/>
    </row>
    <row r="994789" spans="5:5" ht="21.75">
      <c r="E994789" s="537"/>
    </row>
    <row r="994790" spans="5:5">
      <c r="E994790" s="315"/>
    </row>
    <row r="994791" spans="5:5" ht="21.75">
      <c r="E994791" s="537"/>
    </row>
    <row r="994792" spans="5:5">
      <c r="E994792" s="315"/>
    </row>
    <row r="994793" spans="5:5" ht="21.75">
      <c r="E994793" s="537"/>
    </row>
    <row r="994794" spans="5:5">
      <c r="E994794" s="315"/>
    </row>
    <row r="994795" spans="5:5" ht="21.75">
      <c r="E994795" s="537"/>
    </row>
    <row r="994796" spans="5:5">
      <c r="E994796" s="315"/>
    </row>
    <row r="994797" spans="5:5" ht="21.75">
      <c r="E994797" s="537"/>
    </row>
    <row r="994798" spans="5:5">
      <c r="E994798" s="315"/>
    </row>
    <row r="994799" spans="5:5" ht="21.75">
      <c r="E994799" s="537"/>
    </row>
    <row r="994800" spans="5:5">
      <c r="E994800" s="315"/>
    </row>
    <row r="994801" spans="5:5" ht="21.75">
      <c r="E994801" s="537"/>
    </row>
    <row r="994802" spans="5:5">
      <c r="E994802" s="315"/>
    </row>
    <row r="994803" spans="5:5" ht="21.75">
      <c r="E994803" s="537"/>
    </row>
    <row r="994804" spans="5:5">
      <c r="E994804" s="315"/>
    </row>
    <row r="994805" spans="5:5" ht="21.75">
      <c r="E994805" s="537"/>
    </row>
    <row r="994806" spans="5:5">
      <c r="E994806" s="315"/>
    </row>
    <row r="994807" spans="5:5" ht="21.75">
      <c r="E994807" s="537"/>
    </row>
    <row r="994808" spans="5:5">
      <c r="E994808" s="315"/>
    </row>
    <row r="994809" spans="5:5" ht="21.75">
      <c r="E994809" s="537"/>
    </row>
    <row r="994810" spans="5:5">
      <c r="E994810" s="315"/>
    </row>
    <row r="994811" spans="5:5" ht="21.75">
      <c r="E994811" s="537"/>
    </row>
    <row r="994812" spans="5:5">
      <c r="E994812" s="315"/>
    </row>
    <row r="994813" spans="5:5" ht="21.75">
      <c r="E994813" s="537"/>
    </row>
    <row r="994814" spans="5:5">
      <c r="E994814" s="315"/>
    </row>
    <row r="994815" spans="5:5" ht="21.75">
      <c r="E994815" s="537"/>
    </row>
    <row r="994816" spans="5:5">
      <c r="E994816" s="315"/>
    </row>
    <row r="994817" spans="5:5" ht="21.75">
      <c r="E994817" s="537"/>
    </row>
    <row r="994818" spans="5:5">
      <c r="E994818" s="315"/>
    </row>
    <row r="994819" spans="5:5" ht="21.75">
      <c r="E994819" s="537"/>
    </row>
    <row r="994820" spans="5:5">
      <c r="E994820" s="315"/>
    </row>
    <row r="994821" spans="5:5" ht="21.75">
      <c r="E994821" s="537"/>
    </row>
    <row r="994822" spans="5:5">
      <c r="E994822" s="315"/>
    </row>
    <row r="994823" spans="5:5" ht="21.75">
      <c r="E994823" s="537"/>
    </row>
    <row r="994824" spans="5:5">
      <c r="E994824" s="315"/>
    </row>
    <row r="994825" spans="5:5" ht="21.75">
      <c r="E994825" s="537"/>
    </row>
    <row r="994826" spans="5:5">
      <c r="E994826" s="315"/>
    </row>
    <row r="994827" spans="5:5" ht="21.75">
      <c r="E994827" s="537"/>
    </row>
    <row r="994828" spans="5:5">
      <c r="E994828" s="315"/>
    </row>
    <row r="994829" spans="5:5" ht="21.75">
      <c r="E994829" s="537"/>
    </row>
    <row r="994830" spans="5:5">
      <c r="E994830" s="315"/>
    </row>
    <row r="994831" spans="5:5" ht="21.75">
      <c r="E994831" s="537"/>
    </row>
    <row r="994832" spans="5:5">
      <c r="E994832" s="315"/>
    </row>
    <row r="994833" spans="5:5" ht="21.75">
      <c r="E994833" s="537"/>
    </row>
    <row r="994834" spans="5:5">
      <c r="E994834" s="315"/>
    </row>
    <row r="994835" spans="5:5" ht="21.75">
      <c r="E994835" s="537"/>
    </row>
    <row r="994836" spans="5:5">
      <c r="E994836" s="315"/>
    </row>
    <row r="994837" spans="5:5" ht="21.75">
      <c r="E994837" s="537"/>
    </row>
    <row r="994838" spans="5:5">
      <c r="E994838" s="315"/>
    </row>
    <row r="994839" spans="5:5" ht="21.75">
      <c r="E994839" s="537"/>
    </row>
    <row r="994840" spans="5:5">
      <c r="E994840" s="315"/>
    </row>
    <row r="994841" spans="5:5" ht="21.75">
      <c r="E994841" s="537"/>
    </row>
    <row r="994842" spans="5:5">
      <c r="E994842" s="315"/>
    </row>
    <row r="994843" spans="5:5" ht="21.75">
      <c r="E994843" s="537"/>
    </row>
    <row r="994844" spans="5:5">
      <c r="E994844" s="315"/>
    </row>
    <row r="994845" spans="5:5" ht="21.75">
      <c r="E994845" s="537"/>
    </row>
    <row r="994846" spans="5:5">
      <c r="E994846" s="315"/>
    </row>
    <row r="994847" spans="5:5" ht="21.75">
      <c r="E994847" s="537"/>
    </row>
    <row r="994848" spans="5:5">
      <c r="E994848" s="315"/>
    </row>
    <row r="994849" spans="5:5" ht="21.75">
      <c r="E994849" s="537"/>
    </row>
    <row r="994850" spans="5:5">
      <c r="E994850" s="315"/>
    </row>
    <row r="994851" spans="5:5" ht="21.75">
      <c r="E994851" s="537"/>
    </row>
    <row r="994852" spans="5:5">
      <c r="E994852" s="315"/>
    </row>
    <row r="994853" spans="5:5" ht="21.75">
      <c r="E994853" s="537"/>
    </row>
    <row r="994854" spans="5:5">
      <c r="E994854" s="315"/>
    </row>
    <row r="994855" spans="5:5" ht="21.75">
      <c r="E994855" s="537"/>
    </row>
    <row r="994856" spans="5:5">
      <c r="E994856" s="315"/>
    </row>
    <row r="994857" spans="5:5" ht="21.75">
      <c r="E994857" s="537"/>
    </row>
    <row r="994858" spans="5:5">
      <c r="E994858" s="315"/>
    </row>
    <row r="994859" spans="5:5" ht="21.75">
      <c r="E994859" s="537"/>
    </row>
    <row r="994860" spans="5:5">
      <c r="E994860" s="315"/>
    </row>
    <row r="994861" spans="5:5" ht="21.75">
      <c r="E994861" s="537"/>
    </row>
    <row r="994862" spans="5:5">
      <c r="E994862" s="315"/>
    </row>
    <row r="994863" spans="5:5" ht="21.75">
      <c r="E994863" s="537"/>
    </row>
    <row r="994864" spans="5:5">
      <c r="E994864" s="315"/>
    </row>
    <row r="994865" spans="5:5" ht="21.75">
      <c r="E994865" s="537"/>
    </row>
    <row r="994866" spans="5:5">
      <c r="E994866" s="315"/>
    </row>
    <row r="994867" spans="5:5" ht="21.75">
      <c r="E994867" s="537"/>
    </row>
    <row r="994868" spans="5:5">
      <c r="E994868" s="315"/>
    </row>
    <row r="994869" spans="5:5" ht="21.75">
      <c r="E994869" s="537"/>
    </row>
    <row r="994870" spans="5:5">
      <c r="E994870" s="315"/>
    </row>
    <row r="994871" spans="5:5" ht="21.75">
      <c r="E994871" s="537"/>
    </row>
    <row r="994872" spans="5:5">
      <c r="E994872" s="315"/>
    </row>
    <row r="994873" spans="5:5" ht="21.75">
      <c r="E994873" s="537"/>
    </row>
    <row r="994874" spans="5:5">
      <c r="E994874" s="315"/>
    </row>
    <row r="994875" spans="5:5" ht="21.75">
      <c r="E994875" s="537"/>
    </row>
    <row r="994876" spans="5:5">
      <c r="E994876" s="315"/>
    </row>
    <row r="994877" spans="5:5" ht="21.75">
      <c r="E994877" s="537"/>
    </row>
    <row r="994878" spans="5:5">
      <c r="E994878" s="315"/>
    </row>
    <row r="994879" spans="5:5" ht="21.75">
      <c r="E994879" s="537"/>
    </row>
    <row r="994880" spans="5:5">
      <c r="E994880" s="315"/>
    </row>
    <row r="994881" spans="5:5" ht="21.75">
      <c r="E994881" s="537"/>
    </row>
    <row r="994882" spans="5:5">
      <c r="E994882" s="315"/>
    </row>
    <row r="994883" spans="5:5" ht="21.75">
      <c r="E994883" s="537"/>
    </row>
    <row r="994884" spans="5:5">
      <c r="E994884" s="315"/>
    </row>
    <row r="994885" spans="5:5" ht="21.75">
      <c r="E994885" s="537"/>
    </row>
    <row r="994886" spans="5:5">
      <c r="E994886" s="315"/>
    </row>
    <row r="994887" spans="5:5" ht="21.75">
      <c r="E994887" s="537"/>
    </row>
    <row r="994888" spans="5:5">
      <c r="E994888" s="315"/>
    </row>
    <row r="994889" spans="5:5" ht="21.75">
      <c r="E994889" s="537"/>
    </row>
    <row r="994890" spans="5:5">
      <c r="E994890" s="315"/>
    </row>
    <row r="994891" spans="5:5" ht="21.75">
      <c r="E994891" s="537"/>
    </row>
    <row r="994892" spans="5:5">
      <c r="E994892" s="315"/>
    </row>
    <row r="994893" spans="5:5" ht="21.75">
      <c r="E994893" s="537"/>
    </row>
    <row r="994894" spans="5:5">
      <c r="E994894" s="315"/>
    </row>
    <row r="994895" spans="5:5" ht="21.75">
      <c r="E994895" s="537"/>
    </row>
    <row r="994896" spans="5:5">
      <c r="E994896" s="315"/>
    </row>
    <row r="994897" spans="5:5" ht="21.75">
      <c r="E994897" s="537"/>
    </row>
    <row r="994898" spans="5:5">
      <c r="E994898" s="315"/>
    </row>
    <row r="994899" spans="5:5" ht="21.75">
      <c r="E994899" s="537"/>
    </row>
    <row r="994900" spans="5:5">
      <c r="E994900" s="315"/>
    </row>
    <row r="994901" spans="5:5" ht="21.75">
      <c r="E994901" s="537"/>
    </row>
    <row r="994902" spans="5:5">
      <c r="E994902" s="315"/>
    </row>
    <row r="994903" spans="5:5" ht="21.75">
      <c r="E994903" s="537"/>
    </row>
    <row r="994904" spans="5:5">
      <c r="E994904" s="315"/>
    </row>
    <row r="994905" spans="5:5" ht="21.75">
      <c r="E994905" s="537"/>
    </row>
    <row r="994906" spans="5:5">
      <c r="E994906" s="315"/>
    </row>
    <row r="994907" spans="5:5" ht="21.75">
      <c r="E994907" s="537"/>
    </row>
    <row r="994908" spans="5:5">
      <c r="E994908" s="315"/>
    </row>
    <row r="994909" spans="5:5" ht="21.75">
      <c r="E994909" s="537"/>
    </row>
    <row r="994910" spans="5:5">
      <c r="E994910" s="315"/>
    </row>
    <row r="994911" spans="5:5" ht="21.75">
      <c r="E994911" s="537"/>
    </row>
    <row r="994912" spans="5:5">
      <c r="E994912" s="315"/>
    </row>
    <row r="994913" spans="5:5" ht="21.75">
      <c r="E994913" s="537"/>
    </row>
    <row r="994914" spans="5:5">
      <c r="E994914" s="315"/>
    </row>
    <row r="994915" spans="5:5" ht="21.75">
      <c r="E994915" s="537"/>
    </row>
    <row r="994916" spans="5:5">
      <c r="E994916" s="315"/>
    </row>
    <row r="994917" spans="5:5" ht="21.75">
      <c r="E994917" s="537"/>
    </row>
    <row r="994918" spans="5:5">
      <c r="E994918" s="315"/>
    </row>
    <row r="994919" spans="5:5" ht="21.75">
      <c r="E994919" s="537"/>
    </row>
    <row r="994920" spans="5:5">
      <c r="E994920" s="315"/>
    </row>
    <row r="994921" spans="5:5" ht="21.75">
      <c r="E994921" s="537"/>
    </row>
    <row r="994922" spans="5:5">
      <c r="E994922" s="315"/>
    </row>
    <row r="994923" spans="5:5" ht="21.75">
      <c r="E994923" s="537"/>
    </row>
    <row r="994924" spans="5:5">
      <c r="E994924" s="315"/>
    </row>
    <row r="994925" spans="5:5" ht="21.75">
      <c r="E994925" s="537"/>
    </row>
    <row r="994926" spans="5:5">
      <c r="E994926" s="315"/>
    </row>
    <row r="994927" spans="5:5" ht="21.75">
      <c r="E994927" s="537"/>
    </row>
    <row r="994928" spans="5:5">
      <c r="E994928" s="315"/>
    </row>
    <row r="994929" spans="5:5" ht="21.75">
      <c r="E994929" s="537"/>
    </row>
    <row r="994930" spans="5:5">
      <c r="E994930" s="315"/>
    </row>
    <row r="994931" spans="5:5" ht="21.75">
      <c r="E994931" s="537"/>
    </row>
    <row r="994932" spans="5:5">
      <c r="E994932" s="315"/>
    </row>
    <row r="994933" spans="5:5" ht="21.75">
      <c r="E994933" s="537"/>
    </row>
    <row r="994934" spans="5:5">
      <c r="E994934" s="315"/>
    </row>
    <row r="994935" spans="5:5" ht="21.75">
      <c r="E994935" s="537"/>
    </row>
    <row r="994936" spans="5:5">
      <c r="E994936" s="315"/>
    </row>
    <row r="994937" spans="5:5" ht="21.75">
      <c r="E994937" s="537"/>
    </row>
    <row r="994938" spans="5:5">
      <c r="E994938" s="315"/>
    </row>
    <row r="994939" spans="5:5" ht="21.75">
      <c r="E994939" s="537"/>
    </row>
    <row r="994940" spans="5:5">
      <c r="E994940" s="315"/>
    </row>
    <row r="994941" spans="5:5" ht="21.75">
      <c r="E994941" s="537"/>
    </row>
    <row r="994942" spans="5:5">
      <c r="E994942" s="315"/>
    </row>
    <row r="994943" spans="5:5" ht="21.75">
      <c r="E994943" s="537"/>
    </row>
    <row r="994944" spans="5:5">
      <c r="E994944" s="315"/>
    </row>
    <row r="994945" spans="5:5" ht="21.75">
      <c r="E994945" s="537"/>
    </row>
    <row r="994946" spans="5:5">
      <c r="E994946" s="315"/>
    </row>
    <row r="994947" spans="5:5" ht="21.75">
      <c r="E994947" s="537"/>
    </row>
    <row r="994948" spans="5:5">
      <c r="E994948" s="315"/>
    </row>
    <row r="994949" spans="5:5" ht="21.75">
      <c r="E994949" s="537"/>
    </row>
    <row r="994950" spans="5:5">
      <c r="E994950" s="315"/>
    </row>
    <row r="994951" spans="5:5" ht="21.75">
      <c r="E994951" s="537"/>
    </row>
    <row r="994952" spans="5:5">
      <c r="E994952" s="315"/>
    </row>
    <row r="994953" spans="5:5" ht="21.75">
      <c r="E994953" s="537"/>
    </row>
    <row r="994954" spans="5:5">
      <c r="E994954" s="315"/>
    </row>
    <row r="994955" spans="5:5" ht="21.75">
      <c r="E994955" s="537"/>
    </row>
    <row r="994956" spans="5:5">
      <c r="E994956" s="315"/>
    </row>
    <row r="994957" spans="5:5" ht="21.75">
      <c r="E994957" s="537"/>
    </row>
    <row r="994958" spans="5:5">
      <c r="E994958" s="315"/>
    </row>
    <row r="994959" spans="5:5" ht="21.75">
      <c r="E994959" s="537"/>
    </row>
    <row r="994960" spans="5:5">
      <c r="E994960" s="315"/>
    </row>
    <row r="994961" spans="5:5" ht="21.75">
      <c r="E994961" s="537"/>
    </row>
    <row r="994962" spans="5:5">
      <c r="E994962" s="315"/>
    </row>
    <row r="994963" spans="5:5" ht="21.75">
      <c r="E994963" s="537"/>
    </row>
    <row r="994964" spans="5:5">
      <c r="E994964" s="315"/>
    </row>
    <row r="994965" spans="5:5" ht="21.75">
      <c r="E994965" s="537"/>
    </row>
    <row r="994966" spans="5:5">
      <c r="E994966" s="315"/>
    </row>
    <row r="994967" spans="5:5" ht="21.75">
      <c r="E994967" s="537"/>
    </row>
    <row r="994968" spans="5:5">
      <c r="E994968" s="315"/>
    </row>
    <row r="994969" spans="5:5" ht="21.75">
      <c r="E994969" s="537"/>
    </row>
    <row r="994970" spans="5:5">
      <c r="E994970" s="315"/>
    </row>
    <row r="994971" spans="5:5" ht="21.75">
      <c r="E994971" s="537"/>
    </row>
    <row r="994972" spans="5:5">
      <c r="E994972" s="315"/>
    </row>
    <row r="994973" spans="5:5" ht="21.75">
      <c r="E994973" s="537"/>
    </row>
    <row r="994974" spans="5:5">
      <c r="E994974" s="315"/>
    </row>
    <row r="994975" spans="5:5" ht="21.75">
      <c r="E994975" s="537"/>
    </row>
    <row r="994976" spans="5:5">
      <c r="E994976" s="315"/>
    </row>
    <row r="994977" spans="5:5" ht="21.75">
      <c r="E994977" s="537"/>
    </row>
    <row r="994978" spans="5:5">
      <c r="E994978" s="315"/>
    </row>
    <row r="994979" spans="5:5" ht="21.75">
      <c r="E994979" s="537"/>
    </row>
    <row r="994980" spans="5:5">
      <c r="E994980" s="315"/>
    </row>
    <row r="994981" spans="5:5" ht="21.75">
      <c r="E994981" s="537"/>
    </row>
    <row r="994982" spans="5:5">
      <c r="E994982" s="315"/>
    </row>
    <row r="994983" spans="5:5" ht="21.75">
      <c r="E994983" s="537"/>
    </row>
    <row r="994984" spans="5:5">
      <c r="E994984" s="315"/>
    </row>
    <row r="994985" spans="5:5" ht="21.75">
      <c r="E994985" s="537"/>
    </row>
    <row r="994986" spans="5:5">
      <c r="E994986" s="315"/>
    </row>
    <row r="994987" spans="5:5" ht="21.75">
      <c r="E994987" s="537"/>
    </row>
    <row r="994988" spans="5:5">
      <c r="E994988" s="315"/>
    </row>
    <row r="994989" spans="5:5" ht="21.75">
      <c r="E994989" s="537"/>
    </row>
    <row r="994990" spans="5:5">
      <c r="E994990" s="315"/>
    </row>
    <row r="994991" spans="5:5" ht="21.75">
      <c r="E994991" s="537"/>
    </row>
    <row r="994992" spans="5:5">
      <c r="E994992" s="315"/>
    </row>
    <row r="994993" spans="5:5" ht="21.75">
      <c r="E994993" s="537"/>
    </row>
    <row r="994994" spans="5:5">
      <c r="E994994" s="315"/>
    </row>
    <row r="994995" spans="5:5" ht="21.75">
      <c r="E994995" s="537"/>
    </row>
    <row r="994996" spans="5:5">
      <c r="E994996" s="315"/>
    </row>
    <row r="994997" spans="5:5" ht="21.75">
      <c r="E994997" s="537"/>
    </row>
    <row r="994998" spans="5:5">
      <c r="E994998" s="315"/>
    </row>
    <row r="994999" spans="5:5" ht="21.75">
      <c r="E994999" s="537"/>
    </row>
    <row r="995000" spans="5:5">
      <c r="E995000" s="315"/>
    </row>
    <row r="995001" spans="5:5" ht="21.75">
      <c r="E995001" s="537"/>
    </row>
    <row r="995002" spans="5:5">
      <c r="E995002" s="315"/>
    </row>
    <row r="995003" spans="5:5" ht="21.75">
      <c r="E995003" s="537"/>
    </row>
    <row r="995004" spans="5:5">
      <c r="E995004" s="315"/>
    </row>
    <row r="995005" spans="5:5" ht="21.75">
      <c r="E995005" s="537"/>
    </row>
    <row r="995006" spans="5:5">
      <c r="E995006" s="315"/>
    </row>
    <row r="995007" spans="5:5" ht="21.75">
      <c r="E995007" s="537"/>
    </row>
    <row r="995008" spans="5:5">
      <c r="E995008" s="315"/>
    </row>
    <row r="995009" spans="5:5" ht="21.75">
      <c r="E995009" s="537"/>
    </row>
    <row r="995010" spans="5:5">
      <c r="E995010" s="315"/>
    </row>
    <row r="995011" spans="5:5" ht="21.75">
      <c r="E995011" s="537"/>
    </row>
    <row r="995012" spans="5:5">
      <c r="E995012" s="315"/>
    </row>
    <row r="995013" spans="5:5" ht="21.75">
      <c r="E995013" s="537"/>
    </row>
    <row r="995014" spans="5:5">
      <c r="E995014" s="315"/>
    </row>
    <row r="995015" spans="5:5" ht="21.75">
      <c r="E995015" s="537"/>
    </row>
    <row r="995016" spans="5:5">
      <c r="E995016" s="315"/>
    </row>
    <row r="995017" spans="5:5" ht="21.75">
      <c r="E995017" s="537"/>
    </row>
    <row r="995018" spans="5:5">
      <c r="E995018" s="315"/>
    </row>
    <row r="995019" spans="5:5" ht="21.75">
      <c r="E995019" s="537"/>
    </row>
    <row r="995020" spans="5:5">
      <c r="E995020" s="315"/>
    </row>
    <row r="995021" spans="5:5" ht="21.75">
      <c r="E995021" s="537"/>
    </row>
    <row r="995022" spans="5:5">
      <c r="E995022" s="315"/>
    </row>
    <row r="995023" spans="5:5" ht="21.75">
      <c r="E995023" s="537"/>
    </row>
    <row r="995024" spans="5:5">
      <c r="E995024" s="315"/>
    </row>
    <row r="995025" spans="5:5" ht="21.75">
      <c r="E995025" s="537"/>
    </row>
    <row r="995026" spans="5:5">
      <c r="E995026" s="315"/>
    </row>
    <row r="995027" spans="5:5" ht="21.75">
      <c r="E995027" s="537"/>
    </row>
    <row r="995028" spans="5:5">
      <c r="E995028" s="315"/>
    </row>
    <row r="995029" spans="5:5" ht="21.75">
      <c r="E995029" s="537"/>
    </row>
    <row r="995030" spans="5:5">
      <c r="E995030" s="315"/>
    </row>
    <row r="995031" spans="5:5" ht="21.75">
      <c r="E995031" s="537"/>
    </row>
    <row r="995032" spans="5:5">
      <c r="E995032" s="315"/>
    </row>
    <row r="995033" spans="5:5" ht="21.75">
      <c r="E995033" s="537"/>
    </row>
    <row r="995034" spans="5:5">
      <c r="E995034" s="315"/>
    </row>
    <row r="995035" spans="5:5" ht="21.75">
      <c r="E995035" s="537"/>
    </row>
    <row r="995036" spans="5:5">
      <c r="E995036" s="315"/>
    </row>
    <row r="995037" spans="5:5" ht="21.75">
      <c r="E995037" s="537"/>
    </row>
    <row r="995038" spans="5:5">
      <c r="E995038" s="315"/>
    </row>
    <row r="995039" spans="5:5" ht="21.75">
      <c r="E995039" s="537"/>
    </row>
    <row r="995040" spans="5:5">
      <c r="E995040" s="315"/>
    </row>
    <row r="995041" spans="5:5" ht="21.75">
      <c r="E995041" s="537"/>
    </row>
    <row r="995042" spans="5:5">
      <c r="E995042" s="315"/>
    </row>
    <row r="995043" spans="5:5" ht="21.75">
      <c r="E995043" s="537"/>
    </row>
    <row r="995044" spans="5:5">
      <c r="E995044" s="315"/>
    </row>
    <row r="995045" spans="5:5" ht="21.75">
      <c r="E995045" s="537"/>
    </row>
    <row r="995046" spans="5:5">
      <c r="E995046" s="315"/>
    </row>
    <row r="995047" spans="5:5" ht="21.75">
      <c r="E995047" s="537"/>
    </row>
    <row r="995048" spans="5:5">
      <c r="E995048" s="315"/>
    </row>
    <row r="995049" spans="5:5" ht="21.75">
      <c r="E995049" s="537"/>
    </row>
    <row r="995050" spans="5:5">
      <c r="E995050" s="315"/>
    </row>
    <row r="995051" spans="5:5" ht="21.75">
      <c r="E995051" s="537"/>
    </row>
    <row r="995052" spans="5:5">
      <c r="E995052" s="315"/>
    </row>
    <row r="995053" spans="5:5" ht="21.75">
      <c r="E995053" s="537"/>
    </row>
    <row r="995054" spans="5:5">
      <c r="E995054" s="315"/>
    </row>
    <row r="995055" spans="5:5" ht="21.75">
      <c r="E995055" s="537"/>
    </row>
    <row r="995056" spans="5:5">
      <c r="E995056" s="315"/>
    </row>
    <row r="995057" spans="5:5" ht="21.75">
      <c r="E995057" s="537"/>
    </row>
    <row r="995058" spans="5:5">
      <c r="E995058" s="315"/>
    </row>
    <row r="995059" spans="5:5" ht="21.75">
      <c r="E995059" s="537"/>
    </row>
    <row r="995060" spans="5:5">
      <c r="E995060" s="315"/>
    </row>
    <row r="995061" spans="5:5" ht="21.75">
      <c r="E995061" s="537"/>
    </row>
    <row r="995062" spans="5:5">
      <c r="E995062" s="315"/>
    </row>
    <row r="995063" spans="5:5" ht="21.75">
      <c r="E995063" s="537"/>
    </row>
    <row r="995064" spans="5:5">
      <c r="E995064" s="315"/>
    </row>
    <row r="995065" spans="5:5" ht="21.75">
      <c r="E995065" s="537"/>
    </row>
    <row r="995066" spans="5:5">
      <c r="E995066" s="315"/>
    </row>
    <row r="995067" spans="5:5" ht="21.75">
      <c r="E995067" s="537"/>
    </row>
    <row r="995068" spans="5:5">
      <c r="E995068" s="315"/>
    </row>
    <row r="995069" spans="5:5" ht="21.75">
      <c r="E995069" s="537"/>
    </row>
    <row r="995070" spans="5:5">
      <c r="E995070" s="315"/>
    </row>
    <row r="995071" spans="5:5" ht="21.75">
      <c r="E995071" s="537"/>
    </row>
    <row r="995072" spans="5:5">
      <c r="E995072" s="315"/>
    </row>
    <row r="995073" spans="5:5" ht="21.75">
      <c r="E995073" s="537"/>
    </row>
    <row r="995074" spans="5:5">
      <c r="E995074" s="315"/>
    </row>
    <row r="995075" spans="5:5" ht="21.75">
      <c r="E995075" s="537"/>
    </row>
    <row r="995076" spans="5:5">
      <c r="E995076" s="315"/>
    </row>
    <row r="995077" spans="5:5" ht="21.75">
      <c r="E995077" s="537"/>
    </row>
    <row r="995078" spans="5:5">
      <c r="E995078" s="315"/>
    </row>
    <row r="995079" spans="5:5" ht="21.75">
      <c r="E995079" s="537"/>
    </row>
    <row r="995080" spans="5:5">
      <c r="E995080" s="315"/>
    </row>
    <row r="995081" spans="5:5" ht="21.75">
      <c r="E995081" s="537"/>
    </row>
    <row r="995082" spans="5:5">
      <c r="E995082" s="315"/>
    </row>
    <row r="995083" spans="5:5" ht="21.75">
      <c r="E995083" s="537"/>
    </row>
    <row r="995084" spans="5:5">
      <c r="E995084" s="315"/>
    </row>
    <row r="995085" spans="5:5" ht="21.75">
      <c r="E995085" s="537"/>
    </row>
    <row r="995086" spans="5:5">
      <c r="E995086" s="315"/>
    </row>
    <row r="995087" spans="5:5" ht="21.75">
      <c r="E995087" s="537"/>
    </row>
    <row r="995088" spans="5:5">
      <c r="E995088" s="315"/>
    </row>
    <row r="995089" spans="5:5" ht="21.75">
      <c r="E995089" s="537"/>
    </row>
    <row r="995090" spans="5:5">
      <c r="E995090" s="315"/>
    </row>
    <row r="995091" spans="5:5" ht="21.75">
      <c r="E995091" s="537"/>
    </row>
    <row r="995092" spans="5:5">
      <c r="E995092" s="315"/>
    </row>
    <row r="995093" spans="5:5" ht="21.75">
      <c r="E995093" s="537"/>
    </row>
    <row r="995094" spans="5:5">
      <c r="E995094" s="315"/>
    </row>
    <row r="995095" spans="5:5" ht="21.75">
      <c r="E995095" s="537"/>
    </row>
    <row r="995096" spans="5:5">
      <c r="E995096" s="315"/>
    </row>
    <row r="995097" spans="5:5" ht="21.75">
      <c r="E995097" s="537"/>
    </row>
    <row r="995098" spans="5:5">
      <c r="E995098" s="315"/>
    </row>
    <row r="995099" spans="5:5" ht="21.75">
      <c r="E995099" s="537"/>
    </row>
    <row r="995100" spans="5:5">
      <c r="E995100" s="315"/>
    </row>
    <row r="995101" spans="5:5" ht="21.75">
      <c r="E995101" s="537"/>
    </row>
    <row r="995102" spans="5:5">
      <c r="E995102" s="315"/>
    </row>
    <row r="995103" spans="5:5" ht="21.75">
      <c r="E995103" s="537"/>
    </row>
    <row r="995104" spans="5:5">
      <c r="E995104" s="315"/>
    </row>
    <row r="995105" spans="5:5" ht="21.75">
      <c r="E995105" s="537"/>
    </row>
    <row r="995106" spans="5:5">
      <c r="E995106" s="315"/>
    </row>
    <row r="995107" spans="5:5" ht="21.75">
      <c r="E995107" s="537"/>
    </row>
    <row r="995108" spans="5:5">
      <c r="E995108" s="315"/>
    </row>
    <row r="995109" spans="5:5" ht="21.75">
      <c r="E995109" s="537"/>
    </row>
    <row r="995110" spans="5:5">
      <c r="E995110" s="315"/>
    </row>
    <row r="995111" spans="5:5" ht="21.75">
      <c r="E995111" s="537"/>
    </row>
    <row r="995112" spans="5:5">
      <c r="E995112" s="315"/>
    </row>
    <row r="995113" spans="5:5" ht="21.75">
      <c r="E995113" s="537"/>
    </row>
    <row r="995114" spans="5:5">
      <c r="E995114" s="315"/>
    </row>
    <row r="995115" spans="5:5" ht="21.75">
      <c r="E995115" s="537"/>
    </row>
    <row r="995116" spans="5:5">
      <c r="E995116" s="315"/>
    </row>
    <row r="995117" spans="5:5" ht="21.75">
      <c r="E995117" s="537"/>
    </row>
    <row r="995118" spans="5:5">
      <c r="E995118" s="315"/>
    </row>
    <row r="995119" spans="5:5" ht="21.75">
      <c r="E995119" s="537"/>
    </row>
    <row r="995120" spans="5:5">
      <c r="E995120" s="315"/>
    </row>
    <row r="995121" spans="5:5" ht="21.75">
      <c r="E995121" s="537"/>
    </row>
    <row r="995122" spans="5:5">
      <c r="E995122" s="315"/>
    </row>
    <row r="995123" spans="5:5" ht="21.75">
      <c r="E995123" s="537"/>
    </row>
    <row r="995124" spans="5:5">
      <c r="E995124" s="315"/>
    </row>
    <row r="995125" spans="5:5" ht="21.75">
      <c r="E995125" s="537"/>
    </row>
    <row r="995126" spans="5:5">
      <c r="E995126" s="315"/>
    </row>
    <row r="995127" spans="5:5" ht="21.75">
      <c r="E995127" s="537"/>
    </row>
    <row r="995128" spans="5:5">
      <c r="E995128" s="315"/>
    </row>
    <row r="995129" spans="5:5" ht="21.75">
      <c r="E995129" s="537"/>
    </row>
    <row r="995130" spans="5:5">
      <c r="E995130" s="315"/>
    </row>
    <row r="995131" spans="5:5" ht="21.75">
      <c r="E995131" s="537"/>
    </row>
    <row r="995132" spans="5:5">
      <c r="E995132" s="315"/>
    </row>
    <row r="995133" spans="5:5" ht="21.75">
      <c r="E995133" s="537"/>
    </row>
    <row r="995134" spans="5:5">
      <c r="E995134" s="315"/>
    </row>
    <row r="995135" spans="5:5" ht="21.75">
      <c r="E995135" s="537"/>
    </row>
    <row r="995136" spans="5:5">
      <c r="E995136" s="315"/>
    </row>
    <row r="995137" spans="5:5" ht="21.75">
      <c r="E995137" s="537"/>
    </row>
    <row r="995138" spans="5:5">
      <c r="E995138" s="315"/>
    </row>
    <row r="995139" spans="5:5" ht="21.75">
      <c r="E995139" s="537"/>
    </row>
    <row r="995140" spans="5:5">
      <c r="E995140" s="315"/>
    </row>
    <row r="995141" spans="5:5" ht="21.75">
      <c r="E995141" s="537"/>
    </row>
    <row r="995142" spans="5:5">
      <c r="E995142" s="315"/>
    </row>
    <row r="995143" spans="5:5" ht="21.75">
      <c r="E995143" s="537"/>
    </row>
    <row r="995144" spans="5:5">
      <c r="E995144" s="315"/>
    </row>
    <row r="995145" spans="5:5" ht="21.75">
      <c r="E995145" s="537"/>
    </row>
    <row r="995146" spans="5:5">
      <c r="E995146" s="315"/>
    </row>
    <row r="995147" spans="5:5" ht="21.75">
      <c r="E995147" s="537"/>
    </row>
    <row r="995148" spans="5:5">
      <c r="E995148" s="315"/>
    </row>
    <row r="995149" spans="5:5" ht="21.75">
      <c r="E995149" s="537"/>
    </row>
    <row r="995150" spans="5:5">
      <c r="E995150" s="315"/>
    </row>
    <row r="995151" spans="5:5" ht="21.75">
      <c r="E995151" s="537"/>
    </row>
    <row r="995152" spans="5:5">
      <c r="E995152" s="315"/>
    </row>
    <row r="995153" spans="5:5" ht="21.75">
      <c r="E995153" s="537"/>
    </row>
    <row r="995154" spans="5:5">
      <c r="E995154" s="315"/>
    </row>
    <row r="995155" spans="5:5" ht="21.75">
      <c r="E995155" s="537"/>
    </row>
    <row r="995156" spans="5:5">
      <c r="E995156" s="315"/>
    </row>
    <row r="995157" spans="5:5" ht="21.75">
      <c r="E995157" s="537"/>
    </row>
    <row r="995158" spans="5:5">
      <c r="E995158" s="315"/>
    </row>
    <row r="995159" spans="5:5" ht="21.75">
      <c r="E995159" s="537"/>
    </row>
    <row r="995160" spans="5:5">
      <c r="E995160" s="315"/>
    </row>
    <row r="995161" spans="5:5" ht="21.75">
      <c r="E995161" s="537"/>
    </row>
    <row r="995162" spans="5:5">
      <c r="E995162" s="315"/>
    </row>
    <row r="995163" spans="5:5" ht="21.75">
      <c r="E995163" s="537"/>
    </row>
    <row r="995164" spans="5:5">
      <c r="E995164" s="315"/>
    </row>
    <row r="995165" spans="5:5" ht="21.75">
      <c r="E995165" s="537"/>
    </row>
    <row r="995166" spans="5:5">
      <c r="E995166" s="315"/>
    </row>
    <row r="995167" spans="5:5" ht="21.75">
      <c r="E995167" s="537"/>
    </row>
    <row r="995168" spans="5:5">
      <c r="E995168" s="315"/>
    </row>
    <row r="995169" spans="5:5" ht="21.75">
      <c r="E995169" s="537"/>
    </row>
    <row r="995170" spans="5:5">
      <c r="E995170" s="315"/>
    </row>
    <row r="995171" spans="5:5" ht="21.75">
      <c r="E995171" s="537"/>
    </row>
    <row r="995172" spans="5:5">
      <c r="E995172" s="315"/>
    </row>
    <row r="995173" spans="5:5" ht="21.75">
      <c r="E995173" s="537"/>
    </row>
    <row r="995174" spans="5:5">
      <c r="E995174" s="315"/>
    </row>
    <row r="995175" spans="5:5" ht="21.75">
      <c r="E995175" s="537"/>
    </row>
    <row r="995176" spans="5:5">
      <c r="E995176" s="315"/>
    </row>
    <row r="995177" spans="5:5" ht="21.75">
      <c r="E995177" s="537"/>
    </row>
    <row r="995178" spans="5:5">
      <c r="E995178" s="315"/>
    </row>
    <row r="995179" spans="5:5" ht="21.75">
      <c r="E995179" s="537"/>
    </row>
    <row r="995180" spans="5:5">
      <c r="E995180" s="315"/>
    </row>
    <row r="995181" spans="5:5" ht="21.75">
      <c r="E995181" s="537"/>
    </row>
    <row r="995182" spans="5:5">
      <c r="E995182" s="315"/>
    </row>
    <row r="995183" spans="5:5" ht="21.75">
      <c r="E995183" s="537"/>
    </row>
    <row r="995184" spans="5:5">
      <c r="E995184" s="315"/>
    </row>
    <row r="995185" spans="5:5" ht="21.75">
      <c r="E995185" s="537"/>
    </row>
    <row r="995186" spans="5:5">
      <c r="E995186" s="315"/>
    </row>
    <row r="995187" spans="5:5" ht="21.75">
      <c r="E995187" s="537"/>
    </row>
    <row r="995188" spans="5:5">
      <c r="E995188" s="315"/>
    </row>
    <row r="995189" spans="5:5" ht="21.75">
      <c r="E995189" s="537"/>
    </row>
    <row r="995190" spans="5:5">
      <c r="E995190" s="315"/>
    </row>
    <row r="995191" spans="5:5" ht="21.75">
      <c r="E995191" s="537"/>
    </row>
    <row r="995192" spans="5:5">
      <c r="E995192" s="315"/>
    </row>
    <row r="995193" spans="5:5" ht="21.75">
      <c r="E995193" s="537"/>
    </row>
    <row r="995194" spans="5:5">
      <c r="E995194" s="315"/>
    </row>
    <row r="995195" spans="5:5" ht="21.75">
      <c r="E995195" s="537"/>
    </row>
    <row r="995196" spans="5:5">
      <c r="E995196" s="315"/>
    </row>
    <row r="995197" spans="5:5" ht="21.75">
      <c r="E995197" s="537"/>
    </row>
    <row r="995198" spans="5:5">
      <c r="E995198" s="315"/>
    </row>
    <row r="995199" spans="5:5" ht="21.75">
      <c r="E995199" s="537"/>
    </row>
    <row r="995200" spans="5:5">
      <c r="E995200" s="315"/>
    </row>
    <row r="995201" spans="5:5" ht="21.75">
      <c r="E995201" s="537"/>
    </row>
    <row r="995202" spans="5:5">
      <c r="E995202" s="315"/>
    </row>
    <row r="995203" spans="5:5" ht="21.75">
      <c r="E995203" s="537"/>
    </row>
    <row r="995204" spans="5:5">
      <c r="E995204" s="315"/>
    </row>
    <row r="995205" spans="5:5" ht="21.75">
      <c r="E995205" s="537"/>
    </row>
    <row r="995206" spans="5:5">
      <c r="E995206" s="315"/>
    </row>
    <row r="995207" spans="5:5" ht="21.75">
      <c r="E995207" s="537"/>
    </row>
    <row r="995208" spans="5:5">
      <c r="E995208" s="315"/>
    </row>
    <row r="995209" spans="5:5" ht="21.75">
      <c r="E995209" s="537"/>
    </row>
    <row r="995210" spans="5:5">
      <c r="E995210" s="315"/>
    </row>
    <row r="995211" spans="5:5" ht="21.75">
      <c r="E995211" s="537"/>
    </row>
    <row r="995212" spans="5:5">
      <c r="E995212" s="315"/>
    </row>
    <row r="995213" spans="5:5" ht="21.75">
      <c r="E995213" s="537"/>
    </row>
    <row r="995214" spans="5:5">
      <c r="E995214" s="315"/>
    </row>
    <row r="995215" spans="5:5" ht="21.75">
      <c r="E995215" s="537"/>
    </row>
    <row r="995216" spans="5:5">
      <c r="E995216" s="315"/>
    </row>
    <row r="995217" spans="5:5" ht="21.75">
      <c r="E995217" s="537"/>
    </row>
    <row r="995218" spans="5:5">
      <c r="E995218" s="315"/>
    </row>
    <row r="995219" spans="5:5" ht="21.75">
      <c r="E995219" s="537"/>
    </row>
    <row r="995220" spans="5:5">
      <c r="E995220" s="315"/>
    </row>
    <row r="995221" spans="5:5" ht="21.75">
      <c r="E995221" s="537"/>
    </row>
    <row r="995222" spans="5:5">
      <c r="E995222" s="315"/>
    </row>
    <row r="995223" spans="5:5" ht="21.75">
      <c r="E995223" s="537"/>
    </row>
    <row r="995224" spans="5:5">
      <c r="E995224" s="315"/>
    </row>
    <row r="995225" spans="5:5" ht="21.75">
      <c r="E995225" s="537"/>
    </row>
    <row r="995226" spans="5:5">
      <c r="E995226" s="315"/>
    </row>
    <row r="995227" spans="5:5" ht="21.75">
      <c r="E995227" s="537"/>
    </row>
    <row r="995228" spans="5:5">
      <c r="E995228" s="315"/>
    </row>
    <row r="995229" spans="5:5" ht="21.75">
      <c r="E995229" s="537"/>
    </row>
    <row r="995230" spans="5:5">
      <c r="E995230" s="315"/>
    </row>
    <row r="995231" spans="5:5" ht="21.75">
      <c r="E995231" s="537"/>
    </row>
    <row r="995232" spans="5:5">
      <c r="E995232" s="315"/>
    </row>
    <row r="995233" spans="5:5" ht="21.75">
      <c r="E995233" s="537"/>
    </row>
    <row r="995234" spans="5:5">
      <c r="E995234" s="315"/>
    </row>
    <row r="995235" spans="5:5" ht="21.75">
      <c r="E995235" s="537"/>
    </row>
    <row r="995236" spans="5:5">
      <c r="E995236" s="315"/>
    </row>
    <row r="995237" spans="5:5" ht="21.75">
      <c r="E995237" s="537"/>
    </row>
    <row r="995238" spans="5:5">
      <c r="E995238" s="315"/>
    </row>
    <row r="995239" spans="5:5" ht="21.75">
      <c r="E995239" s="537"/>
    </row>
    <row r="995240" spans="5:5">
      <c r="E995240" s="315"/>
    </row>
    <row r="995241" spans="5:5" ht="21.75">
      <c r="E995241" s="537"/>
    </row>
    <row r="995242" spans="5:5">
      <c r="E995242" s="315"/>
    </row>
    <row r="995243" spans="5:5" ht="21.75">
      <c r="E995243" s="537"/>
    </row>
    <row r="995244" spans="5:5">
      <c r="E995244" s="315"/>
    </row>
    <row r="995245" spans="5:5" ht="21.75">
      <c r="E995245" s="537"/>
    </row>
    <row r="995246" spans="5:5">
      <c r="E995246" s="315"/>
    </row>
    <row r="995247" spans="5:5" ht="21.75">
      <c r="E995247" s="537"/>
    </row>
    <row r="995248" spans="5:5">
      <c r="E995248" s="315"/>
    </row>
    <row r="995249" spans="5:5" ht="21.75">
      <c r="E995249" s="537"/>
    </row>
    <row r="995250" spans="5:5">
      <c r="E995250" s="315"/>
    </row>
    <row r="995251" spans="5:5" ht="21.75">
      <c r="E995251" s="537"/>
    </row>
    <row r="995252" spans="5:5">
      <c r="E995252" s="315"/>
    </row>
    <row r="995253" spans="5:5" ht="21.75">
      <c r="E995253" s="537"/>
    </row>
    <row r="995254" spans="5:5">
      <c r="E995254" s="315"/>
    </row>
    <row r="995255" spans="5:5" ht="21.75">
      <c r="E995255" s="537"/>
    </row>
    <row r="995256" spans="5:5">
      <c r="E995256" s="315"/>
    </row>
    <row r="995257" spans="5:5" ht="21.75">
      <c r="E995257" s="537"/>
    </row>
    <row r="995258" spans="5:5">
      <c r="E995258" s="315"/>
    </row>
    <row r="995259" spans="5:5" ht="21.75">
      <c r="E995259" s="537"/>
    </row>
    <row r="995260" spans="5:5">
      <c r="E995260" s="315"/>
    </row>
    <row r="995261" spans="5:5" ht="21.75">
      <c r="E995261" s="537"/>
    </row>
    <row r="995262" spans="5:5">
      <c r="E995262" s="315"/>
    </row>
    <row r="995263" spans="5:5" ht="21.75">
      <c r="E995263" s="537"/>
    </row>
    <row r="995264" spans="5:5">
      <c r="E995264" s="315"/>
    </row>
    <row r="995265" spans="5:5" ht="21.75">
      <c r="E995265" s="537"/>
    </row>
    <row r="995266" spans="5:5">
      <c r="E995266" s="315"/>
    </row>
    <row r="995267" spans="5:5" ht="21.75">
      <c r="E995267" s="537"/>
    </row>
    <row r="995268" spans="5:5">
      <c r="E995268" s="315"/>
    </row>
    <row r="995269" spans="5:5" ht="21.75">
      <c r="E995269" s="537"/>
    </row>
    <row r="995270" spans="5:5">
      <c r="E995270" s="315"/>
    </row>
    <row r="995271" spans="5:5" ht="21.75">
      <c r="E995271" s="537"/>
    </row>
    <row r="995272" spans="5:5">
      <c r="E995272" s="315"/>
    </row>
    <row r="995273" spans="5:5" ht="21.75">
      <c r="E995273" s="537"/>
    </row>
    <row r="995274" spans="5:5">
      <c r="E995274" s="315"/>
    </row>
    <row r="995275" spans="5:5" ht="21.75">
      <c r="E995275" s="537"/>
    </row>
    <row r="995276" spans="5:5">
      <c r="E995276" s="315"/>
    </row>
    <row r="995277" spans="5:5" ht="21.75">
      <c r="E995277" s="537"/>
    </row>
    <row r="995278" spans="5:5">
      <c r="E995278" s="315"/>
    </row>
    <row r="995279" spans="5:5" ht="21.75">
      <c r="E995279" s="537"/>
    </row>
    <row r="995280" spans="5:5">
      <c r="E995280" s="315"/>
    </row>
    <row r="995281" spans="5:5" ht="21.75">
      <c r="E995281" s="537"/>
    </row>
    <row r="995282" spans="5:5">
      <c r="E995282" s="315"/>
    </row>
    <row r="995283" spans="5:5" ht="21.75">
      <c r="E995283" s="537"/>
    </row>
    <row r="995284" spans="5:5">
      <c r="E995284" s="315"/>
    </row>
    <row r="995285" spans="5:5" ht="21.75">
      <c r="E995285" s="537"/>
    </row>
    <row r="995286" spans="5:5">
      <c r="E995286" s="315"/>
    </row>
    <row r="995287" spans="5:5" ht="21.75">
      <c r="E995287" s="537"/>
    </row>
    <row r="995288" spans="5:5">
      <c r="E995288" s="315"/>
    </row>
    <row r="995289" spans="5:5" ht="21.75">
      <c r="E995289" s="537"/>
    </row>
    <row r="995290" spans="5:5">
      <c r="E995290" s="315"/>
    </row>
    <row r="995291" spans="5:5" ht="21.75">
      <c r="E995291" s="537"/>
    </row>
    <row r="995292" spans="5:5">
      <c r="E995292" s="315"/>
    </row>
    <row r="995293" spans="5:5" ht="21.75">
      <c r="E995293" s="537"/>
    </row>
    <row r="995294" spans="5:5">
      <c r="E995294" s="315"/>
    </row>
    <row r="995295" spans="5:5" ht="21.75">
      <c r="E995295" s="537"/>
    </row>
    <row r="995296" spans="5:5">
      <c r="E995296" s="315"/>
    </row>
    <row r="995297" spans="5:5" ht="21.75">
      <c r="E995297" s="537"/>
    </row>
    <row r="995298" spans="5:5">
      <c r="E995298" s="315"/>
    </row>
    <row r="995299" spans="5:5" ht="21.75">
      <c r="E995299" s="537"/>
    </row>
    <row r="995300" spans="5:5">
      <c r="E995300" s="315"/>
    </row>
    <row r="995301" spans="5:5" ht="21.75">
      <c r="E995301" s="537"/>
    </row>
    <row r="995302" spans="5:5">
      <c r="E995302" s="315"/>
    </row>
    <row r="995303" spans="5:5" ht="21.75">
      <c r="E995303" s="537"/>
    </row>
    <row r="995304" spans="5:5">
      <c r="E995304" s="315"/>
    </row>
    <row r="995305" spans="5:5" ht="21.75">
      <c r="E995305" s="537"/>
    </row>
    <row r="995306" spans="5:5">
      <c r="E995306" s="315"/>
    </row>
    <row r="995307" spans="5:5" ht="21.75">
      <c r="E995307" s="537"/>
    </row>
    <row r="995308" spans="5:5">
      <c r="E995308" s="315"/>
    </row>
    <row r="995309" spans="5:5" ht="21.75">
      <c r="E995309" s="537"/>
    </row>
    <row r="995310" spans="5:5">
      <c r="E995310" s="315"/>
    </row>
    <row r="995311" spans="5:5" ht="21.75">
      <c r="E995311" s="537"/>
    </row>
    <row r="995312" spans="5:5">
      <c r="E995312" s="315"/>
    </row>
    <row r="995313" spans="5:5" ht="21.75">
      <c r="E995313" s="537"/>
    </row>
    <row r="995314" spans="5:5">
      <c r="E995314" s="315"/>
    </row>
    <row r="995315" spans="5:5" ht="21.75">
      <c r="E995315" s="537"/>
    </row>
    <row r="995316" spans="5:5">
      <c r="E995316" s="315"/>
    </row>
    <row r="995317" spans="5:5" ht="21.75">
      <c r="E995317" s="537"/>
    </row>
    <row r="995318" spans="5:5">
      <c r="E995318" s="315"/>
    </row>
    <row r="995319" spans="5:5" ht="21.75">
      <c r="E995319" s="537"/>
    </row>
    <row r="995320" spans="5:5">
      <c r="E995320" s="315"/>
    </row>
    <row r="995321" spans="5:5" ht="21.75">
      <c r="E995321" s="537"/>
    </row>
    <row r="995322" spans="5:5">
      <c r="E995322" s="315"/>
    </row>
    <row r="995323" spans="5:5" ht="21.75">
      <c r="E995323" s="537"/>
    </row>
    <row r="995324" spans="5:5">
      <c r="E995324" s="315"/>
    </row>
    <row r="995325" spans="5:5" ht="21.75">
      <c r="E995325" s="537"/>
    </row>
    <row r="995326" spans="5:5">
      <c r="E995326" s="315"/>
    </row>
    <row r="995327" spans="5:5" ht="21.75">
      <c r="E995327" s="537"/>
    </row>
    <row r="995328" spans="5:5">
      <c r="E995328" s="315"/>
    </row>
    <row r="995329" spans="5:5" ht="21.75">
      <c r="E995329" s="537"/>
    </row>
    <row r="995330" spans="5:5">
      <c r="E995330" s="315"/>
    </row>
    <row r="995331" spans="5:5" ht="21.75">
      <c r="E995331" s="537"/>
    </row>
    <row r="995332" spans="5:5">
      <c r="E995332" s="315"/>
    </row>
    <row r="995333" spans="5:5" ht="21.75">
      <c r="E995333" s="537"/>
    </row>
    <row r="995334" spans="5:5">
      <c r="E995334" s="315"/>
    </row>
    <row r="995335" spans="5:5" ht="21.75">
      <c r="E995335" s="537"/>
    </row>
    <row r="995336" spans="5:5">
      <c r="E995336" s="315"/>
    </row>
    <row r="995337" spans="5:5" ht="21.75">
      <c r="E995337" s="537"/>
    </row>
    <row r="995338" spans="5:5">
      <c r="E995338" s="315"/>
    </row>
    <row r="995339" spans="5:5" ht="21.75">
      <c r="E995339" s="537"/>
    </row>
    <row r="995340" spans="5:5">
      <c r="E995340" s="315"/>
    </row>
    <row r="995341" spans="5:5" ht="21.75">
      <c r="E995341" s="537"/>
    </row>
    <row r="995342" spans="5:5">
      <c r="E995342" s="315"/>
    </row>
    <row r="995343" spans="5:5" ht="21.75">
      <c r="E995343" s="537"/>
    </row>
    <row r="995344" spans="5:5">
      <c r="E995344" s="315"/>
    </row>
    <row r="995345" spans="5:5" ht="21.75">
      <c r="E995345" s="537"/>
    </row>
    <row r="995346" spans="5:5">
      <c r="E995346" s="315"/>
    </row>
    <row r="995347" spans="5:5" ht="21.75">
      <c r="E995347" s="537"/>
    </row>
    <row r="995348" spans="5:5">
      <c r="E995348" s="315"/>
    </row>
    <row r="995349" spans="5:5" ht="21.75">
      <c r="E995349" s="537"/>
    </row>
    <row r="995350" spans="5:5">
      <c r="E995350" s="315"/>
    </row>
    <row r="995351" spans="5:5" ht="21.75">
      <c r="E995351" s="537"/>
    </row>
    <row r="995352" spans="5:5">
      <c r="E995352" s="315"/>
    </row>
    <row r="995353" spans="5:5" ht="21.75">
      <c r="E995353" s="537"/>
    </row>
    <row r="995354" spans="5:5">
      <c r="E995354" s="315"/>
    </row>
    <row r="995355" spans="5:5" ht="21.75">
      <c r="E995355" s="537"/>
    </row>
    <row r="995356" spans="5:5">
      <c r="E995356" s="315"/>
    </row>
    <row r="995357" spans="5:5" ht="21.75">
      <c r="E995357" s="537"/>
    </row>
    <row r="995358" spans="5:5">
      <c r="E995358" s="315"/>
    </row>
    <row r="995359" spans="5:5" ht="21.75">
      <c r="E995359" s="537"/>
    </row>
    <row r="995360" spans="5:5">
      <c r="E995360" s="315"/>
    </row>
    <row r="995361" spans="5:5" ht="21.75">
      <c r="E995361" s="537"/>
    </row>
    <row r="995362" spans="5:5">
      <c r="E995362" s="315"/>
    </row>
    <row r="995363" spans="5:5" ht="21.75">
      <c r="E995363" s="537"/>
    </row>
    <row r="995364" spans="5:5">
      <c r="E995364" s="315"/>
    </row>
    <row r="995365" spans="5:5" ht="21.75">
      <c r="E995365" s="537"/>
    </row>
    <row r="995366" spans="5:5">
      <c r="E995366" s="315"/>
    </row>
    <row r="995367" spans="5:5" ht="21.75">
      <c r="E995367" s="537"/>
    </row>
    <row r="995368" spans="5:5">
      <c r="E995368" s="315"/>
    </row>
    <row r="995369" spans="5:5" ht="21.75">
      <c r="E995369" s="537"/>
    </row>
    <row r="995370" spans="5:5">
      <c r="E995370" s="315"/>
    </row>
    <row r="995371" spans="5:5" ht="21.75">
      <c r="E995371" s="537"/>
    </row>
    <row r="995372" spans="5:5">
      <c r="E995372" s="315"/>
    </row>
    <row r="995373" spans="5:5" ht="21.75">
      <c r="E995373" s="537"/>
    </row>
    <row r="995374" spans="5:5">
      <c r="E995374" s="315"/>
    </row>
    <row r="995375" spans="5:5" ht="21.75">
      <c r="E995375" s="537"/>
    </row>
    <row r="995376" spans="5:5">
      <c r="E995376" s="315"/>
    </row>
    <row r="995377" spans="5:5" ht="21.75">
      <c r="E995377" s="537"/>
    </row>
    <row r="995378" spans="5:5">
      <c r="E995378" s="315"/>
    </row>
    <row r="995379" spans="5:5" ht="21.75">
      <c r="E995379" s="537"/>
    </row>
    <row r="995380" spans="5:5">
      <c r="E995380" s="315"/>
    </row>
    <row r="995381" spans="5:5" ht="21.75">
      <c r="E995381" s="537"/>
    </row>
    <row r="995382" spans="5:5">
      <c r="E995382" s="315"/>
    </row>
    <row r="995383" spans="5:5" ht="21.75">
      <c r="E995383" s="537"/>
    </row>
    <row r="995384" spans="5:5">
      <c r="E995384" s="315"/>
    </row>
    <row r="995385" spans="5:5" ht="21.75">
      <c r="E995385" s="537"/>
    </row>
    <row r="995386" spans="5:5">
      <c r="E995386" s="315"/>
    </row>
    <row r="995387" spans="5:5" ht="21.75">
      <c r="E995387" s="537"/>
    </row>
    <row r="995388" spans="5:5">
      <c r="E995388" s="315"/>
    </row>
    <row r="995389" spans="5:5" ht="21.75">
      <c r="E995389" s="537"/>
    </row>
    <row r="995390" spans="5:5">
      <c r="E995390" s="315"/>
    </row>
    <row r="995391" spans="5:5" ht="21.75">
      <c r="E995391" s="537"/>
    </row>
    <row r="995392" spans="5:5">
      <c r="E995392" s="315"/>
    </row>
    <row r="995393" spans="5:5" ht="21.75">
      <c r="E995393" s="537"/>
    </row>
    <row r="995394" spans="5:5">
      <c r="E995394" s="315"/>
    </row>
    <row r="995395" spans="5:5" ht="21.75">
      <c r="E995395" s="537"/>
    </row>
    <row r="995396" spans="5:5">
      <c r="E995396" s="315"/>
    </row>
    <row r="995397" spans="5:5" ht="21.75">
      <c r="E995397" s="537"/>
    </row>
    <row r="995398" spans="5:5">
      <c r="E995398" s="315"/>
    </row>
    <row r="995399" spans="5:5" ht="21.75">
      <c r="E995399" s="537"/>
    </row>
    <row r="995400" spans="5:5">
      <c r="E995400" s="315"/>
    </row>
    <row r="995401" spans="5:5" ht="21.75">
      <c r="E995401" s="537"/>
    </row>
    <row r="995402" spans="5:5">
      <c r="E995402" s="315"/>
    </row>
    <row r="995403" spans="5:5" ht="21.75">
      <c r="E995403" s="537"/>
    </row>
    <row r="995404" spans="5:5">
      <c r="E995404" s="315"/>
    </row>
    <row r="995405" spans="5:5" ht="21.75">
      <c r="E995405" s="537"/>
    </row>
    <row r="995406" spans="5:5">
      <c r="E995406" s="315"/>
    </row>
    <row r="995407" spans="5:5" ht="21.75">
      <c r="E995407" s="537"/>
    </row>
    <row r="995408" spans="5:5">
      <c r="E995408" s="315"/>
    </row>
    <row r="995409" spans="5:5" ht="21.75">
      <c r="E995409" s="537"/>
    </row>
    <row r="995410" spans="5:5">
      <c r="E995410" s="315"/>
    </row>
    <row r="995411" spans="5:5" ht="21.75">
      <c r="E995411" s="537"/>
    </row>
    <row r="995412" spans="5:5">
      <c r="E995412" s="315"/>
    </row>
    <row r="995413" spans="5:5" ht="21.75">
      <c r="E995413" s="537"/>
    </row>
    <row r="995414" spans="5:5">
      <c r="E995414" s="315"/>
    </row>
    <row r="995415" spans="5:5" ht="21.75">
      <c r="E995415" s="537"/>
    </row>
    <row r="995416" spans="5:5">
      <c r="E995416" s="315"/>
    </row>
    <row r="995417" spans="5:5" ht="21.75">
      <c r="E995417" s="537"/>
    </row>
    <row r="995418" spans="5:5">
      <c r="E995418" s="315"/>
    </row>
    <row r="995419" spans="5:5" ht="21.75">
      <c r="E995419" s="537"/>
    </row>
    <row r="995420" spans="5:5">
      <c r="E995420" s="315"/>
    </row>
    <row r="995421" spans="5:5" ht="21.75">
      <c r="E995421" s="537"/>
    </row>
    <row r="995422" spans="5:5">
      <c r="E995422" s="315"/>
    </row>
    <row r="995423" spans="5:5" ht="21.75">
      <c r="E995423" s="537"/>
    </row>
    <row r="995424" spans="5:5">
      <c r="E995424" s="315"/>
    </row>
    <row r="995425" spans="5:5" ht="21.75">
      <c r="E995425" s="537"/>
    </row>
    <row r="995426" spans="5:5">
      <c r="E995426" s="315"/>
    </row>
    <row r="995427" spans="5:5" ht="21.75">
      <c r="E995427" s="537"/>
    </row>
    <row r="995428" spans="5:5">
      <c r="E995428" s="315"/>
    </row>
    <row r="995429" spans="5:5" ht="21.75">
      <c r="E995429" s="537"/>
    </row>
    <row r="995430" spans="5:5">
      <c r="E995430" s="315"/>
    </row>
    <row r="995431" spans="5:5" ht="21.75">
      <c r="E995431" s="537"/>
    </row>
    <row r="995432" spans="5:5">
      <c r="E995432" s="315"/>
    </row>
    <row r="995433" spans="5:5" ht="21.75">
      <c r="E995433" s="537"/>
    </row>
    <row r="995434" spans="5:5">
      <c r="E995434" s="315"/>
    </row>
    <row r="995435" spans="5:5" ht="21.75">
      <c r="E995435" s="537"/>
    </row>
    <row r="995436" spans="5:5">
      <c r="E995436" s="315"/>
    </row>
    <row r="995437" spans="5:5" ht="21.75">
      <c r="E995437" s="537"/>
    </row>
    <row r="995438" spans="5:5">
      <c r="E995438" s="315"/>
    </row>
    <row r="995439" spans="5:5" ht="21.75">
      <c r="E995439" s="537"/>
    </row>
    <row r="995440" spans="5:5">
      <c r="E995440" s="315"/>
    </row>
    <row r="995441" spans="5:5" ht="21.75">
      <c r="E995441" s="537"/>
    </row>
    <row r="995442" spans="5:5">
      <c r="E995442" s="315"/>
    </row>
    <row r="995443" spans="5:5" ht="21.75">
      <c r="E995443" s="537"/>
    </row>
    <row r="995444" spans="5:5">
      <c r="E995444" s="315"/>
    </row>
    <row r="995445" spans="5:5" ht="21.75">
      <c r="E995445" s="537"/>
    </row>
    <row r="995446" spans="5:5">
      <c r="E995446" s="315"/>
    </row>
    <row r="995447" spans="5:5" ht="21.75">
      <c r="E995447" s="537"/>
    </row>
    <row r="995448" spans="5:5">
      <c r="E995448" s="315"/>
    </row>
    <row r="995449" spans="5:5" ht="21.75">
      <c r="E995449" s="537"/>
    </row>
    <row r="995450" spans="5:5">
      <c r="E995450" s="315"/>
    </row>
    <row r="995451" spans="5:5" ht="21.75">
      <c r="E995451" s="537"/>
    </row>
    <row r="995452" spans="5:5">
      <c r="E995452" s="315"/>
    </row>
    <row r="995453" spans="5:5" ht="21.75">
      <c r="E995453" s="537"/>
    </row>
    <row r="995454" spans="5:5">
      <c r="E995454" s="315"/>
    </row>
    <row r="995455" spans="5:5" ht="21.75">
      <c r="E995455" s="537"/>
    </row>
    <row r="995456" spans="5:5">
      <c r="E995456" s="315"/>
    </row>
    <row r="995457" spans="5:5" ht="21.75">
      <c r="E995457" s="537"/>
    </row>
    <row r="995458" spans="5:5">
      <c r="E995458" s="315"/>
    </row>
    <row r="995459" spans="5:5" ht="21.75">
      <c r="E995459" s="537"/>
    </row>
    <row r="995460" spans="5:5">
      <c r="E995460" s="315"/>
    </row>
    <row r="995461" spans="5:5" ht="21.75">
      <c r="E995461" s="537"/>
    </row>
    <row r="995462" spans="5:5">
      <c r="E995462" s="315"/>
    </row>
    <row r="995463" spans="5:5" ht="21.75">
      <c r="E995463" s="537"/>
    </row>
    <row r="995464" spans="5:5">
      <c r="E995464" s="315"/>
    </row>
    <row r="995465" spans="5:5" ht="21.75">
      <c r="E995465" s="537"/>
    </row>
    <row r="995466" spans="5:5">
      <c r="E995466" s="315"/>
    </row>
    <row r="995467" spans="5:5" ht="21.75">
      <c r="E995467" s="537"/>
    </row>
    <row r="995468" spans="5:5">
      <c r="E995468" s="315"/>
    </row>
    <row r="995469" spans="5:5" ht="21.75">
      <c r="E995469" s="537"/>
    </row>
    <row r="995470" spans="5:5">
      <c r="E995470" s="315"/>
    </row>
    <row r="995471" spans="5:5" ht="21.75">
      <c r="E995471" s="537"/>
    </row>
    <row r="995472" spans="5:5">
      <c r="E995472" s="315"/>
    </row>
    <row r="995473" spans="5:5" ht="21.75">
      <c r="E995473" s="537"/>
    </row>
    <row r="995474" spans="5:5">
      <c r="E995474" s="315"/>
    </row>
    <row r="995475" spans="5:5" ht="21.75">
      <c r="E995475" s="537"/>
    </row>
    <row r="995476" spans="5:5">
      <c r="E995476" s="315"/>
    </row>
    <row r="995477" spans="5:5" ht="21.75">
      <c r="E995477" s="537"/>
    </row>
    <row r="995478" spans="5:5">
      <c r="E995478" s="315"/>
    </row>
    <row r="995479" spans="5:5" ht="21.75">
      <c r="E995479" s="537"/>
    </row>
    <row r="995480" spans="5:5">
      <c r="E995480" s="315"/>
    </row>
    <row r="995481" spans="5:5" ht="21.75">
      <c r="E995481" s="537"/>
    </row>
    <row r="995482" spans="5:5">
      <c r="E995482" s="315"/>
    </row>
    <row r="995483" spans="5:5" ht="21.75">
      <c r="E995483" s="537"/>
    </row>
    <row r="995484" spans="5:5">
      <c r="E995484" s="315"/>
    </row>
    <row r="995485" spans="5:5" ht="21.75">
      <c r="E995485" s="537"/>
    </row>
    <row r="995486" spans="5:5">
      <c r="E995486" s="315"/>
    </row>
    <row r="995487" spans="5:5" ht="21.75">
      <c r="E995487" s="537"/>
    </row>
    <row r="995488" spans="5:5">
      <c r="E995488" s="315"/>
    </row>
    <row r="995489" spans="5:5" ht="21.75">
      <c r="E995489" s="537"/>
    </row>
    <row r="995490" spans="5:5">
      <c r="E995490" s="315"/>
    </row>
    <row r="995491" spans="5:5" ht="21.75">
      <c r="E995491" s="537"/>
    </row>
    <row r="995492" spans="5:5">
      <c r="E995492" s="315"/>
    </row>
    <row r="995493" spans="5:5" ht="21.75">
      <c r="E995493" s="537"/>
    </row>
    <row r="995494" spans="5:5">
      <c r="E995494" s="315"/>
    </row>
    <row r="995495" spans="5:5" ht="21.75">
      <c r="E995495" s="537"/>
    </row>
    <row r="995496" spans="5:5">
      <c r="E995496" s="315"/>
    </row>
    <row r="995497" spans="5:5" ht="21.75">
      <c r="E995497" s="537"/>
    </row>
    <row r="995498" spans="5:5">
      <c r="E995498" s="315"/>
    </row>
    <row r="995499" spans="5:5" ht="21.75">
      <c r="E995499" s="537"/>
    </row>
    <row r="995500" spans="5:5">
      <c r="E995500" s="315"/>
    </row>
    <row r="995501" spans="5:5" ht="21.75">
      <c r="E995501" s="537"/>
    </row>
    <row r="995502" spans="5:5">
      <c r="E995502" s="315"/>
    </row>
    <row r="995503" spans="5:5" ht="21.75">
      <c r="E995503" s="537"/>
    </row>
    <row r="995504" spans="5:5">
      <c r="E995504" s="315"/>
    </row>
    <row r="995505" spans="5:5" ht="21.75">
      <c r="E995505" s="537"/>
    </row>
    <row r="995506" spans="5:5">
      <c r="E995506" s="315"/>
    </row>
    <row r="995507" spans="5:5" ht="21.75">
      <c r="E995507" s="537"/>
    </row>
    <row r="995508" spans="5:5">
      <c r="E995508" s="315"/>
    </row>
    <row r="995509" spans="5:5" ht="21.75">
      <c r="E995509" s="537"/>
    </row>
    <row r="995510" spans="5:5">
      <c r="E995510" s="315"/>
    </row>
    <row r="995511" spans="5:5" ht="21.75">
      <c r="E995511" s="537"/>
    </row>
    <row r="995512" spans="5:5">
      <c r="E995512" s="315"/>
    </row>
    <row r="995513" spans="5:5" ht="21.75">
      <c r="E995513" s="537"/>
    </row>
    <row r="995514" spans="5:5">
      <c r="E995514" s="315"/>
    </row>
    <row r="995515" spans="5:5" ht="21.75">
      <c r="E995515" s="537"/>
    </row>
    <row r="995516" spans="5:5">
      <c r="E995516" s="315"/>
    </row>
    <row r="995517" spans="5:5" ht="21.75">
      <c r="E995517" s="537"/>
    </row>
    <row r="995518" spans="5:5">
      <c r="E995518" s="315"/>
    </row>
    <row r="995519" spans="5:5" ht="21.75">
      <c r="E995519" s="537"/>
    </row>
    <row r="995520" spans="5:5">
      <c r="E995520" s="315"/>
    </row>
    <row r="995521" spans="5:5" ht="21.75">
      <c r="E995521" s="537"/>
    </row>
    <row r="995522" spans="5:5">
      <c r="E995522" s="315"/>
    </row>
    <row r="995523" spans="5:5" ht="21.75">
      <c r="E995523" s="537"/>
    </row>
    <row r="995524" spans="5:5">
      <c r="E995524" s="315"/>
    </row>
    <row r="995525" spans="5:5" ht="21.75">
      <c r="E995525" s="537"/>
    </row>
    <row r="995526" spans="5:5">
      <c r="E995526" s="315"/>
    </row>
    <row r="995527" spans="5:5" ht="21.75">
      <c r="E995527" s="537"/>
    </row>
    <row r="995528" spans="5:5">
      <c r="E995528" s="315"/>
    </row>
    <row r="995529" spans="5:5" ht="21.75">
      <c r="E995529" s="537"/>
    </row>
    <row r="995530" spans="5:5">
      <c r="E995530" s="315"/>
    </row>
    <row r="995531" spans="5:5" ht="21.75">
      <c r="E995531" s="537"/>
    </row>
    <row r="995532" spans="5:5">
      <c r="E995532" s="315"/>
    </row>
    <row r="995533" spans="5:5" ht="21.75">
      <c r="E995533" s="537"/>
    </row>
    <row r="995534" spans="5:5">
      <c r="E995534" s="315"/>
    </row>
    <row r="995535" spans="5:5" ht="21.75">
      <c r="E995535" s="537"/>
    </row>
    <row r="995536" spans="5:5">
      <c r="E995536" s="315"/>
    </row>
    <row r="995537" spans="5:5" ht="21.75">
      <c r="E995537" s="537"/>
    </row>
    <row r="995538" spans="5:5">
      <c r="E995538" s="315"/>
    </row>
    <row r="995539" spans="5:5" ht="21.75">
      <c r="E995539" s="537"/>
    </row>
    <row r="995540" spans="5:5">
      <c r="E995540" s="315"/>
    </row>
    <row r="995541" spans="5:5" ht="21.75">
      <c r="E995541" s="537"/>
    </row>
    <row r="995542" spans="5:5">
      <c r="E995542" s="315"/>
    </row>
    <row r="995543" spans="5:5" ht="21.75">
      <c r="E995543" s="537"/>
    </row>
    <row r="995544" spans="5:5">
      <c r="E995544" s="315"/>
    </row>
    <row r="995545" spans="5:5" ht="21.75">
      <c r="E995545" s="537"/>
    </row>
    <row r="995546" spans="5:5">
      <c r="E995546" s="315"/>
    </row>
    <row r="995547" spans="5:5" ht="21.75">
      <c r="E995547" s="537"/>
    </row>
    <row r="995548" spans="5:5">
      <c r="E995548" s="315"/>
    </row>
    <row r="995549" spans="5:5" ht="21.75">
      <c r="E995549" s="537"/>
    </row>
    <row r="995550" spans="5:5">
      <c r="E995550" s="315"/>
    </row>
    <row r="995551" spans="5:5" ht="21.75">
      <c r="E995551" s="537"/>
    </row>
    <row r="995552" spans="5:5">
      <c r="E995552" s="315"/>
    </row>
    <row r="995553" spans="5:5" ht="21.75">
      <c r="E995553" s="537"/>
    </row>
    <row r="995554" spans="5:5">
      <c r="E995554" s="315"/>
    </row>
    <row r="995555" spans="5:5" ht="21.75">
      <c r="E995555" s="537"/>
    </row>
    <row r="995556" spans="5:5">
      <c r="E995556" s="315"/>
    </row>
    <row r="995557" spans="5:5" ht="21.75">
      <c r="E995557" s="537"/>
    </row>
    <row r="995558" spans="5:5">
      <c r="E995558" s="315"/>
    </row>
    <row r="995559" spans="5:5" ht="21.75">
      <c r="E995559" s="537"/>
    </row>
    <row r="995560" spans="5:5">
      <c r="E995560" s="315"/>
    </row>
    <row r="995561" spans="5:5" ht="21.75">
      <c r="E995561" s="537"/>
    </row>
    <row r="995562" spans="5:5">
      <c r="E995562" s="315"/>
    </row>
    <row r="995563" spans="5:5" ht="21.75">
      <c r="E995563" s="537"/>
    </row>
    <row r="995564" spans="5:5">
      <c r="E995564" s="315"/>
    </row>
    <row r="995565" spans="5:5" ht="21.75">
      <c r="E995565" s="537"/>
    </row>
    <row r="995566" spans="5:5">
      <c r="E995566" s="315"/>
    </row>
    <row r="995567" spans="5:5" ht="21.75">
      <c r="E995567" s="537"/>
    </row>
    <row r="995568" spans="5:5">
      <c r="E995568" s="315"/>
    </row>
    <row r="995569" spans="5:5" ht="21.75">
      <c r="E995569" s="537"/>
    </row>
    <row r="995570" spans="5:5">
      <c r="E995570" s="315"/>
    </row>
    <row r="995571" spans="5:5" ht="21.75">
      <c r="E995571" s="537"/>
    </row>
    <row r="995572" spans="5:5">
      <c r="E995572" s="315"/>
    </row>
    <row r="995573" spans="5:5" ht="21.75">
      <c r="E995573" s="537"/>
    </row>
    <row r="995574" spans="5:5">
      <c r="E995574" s="315"/>
    </row>
    <row r="995575" spans="5:5" ht="21.75">
      <c r="E995575" s="537"/>
    </row>
    <row r="995576" spans="5:5">
      <c r="E995576" s="315"/>
    </row>
    <row r="995577" spans="5:5" ht="21.75">
      <c r="E995577" s="537"/>
    </row>
    <row r="995578" spans="5:5">
      <c r="E995578" s="315"/>
    </row>
    <row r="995579" spans="5:5" ht="21.75">
      <c r="E995579" s="537"/>
    </row>
    <row r="995580" spans="5:5">
      <c r="E995580" s="315"/>
    </row>
    <row r="995581" spans="5:5" ht="21.75">
      <c r="E995581" s="537"/>
    </row>
    <row r="995582" spans="5:5">
      <c r="E995582" s="315"/>
    </row>
    <row r="995583" spans="5:5" ht="21.75">
      <c r="E995583" s="537"/>
    </row>
    <row r="995584" spans="5:5">
      <c r="E995584" s="315"/>
    </row>
    <row r="995585" spans="5:5" ht="21.75">
      <c r="E995585" s="537"/>
    </row>
    <row r="995586" spans="5:5">
      <c r="E995586" s="315"/>
    </row>
    <row r="995587" spans="5:5" ht="21.75">
      <c r="E995587" s="537"/>
    </row>
    <row r="995588" spans="5:5">
      <c r="E995588" s="315"/>
    </row>
    <row r="995589" spans="5:5" ht="21.75">
      <c r="E995589" s="537"/>
    </row>
    <row r="995590" spans="5:5">
      <c r="E995590" s="315"/>
    </row>
    <row r="995591" spans="5:5" ht="21.75">
      <c r="E995591" s="537"/>
    </row>
    <row r="995592" spans="5:5">
      <c r="E995592" s="315"/>
    </row>
    <row r="995593" spans="5:5" ht="21.75">
      <c r="E995593" s="537"/>
    </row>
    <row r="995594" spans="5:5">
      <c r="E995594" s="315"/>
    </row>
    <row r="995595" spans="5:5" ht="21.75">
      <c r="E995595" s="537"/>
    </row>
    <row r="995596" spans="5:5">
      <c r="E995596" s="315"/>
    </row>
    <row r="995597" spans="5:5" ht="21.75">
      <c r="E995597" s="537"/>
    </row>
    <row r="995598" spans="5:5">
      <c r="E995598" s="315"/>
    </row>
    <row r="995599" spans="5:5" ht="21.75">
      <c r="E995599" s="537"/>
    </row>
    <row r="995600" spans="5:5">
      <c r="E995600" s="315"/>
    </row>
    <row r="995601" spans="5:5" ht="21.75">
      <c r="E995601" s="537"/>
    </row>
    <row r="995602" spans="5:5">
      <c r="E995602" s="315"/>
    </row>
    <row r="995603" spans="5:5" ht="21.75">
      <c r="E995603" s="537"/>
    </row>
    <row r="995604" spans="5:5">
      <c r="E995604" s="315"/>
    </row>
    <row r="995605" spans="5:5" ht="21.75">
      <c r="E995605" s="537"/>
    </row>
    <row r="995606" spans="5:5">
      <c r="E995606" s="315"/>
    </row>
    <row r="995607" spans="5:5" ht="21.75">
      <c r="E995607" s="537"/>
    </row>
    <row r="995608" spans="5:5">
      <c r="E995608" s="315"/>
    </row>
    <row r="995609" spans="5:5" ht="21.75">
      <c r="E995609" s="537"/>
    </row>
    <row r="995610" spans="5:5">
      <c r="E995610" s="315"/>
    </row>
    <row r="995611" spans="5:5" ht="21.75">
      <c r="E995611" s="537"/>
    </row>
    <row r="995612" spans="5:5">
      <c r="E995612" s="315"/>
    </row>
    <row r="995613" spans="5:5" ht="21.75">
      <c r="E995613" s="537"/>
    </row>
    <row r="995614" spans="5:5">
      <c r="E995614" s="315"/>
    </row>
    <row r="995615" spans="5:5" ht="21.75">
      <c r="E995615" s="537"/>
    </row>
    <row r="995616" spans="5:5">
      <c r="E995616" s="315"/>
    </row>
    <row r="995617" spans="5:5" ht="21.75">
      <c r="E995617" s="537"/>
    </row>
    <row r="995618" spans="5:5">
      <c r="E995618" s="315"/>
    </row>
    <row r="995619" spans="5:5" ht="21.75">
      <c r="E995619" s="537"/>
    </row>
    <row r="995620" spans="5:5">
      <c r="E995620" s="315"/>
    </row>
    <row r="995621" spans="5:5" ht="21.75">
      <c r="E995621" s="537"/>
    </row>
    <row r="995622" spans="5:5">
      <c r="E995622" s="315"/>
    </row>
    <row r="995623" spans="5:5" ht="21.75">
      <c r="E995623" s="537"/>
    </row>
    <row r="995624" spans="5:5">
      <c r="E995624" s="315"/>
    </row>
    <row r="995625" spans="5:5" ht="21.75">
      <c r="E995625" s="537"/>
    </row>
    <row r="995626" spans="5:5">
      <c r="E995626" s="315"/>
    </row>
    <row r="995627" spans="5:5" ht="21.75">
      <c r="E995627" s="537"/>
    </row>
    <row r="995628" spans="5:5">
      <c r="E995628" s="315"/>
    </row>
    <row r="995629" spans="5:5" ht="21.75">
      <c r="E995629" s="537"/>
    </row>
    <row r="995630" spans="5:5">
      <c r="E995630" s="315"/>
    </row>
    <row r="995631" spans="5:5" ht="21.75">
      <c r="E995631" s="537"/>
    </row>
    <row r="995632" spans="5:5">
      <c r="E995632" s="315"/>
    </row>
    <row r="995633" spans="5:5" ht="21.75">
      <c r="E995633" s="537"/>
    </row>
    <row r="995634" spans="5:5">
      <c r="E995634" s="315"/>
    </row>
    <row r="995635" spans="5:5" ht="21.75">
      <c r="E995635" s="537"/>
    </row>
    <row r="995636" spans="5:5">
      <c r="E995636" s="315"/>
    </row>
    <row r="995637" spans="5:5" ht="21.75">
      <c r="E995637" s="537"/>
    </row>
    <row r="995638" spans="5:5">
      <c r="E995638" s="315"/>
    </row>
    <row r="995639" spans="5:5" ht="21.75">
      <c r="E995639" s="537"/>
    </row>
    <row r="995640" spans="5:5">
      <c r="E995640" s="315"/>
    </row>
    <row r="995641" spans="5:5" ht="21.75">
      <c r="E995641" s="537"/>
    </row>
    <row r="995642" spans="5:5">
      <c r="E995642" s="315"/>
    </row>
    <row r="995643" spans="5:5" ht="21.75">
      <c r="E995643" s="537"/>
    </row>
    <row r="995644" spans="5:5">
      <c r="E995644" s="315"/>
    </row>
    <row r="995645" spans="5:5" ht="21.75">
      <c r="E995645" s="537"/>
    </row>
    <row r="995646" spans="5:5">
      <c r="E995646" s="315"/>
    </row>
    <row r="995647" spans="5:5" ht="21.75">
      <c r="E995647" s="537"/>
    </row>
    <row r="995648" spans="5:5">
      <c r="E995648" s="315"/>
    </row>
    <row r="995649" spans="5:5" ht="21.75">
      <c r="E995649" s="537"/>
    </row>
    <row r="995650" spans="5:5">
      <c r="E995650" s="315"/>
    </row>
    <row r="995651" spans="5:5" ht="21.75">
      <c r="E995651" s="537"/>
    </row>
    <row r="995652" spans="5:5">
      <c r="E995652" s="315"/>
    </row>
    <row r="995653" spans="5:5" ht="21.75">
      <c r="E995653" s="537"/>
    </row>
    <row r="995654" spans="5:5">
      <c r="E995654" s="315"/>
    </row>
    <row r="995655" spans="5:5" ht="21.75">
      <c r="E995655" s="537"/>
    </row>
    <row r="995656" spans="5:5">
      <c r="E995656" s="315"/>
    </row>
    <row r="995657" spans="5:5" ht="21.75">
      <c r="E995657" s="537"/>
    </row>
    <row r="995658" spans="5:5">
      <c r="E995658" s="315"/>
    </row>
    <row r="995659" spans="5:5" ht="21.75">
      <c r="E995659" s="537"/>
    </row>
    <row r="995660" spans="5:5">
      <c r="E995660" s="315"/>
    </row>
    <row r="995661" spans="5:5" ht="21.75">
      <c r="E995661" s="537"/>
    </row>
    <row r="995662" spans="5:5">
      <c r="E995662" s="315"/>
    </row>
    <row r="995663" spans="5:5" ht="21.75">
      <c r="E995663" s="537"/>
    </row>
    <row r="995664" spans="5:5">
      <c r="E995664" s="315"/>
    </row>
    <row r="995665" spans="5:5" ht="21.75">
      <c r="E995665" s="537"/>
    </row>
    <row r="995666" spans="5:5">
      <c r="E995666" s="315"/>
    </row>
    <row r="995667" spans="5:5" ht="21.75">
      <c r="E995667" s="537"/>
    </row>
    <row r="995668" spans="5:5">
      <c r="E995668" s="315"/>
    </row>
    <row r="995669" spans="5:5" ht="21.75">
      <c r="E995669" s="537"/>
    </row>
    <row r="995670" spans="5:5">
      <c r="E995670" s="315"/>
    </row>
    <row r="995671" spans="5:5" ht="21.75">
      <c r="E995671" s="537"/>
    </row>
    <row r="995672" spans="5:5">
      <c r="E995672" s="315"/>
    </row>
    <row r="995673" spans="5:5" ht="21.75">
      <c r="E995673" s="537"/>
    </row>
    <row r="995674" spans="5:5">
      <c r="E995674" s="315"/>
    </row>
    <row r="995675" spans="5:5" ht="21.75">
      <c r="E995675" s="537"/>
    </row>
    <row r="995676" spans="5:5">
      <c r="E995676" s="315"/>
    </row>
    <row r="995677" spans="5:5" ht="21.75">
      <c r="E995677" s="537"/>
    </row>
    <row r="995678" spans="5:5">
      <c r="E995678" s="315"/>
    </row>
    <row r="995679" spans="5:5" ht="21.75">
      <c r="E995679" s="537"/>
    </row>
    <row r="995680" spans="5:5">
      <c r="E995680" s="315"/>
    </row>
    <row r="995681" spans="5:5" ht="21.75">
      <c r="E995681" s="537"/>
    </row>
    <row r="995682" spans="5:5">
      <c r="E995682" s="315"/>
    </row>
    <row r="995683" spans="5:5" ht="21.75">
      <c r="E995683" s="537"/>
    </row>
    <row r="995684" spans="5:5">
      <c r="E995684" s="315"/>
    </row>
    <row r="995685" spans="5:5" ht="21.75">
      <c r="E995685" s="537"/>
    </row>
    <row r="995686" spans="5:5">
      <c r="E995686" s="315"/>
    </row>
    <row r="995687" spans="5:5" ht="21.75">
      <c r="E995687" s="537"/>
    </row>
    <row r="995688" spans="5:5">
      <c r="E995688" s="315"/>
    </row>
    <row r="995689" spans="5:5" ht="21.75">
      <c r="E995689" s="537"/>
    </row>
    <row r="995690" spans="5:5">
      <c r="E995690" s="315"/>
    </row>
    <row r="995691" spans="5:5" ht="21.75">
      <c r="E995691" s="537"/>
    </row>
    <row r="995692" spans="5:5">
      <c r="E995692" s="315"/>
    </row>
    <row r="995693" spans="5:5" ht="21.75">
      <c r="E995693" s="537"/>
    </row>
    <row r="995694" spans="5:5">
      <c r="E995694" s="315"/>
    </row>
    <row r="995695" spans="5:5" ht="21.75">
      <c r="E995695" s="537"/>
    </row>
    <row r="995696" spans="5:5">
      <c r="E995696" s="315"/>
    </row>
    <row r="995697" spans="5:5" ht="21.75">
      <c r="E995697" s="537"/>
    </row>
    <row r="995698" spans="5:5">
      <c r="E995698" s="315"/>
    </row>
    <row r="995699" spans="5:5" ht="21.75">
      <c r="E995699" s="537"/>
    </row>
    <row r="995700" spans="5:5">
      <c r="E995700" s="315"/>
    </row>
    <row r="995701" spans="5:5" ht="21.75">
      <c r="E995701" s="537"/>
    </row>
    <row r="995702" spans="5:5">
      <c r="E995702" s="315"/>
    </row>
    <row r="995703" spans="5:5" ht="21.75">
      <c r="E995703" s="537"/>
    </row>
    <row r="995704" spans="5:5">
      <c r="E995704" s="315"/>
    </row>
    <row r="995705" spans="5:5" ht="21.75">
      <c r="E995705" s="537"/>
    </row>
    <row r="995706" spans="5:5">
      <c r="E995706" s="315"/>
    </row>
    <row r="995707" spans="5:5" ht="21.75">
      <c r="E995707" s="537"/>
    </row>
    <row r="995708" spans="5:5">
      <c r="E995708" s="315"/>
    </row>
    <row r="995709" spans="5:5" ht="21.75">
      <c r="E995709" s="537"/>
    </row>
    <row r="995710" spans="5:5">
      <c r="E995710" s="315"/>
    </row>
    <row r="995711" spans="5:5" ht="21.75">
      <c r="E995711" s="537"/>
    </row>
    <row r="995712" spans="5:5">
      <c r="E995712" s="315"/>
    </row>
    <row r="995713" spans="5:5" ht="21.75">
      <c r="E995713" s="537"/>
    </row>
    <row r="995714" spans="5:5">
      <c r="E995714" s="315"/>
    </row>
    <row r="995715" spans="5:5" ht="21.75">
      <c r="E995715" s="537"/>
    </row>
    <row r="995716" spans="5:5">
      <c r="E995716" s="315"/>
    </row>
    <row r="995717" spans="5:5" ht="21.75">
      <c r="E995717" s="537"/>
    </row>
    <row r="995718" spans="5:5">
      <c r="E995718" s="315"/>
    </row>
    <row r="995719" spans="5:5" ht="21.75">
      <c r="E995719" s="537"/>
    </row>
    <row r="995720" spans="5:5">
      <c r="E995720" s="315"/>
    </row>
    <row r="995721" spans="5:5" ht="21.75">
      <c r="E995721" s="537"/>
    </row>
    <row r="995722" spans="5:5">
      <c r="E995722" s="315"/>
    </row>
    <row r="995723" spans="5:5" ht="21.75">
      <c r="E995723" s="537"/>
    </row>
    <row r="995724" spans="5:5">
      <c r="E995724" s="315"/>
    </row>
    <row r="995725" spans="5:5" ht="21.75">
      <c r="E995725" s="537"/>
    </row>
    <row r="995726" spans="5:5">
      <c r="E995726" s="315"/>
    </row>
    <row r="995727" spans="5:5" ht="21.75">
      <c r="E995727" s="537"/>
    </row>
    <row r="995728" spans="5:5">
      <c r="E995728" s="315"/>
    </row>
    <row r="995729" spans="5:5" ht="21.75">
      <c r="E995729" s="537"/>
    </row>
    <row r="995730" spans="5:5">
      <c r="E995730" s="315"/>
    </row>
    <row r="995731" spans="5:5" ht="21.75">
      <c r="E995731" s="537"/>
    </row>
    <row r="995732" spans="5:5">
      <c r="E995732" s="315"/>
    </row>
    <row r="995733" spans="5:5" ht="21.75">
      <c r="E995733" s="537"/>
    </row>
    <row r="995734" spans="5:5">
      <c r="E995734" s="315"/>
    </row>
    <row r="995735" spans="5:5" ht="21.75">
      <c r="E995735" s="537"/>
    </row>
    <row r="995736" spans="5:5">
      <c r="E995736" s="315"/>
    </row>
    <row r="995737" spans="5:5" ht="21.75">
      <c r="E995737" s="537"/>
    </row>
    <row r="995738" spans="5:5">
      <c r="E995738" s="315"/>
    </row>
    <row r="995739" spans="5:5" ht="21.75">
      <c r="E995739" s="537"/>
    </row>
    <row r="995740" spans="5:5">
      <c r="E995740" s="315"/>
    </row>
    <row r="995741" spans="5:5" ht="21.75">
      <c r="E995741" s="537"/>
    </row>
    <row r="995742" spans="5:5">
      <c r="E995742" s="315"/>
    </row>
    <row r="995743" spans="5:5" ht="21.75">
      <c r="E995743" s="537"/>
    </row>
    <row r="995744" spans="5:5">
      <c r="E995744" s="315"/>
    </row>
    <row r="995745" spans="5:5" ht="21.75">
      <c r="E995745" s="537"/>
    </row>
    <row r="995746" spans="5:5">
      <c r="E995746" s="315"/>
    </row>
    <row r="995747" spans="5:5" ht="21.75">
      <c r="E995747" s="537"/>
    </row>
    <row r="995748" spans="5:5">
      <c r="E995748" s="315"/>
    </row>
    <row r="995749" spans="5:5" ht="21.75">
      <c r="E995749" s="537"/>
    </row>
    <row r="995750" spans="5:5">
      <c r="E995750" s="315"/>
    </row>
    <row r="995751" spans="5:5" ht="21.75">
      <c r="E995751" s="537"/>
    </row>
    <row r="995752" spans="5:5">
      <c r="E995752" s="315"/>
    </row>
    <row r="995753" spans="5:5" ht="21.75">
      <c r="E995753" s="537"/>
    </row>
    <row r="995754" spans="5:5">
      <c r="E995754" s="315"/>
    </row>
    <row r="995755" spans="5:5" ht="21.75">
      <c r="E995755" s="537"/>
    </row>
    <row r="995756" spans="5:5">
      <c r="E995756" s="315"/>
    </row>
    <row r="995757" spans="5:5" ht="21.75">
      <c r="E995757" s="537"/>
    </row>
    <row r="995758" spans="5:5">
      <c r="E995758" s="315"/>
    </row>
    <row r="995759" spans="5:5" ht="21.75">
      <c r="E995759" s="537"/>
    </row>
    <row r="995760" spans="5:5">
      <c r="E995760" s="315"/>
    </row>
    <row r="995761" spans="5:5" ht="21.75">
      <c r="E995761" s="537"/>
    </row>
    <row r="995762" spans="5:5">
      <c r="E995762" s="315"/>
    </row>
    <row r="995763" spans="5:5" ht="21.75">
      <c r="E995763" s="537"/>
    </row>
    <row r="995764" spans="5:5">
      <c r="E995764" s="315"/>
    </row>
    <row r="995765" spans="5:5" ht="21.75">
      <c r="E995765" s="537"/>
    </row>
    <row r="995766" spans="5:5">
      <c r="E995766" s="315"/>
    </row>
    <row r="995767" spans="5:5" ht="21.75">
      <c r="E995767" s="537"/>
    </row>
    <row r="995768" spans="5:5">
      <c r="E995768" s="315"/>
    </row>
    <row r="995769" spans="5:5" ht="21.75">
      <c r="E995769" s="537"/>
    </row>
    <row r="995770" spans="5:5">
      <c r="E995770" s="315"/>
    </row>
    <row r="995771" spans="5:5" ht="21.75">
      <c r="E995771" s="537"/>
    </row>
    <row r="995772" spans="5:5">
      <c r="E995772" s="315"/>
    </row>
    <row r="995773" spans="5:5" ht="21.75">
      <c r="E995773" s="537"/>
    </row>
    <row r="995774" spans="5:5">
      <c r="E995774" s="315"/>
    </row>
    <row r="995775" spans="5:5" ht="21.75">
      <c r="E995775" s="537"/>
    </row>
    <row r="995776" spans="5:5">
      <c r="E995776" s="315"/>
    </row>
    <row r="995777" spans="5:5" ht="21.75">
      <c r="E995777" s="537"/>
    </row>
    <row r="995778" spans="5:5">
      <c r="E995778" s="315"/>
    </row>
    <row r="995779" spans="5:5" ht="21.75">
      <c r="E995779" s="537"/>
    </row>
    <row r="995780" spans="5:5">
      <c r="E995780" s="315"/>
    </row>
    <row r="995781" spans="5:5" ht="21.75">
      <c r="E995781" s="537"/>
    </row>
    <row r="995782" spans="5:5">
      <c r="E995782" s="315"/>
    </row>
    <row r="995783" spans="5:5" ht="21.75">
      <c r="E995783" s="537"/>
    </row>
    <row r="995784" spans="5:5">
      <c r="E995784" s="315"/>
    </row>
    <row r="995785" spans="5:5" ht="21.75">
      <c r="E995785" s="537"/>
    </row>
    <row r="995786" spans="5:5">
      <c r="E995786" s="315"/>
    </row>
    <row r="995787" spans="5:5" ht="21.75">
      <c r="E995787" s="537"/>
    </row>
    <row r="995788" spans="5:5">
      <c r="E995788" s="315"/>
    </row>
    <row r="995789" spans="5:5" ht="21.75">
      <c r="E995789" s="537"/>
    </row>
    <row r="995790" spans="5:5">
      <c r="E995790" s="315"/>
    </row>
    <row r="995791" spans="5:5" ht="21.75">
      <c r="E995791" s="537"/>
    </row>
    <row r="995792" spans="5:5">
      <c r="E995792" s="315"/>
    </row>
    <row r="995793" spans="5:5" ht="21.75">
      <c r="E995793" s="537"/>
    </row>
    <row r="995794" spans="5:5">
      <c r="E995794" s="315"/>
    </row>
    <row r="995795" spans="5:5" ht="21.75">
      <c r="E995795" s="537"/>
    </row>
    <row r="995796" spans="5:5">
      <c r="E995796" s="315"/>
    </row>
    <row r="995797" spans="5:5" ht="21.75">
      <c r="E995797" s="537"/>
    </row>
    <row r="995798" spans="5:5">
      <c r="E995798" s="315"/>
    </row>
    <row r="995799" spans="5:5" ht="21.75">
      <c r="E995799" s="537"/>
    </row>
    <row r="995800" spans="5:5">
      <c r="E995800" s="315"/>
    </row>
    <row r="995801" spans="5:5" ht="21.75">
      <c r="E995801" s="537"/>
    </row>
    <row r="995802" spans="5:5">
      <c r="E995802" s="315"/>
    </row>
    <row r="995803" spans="5:5" ht="21.75">
      <c r="E995803" s="537"/>
    </row>
    <row r="995804" spans="5:5">
      <c r="E995804" s="315"/>
    </row>
    <row r="995805" spans="5:5" ht="21.75">
      <c r="E995805" s="537"/>
    </row>
    <row r="995806" spans="5:5">
      <c r="E995806" s="315"/>
    </row>
    <row r="995807" spans="5:5" ht="21.75">
      <c r="E995807" s="537"/>
    </row>
    <row r="995808" spans="5:5">
      <c r="E995808" s="315"/>
    </row>
    <row r="995809" spans="5:5" ht="21.75">
      <c r="E995809" s="537"/>
    </row>
    <row r="995810" spans="5:5">
      <c r="E995810" s="315"/>
    </row>
    <row r="995811" spans="5:5" ht="21.75">
      <c r="E995811" s="537"/>
    </row>
    <row r="995812" spans="5:5">
      <c r="E995812" s="315"/>
    </row>
    <row r="995813" spans="5:5" ht="21.75">
      <c r="E995813" s="537"/>
    </row>
    <row r="995814" spans="5:5">
      <c r="E995814" s="315"/>
    </row>
    <row r="995815" spans="5:5" ht="21.75">
      <c r="E995815" s="537"/>
    </row>
    <row r="995816" spans="5:5">
      <c r="E995816" s="315"/>
    </row>
    <row r="995817" spans="5:5" ht="21.75">
      <c r="E995817" s="537"/>
    </row>
    <row r="995818" spans="5:5">
      <c r="E995818" s="315"/>
    </row>
    <row r="995819" spans="5:5" ht="21.75">
      <c r="E995819" s="537"/>
    </row>
    <row r="995820" spans="5:5">
      <c r="E995820" s="315"/>
    </row>
    <row r="995821" spans="5:5" ht="21.75">
      <c r="E995821" s="537"/>
    </row>
    <row r="995822" spans="5:5">
      <c r="E995822" s="315"/>
    </row>
    <row r="995823" spans="5:5" ht="21.75">
      <c r="E995823" s="537"/>
    </row>
    <row r="995824" spans="5:5">
      <c r="E995824" s="315"/>
    </row>
    <row r="995825" spans="5:5" ht="21.75">
      <c r="E995825" s="537"/>
    </row>
    <row r="995826" spans="5:5">
      <c r="E995826" s="315"/>
    </row>
    <row r="995827" spans="5:5" ht="21.75">
      <c r="E995827" s="537"/>
    </row>
    <row r="995828" spans="5:5">
      <c r="E995828" s="315"/>
    </row>
    <row r="995829" spans="5:5" ht="21.75">
      <c r="E995829" s="537"/>
    </row>
    <row r="995830" spans="5:5">
      <c r="E995830" s="315"/>
    </row>
    <row r="995831" spans="5:5" ht="21.75">
      <c r="E995831" s="537"/>
    </row>
    <row r="995832" spans="5:5">
      <c r="E995832" s="315"/>
    </row>
    <row r="995833" spans="5:5" ht="21.75">
      <c r="E995833" s="537"/>
    </row>
    <row r="995834" spans="5:5">
      <c r="E995834" s="315"/>
    </row>
    <row r="995835" spans="5:5" ht="21.75">
      <c r="E995835" s="537"/>
    </row>
    <row r="995836" spans="5:5">
      <c r="E995836" s="315"/>
    </row>
    <row r="995837" spans="5:5" ht="21.75">
      <c r="E995837" s="537"/>
    </row>
    <row r="995838" spans="5:5">
      <c r="E995838" s="315"/>
    </row>
    <row r="995839" spans="5:5" ht="21.75">
      <c r="E995839" s="537"/>
    </row>
    <row r="995840" spans="5:5">
      <c r="E995840" s="315"/>
    </row>
    <row r="995841" spans="5:5" ht="21.75">
      <c r="E995841" s="537"/>
    </row>
    <row r="995842" spans="5:5">
      <c r="E995842" s="315"/>
    </row>
    <row r="995843" spans="5:5" ht="21.75">
      <c r="E995843" s="537"/>
    </row>
    <row r="995844" spans="5:5">
      <c r="E995844" s="315"/>
    </row>
    <row r="995845" spans="5:5" ht="21.75">
      <c r="E995845" s="537"/>
    </row>
    <row r="995846" spans="5:5">
      <c r="E995846" s="315"/>
    </row>
    <row r="995847" spans="5:5" ht="21.75">
      <c r="E995847" s="537"/>
    </row>
    <row r="995848" spans="5:5">
      <c r="E995848" s="315"/>
    </row>
    <row r="995849" spans="5:5" ht="21.75">
      <c r="E995849" s="537"/>
    </row>
    <row r="995850" spans="5:5">
      <c r="E995850" s="315"/>
    </row>
    <row r="995851" spans="5:5" ht="21.75">
      <c r="E995851" s="537"/>
    </row>
    <row r="995852" spans="5:5">
      <c r="E995852" s="315"/>
    </row>
    <row r="995853" spans="5:5" ht="21.75">
      <c r="E995853" s="537"/>
    </row>
    <row r="995854" spans="5:5">
      <c r="E995854" s="315"/>
    </row>
    <row r="995855" spans="5:5" ht="21.75">
      <c r="E995855" s="537"/>
    </row>
    <row r="995856" spans="5:5">
      <c r="E995856" s="315"/>
    </row>
    <row r="995857" spans="5:5" ht="21.75">
      <c r="E995857" s="537"/>
    </row>
    <row r="995858" spans="5:5">
      <c r="E995858" s="315"/>
    </row>
    <row r="995859" spans="5:5" ht="21.75">
      <c r="E995859" s="537"/>
    </row>
    <row r="995860" spans="5:5">
      <c r="E995860" s="315"/>
    </row>
    <row r="995861" spans="5:5" ht="21.75">
      <c r="E995861" s="537"/>
    </row>
    <row r="995862" spans="5:5">
      <c r="E995862" s="315"/>
    </row>
    <row r="995863" spans="5:5" ht="21.75">
      <c r="E995863" s="537"/>
    </row>
    <row r="995864" spans="5:5">
      <c r="E995864" s="315"/>
    </row>
    <row r="995865" spans="5:5" ht="21.75">
      <c r="E995865" s="537"/>
    </row>
    <row r="995866" spans="5:5">
      <c r="E995866" s="315"/>
    </row>
    <row r="995867" spans="5:5" ht="21.75">
      <c r="E995867" s="537"/>
    </row>
    <row r="995868" spans="5:5">
      <c r="E995868" s="315"/>
    </row>
    <row r="995869" spans="5:5" ht="21.75">
      <c r="E995869" s="537"/>
    </row>
    <row r="995870" spans="5:5">
      <c r="E995870" s="315"/>
    </row>
    <row r="995871" spans="5:5" ht="21.75">
      <c r="E995871" s="537"/>
    </row>
    <row r="995872" spans="5:5">
      <c r="E995872" s="315"/>
    </row>
    <row r="995873" spans="5:5" ht="21.75">
      <c r="E995873" s="537"/>
    </row>
    <row r="995874" spans="5:5">
      <c r="E995874" s="315"/>
    </row>
    <row r="995875" spans="5:5" ht="21.75">
      <c r="E995875" s="537"/>
    </row>
    <row r="995876" spans="5:5">
      <c r="E995876" s="315"/>
    </row>
    <row r="995877" spans="5:5" ht="21.75">
      <c r="E995877" s="537"/>
    </row>
    <row r="995878" spans="5:5">
      <c r="E995878" s="315"/>
    </row>
    <row r="995879" spans="5:5" ht="21.75">
      <c r="E995879" s="537"/>
    </row>
    <row r="995880" spans="5:5">
      <c r="E995880" s="315"/>
    </row>
    <row r="995881" spans="5:5" ht="21.75">
      <c r="E995881" s="537"/>
    </row>
    <row r="995882" spans="5:5">
      <c r="E995882" s="315"/>
    </row>
    <row r="995883" spans="5:5" ht="21.75">
      <c r="E995883" s="537"/>
    </row>
    <row r="995884" spans="5:5">
      <c r="E995884" s="315"/>
    </row>
    <row r="995885" spans="5:5" ht="21.75">
      <c r="E995885" s="537"/>
    </row>
    <row r="995886" spans="5:5">
      <c r="E995886" s="315"/>
    </row>
    <row r="995887" spans="5:5" ht="21.75">
      <c r="E995887" s="537"/>
    </row>
    <row r="995888" spans="5:5">
      <c r="E995888" s="315"/>
    </row>
    <row r="995889" spans="5:5" ht="21.75">
      <c r="E995889" s="537"/>
    </row>
    <row r="995890" spans="5:5">
      <c r="E995890" s="315"/>
    </row>
    <row r="995891" spans="5:5" ht="21.75">
      <c r="E995891" s="537"/>
    </row>
    <row r="995892" spans="5:5">
      <c r="E995892" s="315"/>
    </row>
    <row r="995893" spans="5:5" ht="21.75">
      <c r="E995893" s="537"/>
    </row>
    <row r="995894" spans="5:5">
      <c r="E995894" s="315"/>
    </row>
    <row r="995895" spans="5:5" ht="21.75">
      <c r="E995895" s="537"/>
    </row>
    <row r="995896" spans="5:5">
      <c r="E995896" s="315"/>
    </row>
    <row r="995897" spans="5:5" ht="21.75">
      <c r="E995897" s="537"/>
    </row>
    <row r="995898" spans="5:5">
      <c r="E995898" s="315"/>
    </row>
    <row r="995899" spans="5:5" ht="21.75">
      <c r="E995899" s="537"/>
    </row>
    <row r="995900" spans="5:5">
      <c r="E995900" s="315"/>
    </row>
    <row r="995901" spans="5:5" ht="21.75">
      <c r="E995901" s="537"/>
    </row>
    <row r="995902" spans="5:5">
      <c r="E995902" s="315"/>
    </row>
    <row r="995903" spans="5:5" ht="21.75">
      <c r="E995903" s="537"/>
    </row>
    <row r="995904" spans="5:5">
      <c r="E995904" s="315"/>
    </row>
    <row r="995905" spans="5:5" ht="21.75">
      <c r="E995905" s="537"/>
    </row>
    <row r="995906" spans="5:5">
      <c r="E995906" s="315"/>
    </row>
    <row r="995907" spans="5:5" ht="21.75">
      <c r="E995907" s="537"/>
    </row>
    <row r="995908" spans="5:5">
      <c r="E995908" s="315"/>
    </row>
    <row r="995909" spans="5:5" ht="21.75">
      <c r="E995909" s="537"/>
    </row>
    <row r="995910" spans="5:5">
      <c r="E995910" s="315"/>
    </row>
    <row r="995911" spans="5:5" ht="21.75">
      <c r="E995911" s="537"/>
    </row>
    <row r="995912" spans="5:5">
      <c r="E995912" s="315"/>
    </row>
    <row r="995913" spans="5:5" ht="21.75">
      <c r="E995913" s="537"/>
    </row>
    <row r="995914" spans="5:5">
      <c r="E995914" s="315"/>
    </row>
    <row r="995915" spans="5:5" ht="21.75">
      <c r="E995915" s="537"/>
    </row>
    <row r="995916" spans="5:5">
      <c r="E995916" s="315"/>
    </row>
    <row r="995917" spans="5:5" ht="21.75">
      <c r="E995917" s="537"/>
    </row>
    <row r="995918" spans="5:5">
      <c r="E995918" s="315"/>
    </row>
    <row r="995919" spans="5:5" ht="21.75">
      <c r="E995919" s="537"/>
    </row>
    <row r="995920" spans="5:5">
      <c r="E995920" s="315"/>
    </row>
    <row r="995921" spans="5:5" ht="21.75">
      <c r="E995921" s="537"/>
    </row>
    <row r="995922" spans="5:5">
      <c r="E995922" s="315"/>
    </row>
    <row r="995923" spans="5:5" ht="21.75">
      <c r="E995923" s="537"/>
    </row>
    <row r="995924" spans="5:5">
      <c r="E995924" s="315"/>
    </row>
    <row r="995925" spans="5:5" ht="21.75">
      <c r="E995925" s="537"/>
    </row>
    <row r="995926" spans="5:5">
      <c r="E995926" s="315"/>
    </row>
    <row r="995927" spans="5:5" ht="21.75">
      <c r="E995927" s="537"/>
    </row>
    <row r="995928" spans="5:5">
      <c r="E995928" s="315"/>
    </row>
    <row r="995929" spans="5:5" ht="21.75">
      <c r="E995929" s="537"/>
    </row>
    <row r="995930" spans="5:5">
      <c r="E995930" s="315"/>
    </row>
    <row r="995931" spans="5:5" ht="21.75">
      <c r="E995931" s="537"/>
    </row>
    <row r="995932" spans="5:5">
      <c r="E995932" s="315"/>
    </row>
    <row r="995933" spans="5:5" ht="21.75">
      <c r="E995933" s="537"/>
    </row>
    <row r="995934" spans="5:5">
      <c r="E995934" s="315"/>
    </row>
    <row r="995935" spans="5:5" ht="21.75">
      <c r="E995935" s="537"/>
    </row>
    <row r="995936" spans="5:5">
      <c r="E995936" s="315"/>
    </row>
    <row r="995937" spans="5:5" ht="21.75">
      <c r="E995937" s="537"/>
    </row>
    <row r="995938" spans="5:5">
      <c r="E995938" s="315"/>
    </row>
    <row r="995939" spans="5:5" ht="21.75">
      <c r="E995939" s="537"/>
    </row>
    <row r="995940" spans="5:5">
      <c r="E995940" s="315"/>
    </row>
    <row r="995941" spans="5:5" ht="21.75">
      <c r="E995941" s="537"/>
    </row>
    <row r="995942" spans="5:5">
      <c r="E995942" s="315"/>
    </row>
    <row r="995943" spans="5:5" ht="21.75">
      <c r="E995943" s="537"/>
    </row>
    <row r="995944" spans="5:5">
      <c r="E995944" s="315"/>
    </row>
    <row r="995945" spans="5:5" ht="21.75">
      <c r="E995945" s="537"/>
    </row>
    <row r="995946" spans="5:5">
      <c r="E995946" s="315"/>
    </row>
    <row r="995947" spans="5:5" ht="21.75">
      <c r="E995947" s="537"/>
    </row>
    <row r="995948" spans="5:5">
      <c r="E995948" s="315"/>
    </row>
    <row r="995949" spans="5:5" ht="21.75">
      <c r="E995949" s="537"/>
    </row>
    <row r="995950" spans="5:5">
      <c r="E995950" s="315"/>
    </row>
    <row r="995951" spans="5:5" ht="21.75">
      <c r="E995951" s="537"/>
    </row>
    <row r="995952" spans="5:5">
      <c r="E995952" s="315"/>
    </row>
    <row r="995953" spans="5:5" ht="21.75">
      <c r="E995953" s="537"/>
    </row>
    <row r="995954" spans="5:5">
      <c r="E995954" s="315"/>
    </row>
    <row r="995955" spans="5:5" ht="21.75">
      <c r="E995955" s="537"/>
    </row>
    <row r="995956" spans="5:5">
      <c r="E995956" s="315"/>
    </row>
    <row r="995957" spans="5:5" ht="21.75">
      <c r="E995957" s="537"/>
    </row>
    <row r="995958" spans="5:5">
      <c r="E995958" s="315"/>
    </row>
    <row r="995959" spans="5:5" ht="21.75">
      <c r="E995959" s="537"/>
    </row>
    <row r="995960" spans="5:5">
      <c r="E995960" s="315"/>
    </row>
    <row r="995961" spans="5:5" ht="21.75">
      <c r="E995961" s="537"/>
    </row>
    <row r="995962" spans="5:5">
      <c r="E995962" s="315"/>
    </row>
    <row r="995963" spans="5:5" ht="21.75">
      <c r="E995963" s="537"/>
    </row>
    <row r="995964" spans="5:5">
      <c r="E995964" s="315"/>
    </row>
    <row r="995965" spans="5:5" ht="21.75">
      <c r="E995965" s="537"/>
    </row>
    <row r="995966" spans="5:5">
      <c r="E995966" s="315"/>
    </row>
    <row r="995967" spans="5:5" ht="21.75">
      <c r="E995967" s="537"/>
    </row>
    <row r="995968" spans="5:5">
      <c r="E995968" s="315"/>
    </row>
    <row r="995969" spans="5:5" ht="21.75">
      <c r="E995969" s="537"/>
    </row>
    <row r="995970" spans="5:5">
      <c r="E995970" s="315"/>
    </row>
    <row r="995971" spans="5:5" ht="21.75">
      <c r="E995971" s="537"/>
    </row>
    <row r="995972" spans="5:5">
      <c r="E995972" s="315"/>
    </row>
    <row r="995973" spans="5:5" ht="21.75">
      <c r="E995973" s="537"/>
    </row>
    <row r="995974" spans="5:5">
      <c r="E995974" s="315"/>
    </row>
    <row r="995975" spans="5:5" ht="21.75">
      <c r="E995975" s="537"/>
    </row>
    <row r="995976" spans="5:5">
      <c r="E995976" s="315"/>
    </row>
    <row r="995977" spans="5:5" ht="21.75">
      <c r="E995977" s="537"/>
    </row>
    <row r="995978" spans="5:5">
      <c r="E995978" s="315"/>
    </row>
    <row r="995979" spans="5:5" ht="21.75">
      <c r="E995979" s="537"/>
    </row>
    <row r="995980" spans="5:5">
      <c r="E995980" s="315"/>
    </row>
    <row r="995981" spans="5:5" ht="21.75">
      <c r="E995981" s="537"/>
    </row>
    <row r="995982" spans="5:5">
      <c r="E995982" s="315"/>
    </row>
    <row r="995983" spans="5:5" ht="21.75">
      <c r="E995983" s="537"/>
    </row>
    <row r="995984" spans="5:5">
      <c r="E995984" s="315"/>
    </row>
    <row r="995985" spans="5:5" ht="21.75">
      <c r="E995985" s="537"/>
    </row>
    <row r="995986" spans="5:5">
      <c r="E995986" s="315"/>
    </row>
    <row r="995987" spans="5:5" ht="21.75">
      <c r="E995987" s="537"/>
    </row>
    <row r="995988" spans="5:5">
      <c r="E995988" s="315"/>
    </row>
    <row r="995989" spans="5:5" ht="21.75">
      <c r="E995989" s="537"/>
    </row>
    <row r="995990" spans="5:5">
      <c r="E995990" s="315"/>
    </row>
    <row r="995991" spans="5:5" ht="21.75">
      <c r="E995991" s="537"/>
    </row>
    <row r="995992" spans="5:5">
      <c r="E995992" s="315"/>
    </row>
    <row r="995993" spans="5:5" ht="21.75">
      <c r="E995993" s="537"/>
    </row>
    <row r="995994" spans="5:5">
      <c r="E995994" s="315"/>
    </row>
    <row r="995995" spans="5:5" ht="21.75">
      <c r="E995995" s="537"/>
    </row>
    <row r="995996" spans="5:5">
      <c r="E995996" s="315"/>
    </row>
    <row r="995997" spans="5:5" ht="21.75">
      <c r="E995997" s="537"/>
    </row>
    <row r="995998" spans="5:5">
      <c r="E995998" s="315"/>
    </row>
    <row r="995999" spans="5:5" ht="21.75">
      <c r="E995999" s="537"/>
    </row>
    <row r="996000" spans="5:5">
      <c r="E996000" s="315"/>
    </row>
    <row r="996001" spans="5:5" ht="21.75">
      <c r="E996001" s="537"/>
    </row>
    <row r="996002" spans="5:5">
      <c r="E996002" s="315"/>
    </row>
    <row r="996003" spans="5:5" ht="21.75">
      <c r="E996003" s="537"/>
    </row>
    <row r="996004" spans="5:5">
      <c r="E996004" s="315"/>
    </row>
    <row r="996005" spans="5:5" ht="21.75">
      <c r="E996005" s="537"/>
    </row>
    <row r="996006" spans="5:5">
      <c r="E996006" s="315"/>
    </row>
    <row r="996007" spans="5:5" ht="21.75">
      <c r="E996007" s="537"/>
    </row>
    <row r="996008" spans="5:5">
      <c r="E996008" s="315"/>
    </row>
    <row r="996009" spans="5:5" ht="21.75">
      <c r="E996009" s="537"/>
    </row>
    <row r="996010" spans="5:5">
      <c r="E996010" s="315"/>
    </row>
    <row r="996011" spans="5:5" ht="21.75">
      <c r="E996011" s="537"/>
    </row>
    <row r="996012" spans="5:5">
      <c r="E996012" s="315"/>
    </row>
    <row r="996013" spans="5:5" ht="21.75">
      <c r="E996013" s="537"/>
    </row>
    <row r="996014" spans="5:5">
      <c r="E996014" s="315"/>
    </row>
    <row r="996015" spans="5:5" ht="21.75">
      <c r="E996015" s="537"/>
    </row>
    <row r="996016" spans="5:5">
      <c r="E996016" s="315"/>
    </row>
    <row r="996017" spans="5:5" ht="21.75">
      <c r="E996017" s="537"/>
    </row>
    <row r="996018" spans="5:5">
      <c r="E996018" s="315"/>
    </row>
    <row r="996019" spans="5:5" ht="21.75">
      <c r="E996019" s="537"/>
    </row>
    <row r="996020" spans="5:5">
      <c r="E996020" s="315"/>
    </row>
    <row r="996021" spans="5:5" ht="21.75">
      <c r="E996021" s="537"/>
    </row>
    <row r="996022" spans="5:5">
      <c r="E996022" s="315"/>
    </row>
    <row r="996023" spans="5:5" ht="21.75">
      <c r="E996023" s="537"/>
    </row>
    <row r="996024" spans="5:5">
      <c r="E996024" s="315"/>
    </row>
    <row r="996025" spans="5:5" ht="21.75">
      <c r="E996025" s="537"/>
    </row>
    <row r="996026" spans="5:5">
      <c r="E996026" s="315"/>
    </row>
    <row r="996027" spans="5:5" ht="21.75">
      <c r="E996027" s="537"/>
    </row>
    <row r="996028" spans="5:5">
      <c r="E996028" s="315"/>
    </row>
    <row r="996029" spans="5:5" ht="21.75">
      <c r="E996029" s="537"/>
    </row>
    <row r="996030" spans="5:5">
      <c r="E996030" s="315"/>
    </row>
    <row r="996031" spans="5:5" ht="21.75">
      <c r="E996031" s="537"/>
    </row>
    <row r="996032" spans="5:5">
      <c r="E996032" s="315"/>
    </row>
    <row r="996033" spans="5:5" ht="21.75">
      <c r="E996033" s="537"/>
    </row>
    <row r="996034" spans="5:5">
      <c r="E996034" s="315"/>
    </row>
    <row r="996035" spans="5:5" ht="21.75">
      <c r="E996035" s="537"/>
    </row>
    <row r="996036" spans="5:5">
      <c r="E996036" s="315"/>
    </row>
    <row r="996037" spans="5:5" ht="21.75">
      <c r="E996037" s="537"/>
    </row>
    <row r="996038" spans="5:5">
      <c r="E996038" s="315"/>
    </row>
    <row r="996039" spans="5:5" ht="21.75">
      <c r="E996039" s="537"/>
    </row>
    <row r="996040" spans="5:5">
      <c r="E996040" s="315"/>
    </row>
    <row r="996041" spans="5:5" ht="21.75">
      <c r="E996041" s="537"/>
    </row>
    <row r="996042" spans="5:5">
      <c r="E996042" s="315"/>
    </row>
    <row r="996043" spans="5:5" ht="21.75">
      <c r="E996043" s="537"/>
    </row>
    <row r="996044" spans="5:5">
      <c r="E996044" s="315"/>
    </row>
    <row r="996045" spans="5:5" ht="21.75">
      <c r="E996045" s="537"/>
    </row>
    <row r="996046" spans="5:5">
      <c r="E996046" s="315"/>
    </row>
    <row r="996047" spans="5:5" ht="21.75">
      <c r="E996047" s="537"/>
    </row>
    <row r="996048" spans="5:5">
      <c r="E996048" s="315"/>
    </row>
    <row r="996049" spans="5:5" ht="21.75">
      <c r="E996049" s="537"/>
    </row>
    <row r="996050" spans="5:5">
      <c r="E996050" s="315"/>
    </row>
    <row r="996051" spans="5:5" ht="21.75">
      <c r="E996051" s="537"/>
    </row>
    <row r="996052" spans="5:5">
      <c r="E996052" s="315"/>
    </row>
    <row r="996053" spans="5:5" ht="21.75">
      <c r="E996053" s="537"/>
    </row>
    <row r="996054" spans="5:5">
      <c r="E996054" s="315"/>
    </row>
    <row r="996055" spans="5:5" ht="21.75">
      <c r="E996055" s="537"/>
    </row>
    <row r="996056" spans="5:5">
      <c r="E996056" s="315"/>
    </row>
    <row r="996057" spans="5:5" ht="21.75">
      <c r="E996057" s="537"/>
    </row>
    <row r="996058" spans="5:5">
      <c r="E996058" s="315"/>
    </row>
    <row r="996059" spans="5:5" ht="21.75">
      <c r="E996059" s="537"/>
    </row>
    <row r="996060" spans="5:5">
      <c r="E996060" s="315"/>
    </row>
    <row r="996061" spans="5:5" ht="21.75">
      <c r="E996061" s="537"/>
    </row>
    <row r="996062" spans="5:5">
      <c r="E996062" s="315"/>
    </row>
    <row r="996063" spans="5:5" ht="21.75">
      <c r="E996063" s="537"/>
    </row>
    <row r="996064" spans="5:5">
      <c r="E996064" s="315"/>
    </row>
    <row r="996065" spans="5:5" ht="21.75">
      <c r="E996065" s="537"/>
    </row>
    <row r="996066" spans="5:5">
      <c r="E996066" s="315"/>
    </row>
    <row r="996067" spans="5:5" ht="21.75">
      <c r="E996067" s="537"/>
    </row>
    <row r="996068" spans="5:5">
      <c r="E996068" s="315"/>
    </row>
    <row r="996069" spans="5:5" ht="21.75">
      <c r="E996069" s="537"/>
    </row>
    <row r="996070" spans="5:5">
      <c r="E996070" s="315"/>
    </row>
    <row r="996071" spans="5:5" ht="21.75">
      <c r="E996071" s="537"/>
    </row>
    <row r="996072" spans="5:5">
      <c r="E996072" s="315"/>
    </row>
    <row r="996073" spans="5:5" ht="21.75">
      <c r="E996073" s="537"/>
    </row>
    <row r="996074" spans="5:5">
      <c r="E996074" s="315"/>
    </row>
    <row r="996075" spans="5:5" ht="21.75">
      <c r="E996075" s="537"/>
    </row>
    <row r="996076" spans="5:5">
      <c r="E996076" s="315"/>
    </row>
    <row r="996077" spans="5:5" ht="21.75">
      <c r="E996077" s="537"/>
    </row>
    <row r="996078" spans="5:5">
      <c r="E996078" s="315"/>
    </row>
    <row r="996079" spans="5:5" ht="21.75">
      <c r="E996079" s="537"/>
    </row>
    <row r="996080" spans="5:5">
      <c r="E996080" s="315"/>
    </row>
    <row r="996081" spans="5:5" ht="21.75">
      <c r="E996081" s="537"/>
    </row>
    <row r="996082" spans="5:5">
      <c r="E996082" s="315"/>
    </row>
    <row r="996083" spans="5:5" ht="21.75">
      <c r="E996083" s="537"/>
    </row>
    <row r="996084" spans="5:5">
      <c r="E996084" s="315"/>
    </row>
    <row r="996085" spans="5:5" ht="21.75">
      <c r="E996085" s="537"/>
    </row>
    <row r="996086" spans="5:5">
      <c r="E996086" s="315"/>
    </row>
    <row r="996087" spans="5:5" ht="21.75">
      <c r="E996087" s="537"/>
    </row>
    <row r="996088" spans="5:5">
      <c r="E996088" s="315"/>
    </row>
    <row r="996089" spans="5:5" ht="21.75">
      <c r="E996089" s="537"/>
    </row>
    <row r="996090" spans="5:5">
      <c r="E996090" s="315"/>
    </row>
    <row r="996091" spans="5:5" ht="21.75">
      <c r="E996091" s="537"/>
    </row>
    <row r="996092" spans="5:5">
      <c r="E996092" s="315"/>
    </row>
    <row r="996093" spans="5:5" ht="21.75">
      <c r="E996093" s="537"/>
    </row>
    <row r="996094" spans="5:5">
      <c r="E996094" s="315"/>
    </row>
    <row r="996095" spans="5:5" ht="21.75">
      <c r="E996095" s="537"/>
    </row>
    <row r="996096" spans="5:5">
      <c r="E996096" s="315"/>
    </row>
    <row r="996097" spans="5:5" ht="21.75">
      <c r="E996097" s="537"/>
    </row>
    <row r="996098" spans="5:5">
      <c r="E996098" s="315"/>
    </row>
    <row r="996099" spans="5:5" ht="21.75">
      <c r="E996099" s="537"/>
    </row>
    <row r="996100" spans="5:5">
      <c r="E996100" s="315"/>
    </row>
    <row r="996101" spans="5:5" ht="21.75">
      <c r="E996101" s="537"/>
    </row>
    <row r="996102" spans="5:5">
      <c r="E996102" s="315"/>
    </row>
    <row r="996103" spans="5:5" ht="21.75">
      <c r="E996103" s="537"/>
    </row>
    <row r="996104" spans="5:5">
      <c r="E996104" s="315"/>
    </row>
    <row r="996105" spans="5:5" ht="21.75">
      <c r="E996105" s="537"/>
    </row>
    <row r="996106" spans="5:5">
      <c r="E996106" s="315"/>
    </row>
    <row r="996107" spans="5:5" ht="21.75">
      <c r="E996107" s="537"/>
    </row>
    <row r="996108" spans="5:5">
      <c r="E996108" s="315"/>
    </row>
    <row r="996109" spans="5:5" ht="21.75">
      <c r="E996109" s="537"/>
    </row>
    <row r="996110" spans="5:5">
      <c r="E996110" s="315"/>
    </row>
    <row r="996111" spans="5:5" ht="21.75">
      <c r="E996111" s="537"/>
    </row>
    <row r="996112" spans="5:5">
      <c r="E996112" s="315"/>
    </row>
    <row r="996113" spans="5:5" ht="21.75">
      <c r="E996113" s="537"/>
    </row>
    <row r="996114" spans="5:5">
      <c r="E996114" s="315"/>
    </row>
    <row r="996115" spans="5:5" ht="21.75">
      <c r="E996115" s="537"/>
    </row>
    <row r="996116" spans="5:5">
      <c r="E996116" s="315"/>
    </row>
    <row r="996117" spans="5:5" ht="21.75">
      <c r="E996117" s="537"/>
    </row>
    <row r="996118" spans="5:5">
      <c r="E996118" s="315"/>
    </row>
    <row r="996119" spans="5:5" ht="21.75">
      <c r="E996119" s="537"/>
    </row>
    <row r="996120" spans="5:5">
      <c r="E996120" s="315"/>
    </row>
    <row r="996121" spans="5:5" ht="21.75">
      <c r="E996121" s="537"/>
    </row>
    <row r="996122" spans="5:5">
      <c r="E996122" s="315"/>
    </row>
    <row r="996123" spans="5:5" ht="21.75">
      <c r="E996123" s="537"/>
    </row>
    <row r="996124" spans="5:5">
      <c r="E996124" s="315"/>
    </row>
    <row r="996125" spans="5:5" ht="21.75">
      <c r="E996125" s="537"/>
    </row>
    <row r="996126" spans="5:5">
      <c r="E996126" s="315"/>
    </row>
    <row r="996127" spans="5:5" ht="21.75">
      <c r="E996127" s="537"/>
    </row>
    <row r="996128" spans="5:5">
      <c r="E996128" s="315"/>
    </row>
    <row r="996129" spans="5:5" ht="21.75">
      <c r="E996129" s="537"/>
    </row>
    <row r="996130" spans="5:5">
      <c r="E996130" s="315"/>
    </row>
    <row r="996131" spans="5:5" ht="21.75">
      <c r="E996131" s="537"/>
    </row>
    <row r="996132" spans="5:5">
      <c r="E996132" s="315"/>
    </row>
    <row r="996133" spans="5:5" ht="21.75">
      <c r="E996133" s="537"/>
    </row>
    <row r="996134" spans="5:5">
      <c r="E996134" s="315"/>
    </row>
    <row r="996135" spans="5:5" ht="21.75">
      <c r="E996135" s="537"/>
    </row>
    <row r="996136" spans="5:5">
      <c r="E996136" s="315"/>
    </row>
    <row r="996137" spans="5:5" ht="21.75">
      <c r="E996137" s="537"/>
    </row>
    <row r="996138" spans="5:5">
      <c r="E996138" s="315"/>
    </row>
    <row r="996139" spans="5:5" ht="21.75">
      <c r="E996139" s="537"/>
    </row>
    <row r="996140" spans="5:5">
      <c r="E996140" s="315"/>
    </row>
    <row r="996141" spans="5:5" ht="21.75">
      <c r="E996141" s="537"/>
    </row>
    <row r="996142" spans="5:5">
      <c r="E996142" s="315"/>
    </row>
    <row r="996143" spans="5:5" ht="21.75">
      <c r="E996143" s="537"/>
    </row>
    <row r="996144" spans="5:5">
      <c r="E996144" s="315"/>
    </row>
    <row r="996145" spans="5:5" ht="21.75">
      <c r="E996145" s="537"/>
    </row>
    <row r="996146" spans="5:5">
      <c r="E996146" s="315"/>
    </row>
    <row r="996147" spans="5:5" ht="21.75">
      <c r="E996147" s="537"/>
    </row>
    <row r="996148" spans="5:5">
      <c r="E996148" s="315"/>
    </row>
    <row r="996149" spans="5:5" ht="21.75">
      <c r="E996149" s="537"/>
    </row>
    <row r="996150" spans="5:5">
      <c r="E996150" s="315"/>
    </row>
    <row r="996151" spans="5:5" ht="21.75">
      <c r="E996151" s="537"/>
    </row>
    <row r="996152" spans="5:5">
      <c r="E996152" s="315"/>
    </row>
    <row r="996153" spans="5:5" ht="21.75">
      <c r="E996153" s="537"/>
    </row>
    <row r="996154" spans="5:5">
      <c r="E996154" s="315"/>
    </row>
    <row r="996155" spans="5:5" ht="21.75">
      <c r="E996155" s="537"/>
    </row>
    <row r="996156" spans="5:5">
      <c r="E996156" s="315"/>
    </row>
    <row r="996157" spans="5:5" ht="21.75">
      <c r="E996157" s="537"/>
    </row>
    <row r="996158" spans="5:5">
      <c r="E996158" s="315"/>
    </row>
    <row r="996159" spans="5:5" ht="21.75">
      <c r="E996159" s="537"/>
    </row>
    <row r="996160" spans="5:5">
      <c r="E996160" s="315"/>
    </row>
    <row r="996161" spans="5:5" ht="21.75">
      <c r="E996161" s="537"/>
    </row>
    <row r="996162" spans="5:5">
      <c r="E996162" s="315"/>
    </row>
    <row r="996163" spans="5:5" ht="21.75">
      <c r="E996163" s="537"/>
    </row>
    <row r="996164" spans="5:5">
      <c r="E996164" s="315"/>
    </row>
    <row r="996165" spans="5:5" ht="21.75">
      <c r="E996165" s="537"/>
    </row>
    <row r="996166" spans="5:5">
      <c r="E996166" s="315"/>
    </row>
    <row r="996167" spans="5:5" ht="21.75">
      <c r="E996167" s="537"/>
    </row>
    <row r="996168" spans="5:5">
      <c r="E996168" s="315"/>
    </row>
    <row r="996169" spans="5:5" ht="21.75">
      <c r="E996169" s="537"/>
    </row>
    <row r="996170" spans="5:5">
      <c r="E996170" s="315"/>
    </row>
    <row r="996171" spans="5:5" ht="21.75">
      <c r="E996171" s="537"/>
    </row>
    <row r="996172" spans="5:5">
      <c r="E996172" s="315"/>
    </row>
    <row r="996173" spans="5:5" ht="21.75">
      <c r="E996173" s="537"/>
    </row>
    <row r="996174" spans="5:5">
      <c r="E996174" s="315"/>
    </row>
    <row r="996175" spans="5:5" ht="21.75">
      <c r="E996175" s="537"/>
    </row>
    <row r="996176" spans="5:5">
      <c r="E996176" s="315"/>
    </row>
    <row r="996177" spans="5:5" ht="21.75">
      <c r="E996177" s="537"/>
    </row>
    <row r="996178" spans="5:5">
      <c r="E996178" s="315"/>
    </row>
    <row r="996179" spans="5:5" ht="21.75">
      <c r="E996179" s="537"/>
    </row>
    <row r="996180" spans="5:5">
      <c r="E996180" s="315"/>
    </row>
    <row r="996181" spans="5:5" ht="21.75">
      <c r="E996181" s="537"/>
    </row>
    <row r="996182" spans="5:5">
      <c r="E996182" s="315"/>
    </row>
    <row r="996183" spans="5:5" ht="21.75">
      <c r="E996183" s="537"/>
    </row>
    <row r="996184" spans="5:5">
      <c r="E996184" s="315"/>
    </row>
    <row r="996185" spans="5:5" ht="21.75">
      <c r="E996185" s="537"/>
    </row>
    <row r="996186" spans="5:5">
      <c r="E996186" s="315"/>
    </row>
    <row r="996187" spans="5:5" ht="21.75">
      <c r="E996187" s="537"/>
    </row>
    <row r="996188" spans="5:5">
      <c r="E996188" s="315"/>
    </row>
    <row r="996189" spans="5:5" ht="21.75">
      <c r="E996189" s="537"/>
    </row>
    <row r="996190" spans="5:5">
      <c r="E996190" s="315"/>
    </row>
    <row r="996191" spans="5:5" ht="21.75">
      <c r="E996191" s="537"/>
    </row>
    <row r="996192" spans="5:5">
      <c r="E996192" s="315"/>
    </row>
    <row r="996193" spans="5:5" ht="21.75">
      <c r="E996193" s="537"/>
    </row>
    <row r="996194" spans="5:5">
      <c r="E996194" s="315"/>
    </row>
    <row r="996195" spans="5:5" ht="21.75">
      <c r="E996195" s="537"/>
    </row>
    <row r="996196" spans="5:5">
      <c r="E996196" s="315"/>
    </row>
    <row r="996197" spans="5:5" ht="21.75">
      <c r="E996197" s="537"/>
    </row>
    <row r="996198" spans="5:5">
      <c r="E996198" s="315"/>
    </row>
    <row r="996199" spans="5:5" ht="21.75">
      <c r="E996199" s="537"/>
    </row>
    <row r="996200" spans="5:5">
      <c r="E996200" s="315"/>
    </row>
    <row r="996201" spans="5:5" ht="21.75">
      <c r="E996201" s="537"/>
    </row>
    <row r="996202" spans="5:5">
      <c r="E996202" s="315"/>
    </row>
    <row r="996203" spans="5:5" ht="21.75">
      <c r="E996203" s="537"/>
    </row>
    <row r="996204" spans="5:5">
      <c r="E996204" s="315"/>
    </row>
    <row r="996205" spans="5:5" ht="21.75">
      <c r="E996205" s="537"/>
    </row>
    <row r="996206" spans="5:5">
      <c r="E996206" s="315"/>
    </row>
    <row r="996207" spans="5:5" ht="21.75">
      <c r="E996207" s="537"/>
    </row>
    <row r="996208" spans="5:5">
      <c r="E996208" s="315"/>
    </row>
    <row r="996209" spans="5:5" ht="21.75">
      <c r="E996209" s="537"/>
    </row>
    <row r="996210" spans="5:5">
      <c r="E996210" s="315"/>
    </row>
    <row r="996211" spans="5:5" ht="21.75">
      <c r="E996211" s="537"/>
    </row>
    <row r="996212" spans="5:5">
      <c r="E996212" s="315"/>
    </row>
    <row r="996213" spans="5:5" ht="21.75">
      <c r="E996213" s="537"/>
    </row>
    <row r="996214" spans="5:5">
      <c r="E996214" s="315"/>
    </row>
    <row r="996215" spans="5:5" ht="21.75">
      <c r="E996215" s="537"/>
    </row>
    <row r="996216" spans="5:5">
      <c r="E996216" s="315"/>
    </row>
    <row r="996217" spans="5:5" ht="21.75">
      <c r="E996217" s="537"/>
    </row>
    <row r="996218" spans="5:5">
      <c r="E996218" s="315"/>
    </row>
    <row r="996219" spans="5:5" ht="21.75">
      <c r="E996219" s="537"/>
    </row>
    <row r="996220" spans="5:5">
      <c r="E996220" s="315"/>
    </row>
    <row r="996221" spans="5:5" ht="21.75">
      <c r="E996221" s="537"/>
    </row>
    <row r="996222" spans="5:5">
      <c r="E996222" s="315"/>
    </row>
    <row r="996223" spans="5:5" ht="21.75">
      <c r="E996223" s="537"/>
    </row>
    <row r="996224" spans="5:5">
      <c r="E996224" s="315"/>
    </row>
    <row r="996225" spans="5:5" ht="21.75">
      <c r="E996225" s="537"/>
    </row>
    <row r="996226" spans="5:5">
      <c r="E996226" s="315"/>
    </row>
    <row r="996227" spans="5:5" ht="21.75">
      <c r="E996227" s="537"/>
    </row>
    <row r="996228" spans="5:5">
      <c r="E996228" s="315"/>
    </row>
    <row r="996229" spans="5:5" ht="21.75">
      <c r="E996229" s="537"/>
    </row>
    <row r="996230" spans="5:5">
      <c r="E996230" s="315"/>
    </row>
    <row r="996231" spans="5:5" ht="21.75">
      <c r="E996231" s="537"/>
    </row>
    <row r="996232" spans="5:5">
      <c r="E996232" s="315"/>
    </row>
    <row r="996233" spans="5:5" ht="21.75">
      <c r="E996233" s="537"/>
    </row>
    <row r="996234" spans="5:5">
      <c r="E996234" s="315"/>
    </row>
    <row r="996235" spans="5:5" ht="21.75">
      <c r="E996235" s="537"/>
    </row>
    <row r="996236" spans="5:5">
      <c r="E996236" s="315"/>
    </row>
    <row r="996237" spans="5:5" ht="21.75">
      <c r="E996237" s="537"/>
    </row>
    <row r="996238" spans="5:5">
      <c r="E996238" s="315"/>
    </row>
    <row r="996239" spans="5:5" ht="21.75">
      <c r="E996239" s="537"/>
    </row>
    <row r="996240" spans="5:5">
      <c r="E996240" s="315"/>
    </row>
    <row r="996241" spans="5:5" ht="21.75">
      <c r="E996241" s="537"/>
    </row>
    <row r="996242" spans="5:5">
      <c r="E996242" s="315"/>
    </row>
    <row r="996243" spans="5:5" ht="21.75">
      <c r="E996243" s="537"/>
    </row>
    <row r="996244" spans="5:5">
      <c r="E996244" s="315"/>
    </row>
    <row r="996245" spans="5:5" ht="21.75">
      <c r="E996245" s="537"/>
    </row>
    <row r="996246" spans="5:5">
      <c r="E996246" s="315"/>
    </row>
    <row r="996247" spans="5:5" ht="21.75">
      <c r="E996247" s="537"/>
    </row>
    <row r="996248" spans="5:5">
      <c r="E996248" s="315"/>
    </row>
    <row r="996249" spans="5:5" ht="21.75">
      <c r="E996249" s="537"/>
    </row>
    <row r="996250" spans="5:5">
      <c r="E996250" s="315"/>
    </row>
    <row r="996251" spans="5:5" ht="21.75">
      <c r="E996251" s="537"/>
    </row>
    <row r="996252" spans="5:5">
      <c r="E996252" s="315"/>
    </row>
    <row r="996253" spans="5:5" ht="21.75">
      <c r="E996253" s="537"/>
    </row>
    <row r="996254" spans="5:5">
      <c r="E996254" s="315"/>
    </row>
    <row r="996255" spans="5:5" ht="21.75">
      <c r="E996255" s="537"/>
    </row>
    <row r="996256" spans="5:5">
      <c r="E996256" s="315"/>
    </row>
    <row r="996257" spans="5:5" ht="21.75">
      <c r="E996257" s="537"/>
    </row>
    <row r="996258" spans="5:5">
      <c r="E996258" s="315"/>
    </row>
    <row r="996259" spans="5:5" ht="21.75">
      <c r="E996259" s="537"/>
    </row>
    <row r="996260" spans="5:5">
      <c r="E996260" s="315"/>
    </row>
    <row r="996261" spans="5:5" ht="21.75">
      <c r="E996261" s="537"/>
    </row>
    <row r="996262" spans="5:5">
      <c r="E996262" s="315"/>
    </row>
    <row r="996263" spans="5:5" ht="21.75">
      <c r="E996263" s="537"/>
    </row>
    <row r="996264" spans="5:5">
      <c r="E996264" s="315"/>
    </row>
    <row r="996265" spans="5:5" ht="21.75">
      <c r="E996265" s="537"/>
    </row>
    <row r="996266" spans="5:5">
      <c r="E996266" s="315"/>
    </row>
    <row r="996267" spans="5:5" ht="21.75">
      <c r="E996267" s="537"/>
    </row>
    <row r="996268" spans="5:5">
      <c r="E996268" s="315"/>
    </row>
    <row r="996269" spans="5:5" ht="21.75">
      <c r="E996269" s="537"/>
    </row>
    <row r="996270" spans="5:5">
      <c r="E996270" s="315"/>
    </row>
    <row r="996271" spans="5:5" ht="21.75">
      <c r="E996271" s="537"/>
    </row>
    <row r="996272" spans="5:5">
      <c r="E996272" s="315"/>
    </row>
    <row r="996273" spans="5:5" ht="21.75">
      <c r="E996273" s="537"/>
    </row>
    <row r="996274" spans="5:5">
      <c r="E996274" s="315"/>
    </row>
    <row r="996275" spans="5:5" ht="21.75">
      <c r="E996275" s="537"/>
    </row>
    <row r="996276" spans="5:5">
      <c r="E996276" s="315"/>
    </row>
    <row r="996277" spans="5:5" ht="21.75">
      <c r="E996277" s="537"/>
    </row>
    <row r="996278" spans="5:5">
      <c r="E996278" s="315"/>
    </row>
    <row r="996279" spans="5:5" ht="21.75">
      <c r="E996279" s="537"/>
    </row>
    <row r="996280" spans="5:5">
      <c r="E996280" s="315"/>
    </row>
    <row r="996281" spans="5:5" ht="21.75">
      <c r="E996281" s="537"/>
    </row>
    <row r="996282" spans="5:5">
      <c r="E996282" s="315"/>
    </row>
    <row r="996283" spans="5:5" ht="21.75">
      <c r="E996283" s="537"/>
    </row>
    <row r="996284" spans="5:5">
      <c r="E996284" s="315"/>
    </row>
    <row r="996285" spans="5:5" ht="21.75">
      <c r="E996285" s="537"/>
    </row>
    <row r="996286" spans="5:5">
      <c r="E996286" s="315"/>
    </row>
    <row r="996287" spans="5:5" ht="21.75">
      <c r="E996287" s="537"/>
    </row>
    <row r="996288" spans="5:5">
      <c r="E996288" s="315"/>
    </row>
    <row r="996289" spans="5:5" ht="21.75">
      <c r="E996289" s="537"/>
    </row>
    <row r="996290" spans="5:5">
      <c r="E996290" s="315"/>
    </row>
    <row r="996291" spans="5:5" ht="21.75">
      <c r="E996291" s="537"/>
    </row>
    <row r="996292" spans="5:5">
      <c r="E996292" s="315"/>
    </row>
    <row r="996293" spans="5:5" ht="21.75">
      <c r="E996293" s="537"/>
    </row>
    <row r="996294" spans="5:5">
      <c r="E996294" s="315"/>
    </row>
    <row r="996295" spans="5:5" ht="21.75">
      <c r="E996295" s="537"/>
    </row>
    <row r="996296" spans="5:5">
      <c r="E996296" s="315"/>
    </row>
    <row r="996297" spans="5:5" ht="21.75">
      <c r="E996297" s="537"/>
    </row>
    <row r="996298" spans="5:5">
      <c r="E996298" s="315"/>
    </row>
    <row r="996299" spans="5:5" ht="21.75">
      <c r="E996299" s="537"/>
    </row>
    <row r="996300" spans="5:5">
      <c r="E996300" s="315"/>
    </row>
    <row r="996301" spans="5:5" ht="21.75">
      <c r="E996301" s="537"/>
    </row>
    <row r="996302" spans="5:5">
      <c r="E996302" s="315"/>
    </row>
    <row r="996303" spans="5:5" ht="21.75">
      <c r="E996303" s="537"/>
    </row>
    <row r="996304" spans="5:5">
      <c r="E996304" s="315"/>
    </row>
    <row r="996305" spans="5:5" ht="21.75">
      <c r="E996305" s="537"/>
    </row>
    <row r="996306" spans="5:5">
      <c r="E996306" s="315"/>
    </row>
    <row r="996307" spans="5:5" ht="21.75">
      <c r="E996307" s="537"/>
    </row>
    <row r="996308" spans="5:5">
      <c r="E996308" s="315"/>
    </row>
    <row r="996309" spans="5:5" ht="21.75">
      <c r="E996309" s="537"/>
    </row>
    <row r="996310" spans="5:5">
      <c r="E996310" s="315"/>
    </row>
    <row r="996311" spans="5:5" ht="21.75">
      <c r="E996311" s="537"/>
    </row>
    <row r="996312" spans="5:5">
      <c r="E996312" s="315"/>
    </row>
    <row r="996313" spans="5:5" ht="21.75">
      <c r="E996313" s="537"/>
    </row>
    <row r="996314" spans="5:5">
      <c r="E996314" s="315"/>
    </row>
    <row r="996315" spans="5:5" ht="21.75">
      <c r="E996315" s="537"/>
    </row>
    <row r="996316" spans="5:5">
      <c r="E996316" s="315"/>
    </row>
    <row r="996317" spans="5:5" ht="21.75">
      <c r="E996317" s="537"/>
    </row>
    <row r="996318" spans="5:5">
      <c r="E996318" s="315"/>
    </row>
    <row r="996319" spans="5:5" ht="21.75">
      <c r="E996319" s="537"/>
    </row>
    <row r="996320" spans="5:5">
      <c r="E996320" s="315"/>
    </row>
    <row r="996321" spans="5:5" ht="21.75">
      <c r="E996321" s="537"/>
    </row>
    <row r="996322" spans="5:5">
      <c r="E996322" s="315"/>
    </row>
    <row r="996323" spans="5:5" ht="21.75">
      <c r="E996323" s="537"/>
    </row>
    <row r="996324" spans="5:5">
      <c r="E996324" s="315"/>
    </row>
    <row r="996325" spans="5:5" ht="21.75">
      <c r="E996325" s="537"/>
    </row>
    <row r="996326" spans="5:5">
      <c r="E996326" s="315"/>
    </row>
    <row r="996327" spans="5:5" ht="21.75">
      <c r="E996327" s="537"/>
    </row>
    <row r="996328" spans="5:5">
      <c r="E996328" s="315"/>
    </row>
    <row r="996329" spans="5:5" ht="21.75">
      <c r="E996329" s="537"/>
    </row>
    <row r="996330" spans="5:5">
      <c r="E996330" s="315"/>
    </row>
    <row r="996331" spans="5:5" ht="21.75">
      <c r="E996331" s="537"/>
    </row>
    <row r="996332" spans="5:5">
      <c r="E996332" s="315"/>
    </row>
    <row r="996333" spans="5:5" ht="21.75">
      <c r="E996333" s="537"/>
    </row>
    <row r="996334" spans="5:5">
      <c r="E996334" s="315"/>
    </row>
    <row r="996335" spans="5:5" ht="21.75">
      <c r="E996335" s="537"/>
    </row>
    <row r="996336" spans="5:5">
      <c r="E996336" s="315"/>
    </row>
    <row r="996337" spans="5:5" ht="21.75">
      <c r="E996337" s="537"/>
    </row>
    <row r="996338" spans="5:5">
      <c r="E996338" s="315"/>
    </row>
    <row r="996339" spans="5:5" ht="21.75">
      <c r="E996339" s="537"/>
    </row>
    <row r="996340" spans="5:5">
      <c r="E996340" s="315"/>
    </row>
    <row r="996341" spans="5:5" ht="21.75">
      <c r="E996341" s="537"/>
    </row>
    <row r="996342" spans="5:5">
      <c r="E996342" s="315"/>
    </row>
    <row r="996343" spans="5:5" ht="21.75">
      <c r="E996343" s="537"/>
    </row>
    <row r="996344" spans="5:5">
      <c r="E996344" s="315"/>
    </row>
    <row r="996345" spans="5:5" ht="21.75">
      <c r="E996345" s="537"/>
    </row>
    <row r="996346" spans="5:5">
      <c r="E996346" s="315"/>
    </row>
    <row r="996347" spans="5:5" ht="21.75">
      <c r="E996347" s="537"/>
    </row>
    <row r="996348" spans="5:5">
      <c r="E996348" s="315"/>
    </row>
    <row r="996349" spans="5:5" ht="21.75">
      <c r="E996349" s="537"/>
    </row>
    <row r="996350" spans="5:5">
      <c r="E996350" s="315"/>
    </row>
    <row r="996351" spans="5:5" ht="21.75">
      <c r="E996351" s="537"/>
    </row>
    <row r="996352" spans="5:5">
      <c r="E996352" s="315"/>
    </row>
    <row r="996353" spans="5:5" ht="21.75">
      <c r="E996353" s="537"/>
    </row>
    <row r="996354" spans="5:5">
      <c r="E996354" s="315"/>
    </row>
    <row r="996355" spans="5:5" ht="21.75">
      <c r="E996355" s="537"/>
    </row>
    <row r="996356" spans="5:5">
      <c r="E996356" s="315"/>
    </row>
    <row r="996357" spans="5:5" ht="21.75">
      <c r="E996357" s="537"/>
    </row>
    <row r="996358" spans="5:5">
      <c r="E996358" s="315"/>
    </row>
    <row r="996359" spans="5:5" ht="21.75">
      <c r="E996359" s="537"/>
    </row>
    <row r="996360" spans="5:5">
      <c r="E996360" s="315"/>
    </row>
    <row r="996361" spans="5:5" ht="21.75">
      <c r="E996361" s="537"/>
    </row>
    <row r="996362" spans="5:5">
      <c r="E996362" s="315"/>
    </row>
    <row r="996363" spans="5:5" ht="21.75">
      <c r="E996363" s="537"/>
    </row>
    <row r="996364" spans="5:5">
      <c r="E996364" s="315"/>
    </row>
    <row r="996365" spans="5:5" ht="21.75">
      <c r="E996365" s="537"/>
    </row>
    <row r="996366" spans="5:5">
      <c r="E996366" s="315"/>
    </row>
    <row r="996367" spans="5:5" ht="21.75">
      <c r="E996367" s="537"/>
    </row>
    <row r="996368" spans="5:5">
      <c r="E996368" s="315"/>
    </row>
    <row r="996369" spans="5:5" ht="21.75">
      <c r="E996369" s="537"/>
    </row>
    <row r="996370" spans="5:5">
      <c r="E996370" s="315"/>
    </row>
    <row r="996371" spans="5:5" ht="21.75">
      <c r="E996371" s="537"/>
    </row>
    <row r="996372" spans="5:5">
      <c r="E996372" s="315"/>
    </row>
    <row r="996373" spans="5:5" ht="21.75">
      <c r="E996373" s="537"/>
    </row>
    <row r="996374" spans="5:5">
      <c r="E996374" s="315"/>
    </row>
    <row r="996375" spans="5:5" ht="21.75">
      <c r="E996375" s="537"/>
    </row>
    <row r="996376" spans="5:5">
      <c r="E996376" s="315"/>
    </row>
    <row r="996377" spans="5:5" ht="21.75">
      <c r="E996377" s="537"/>
    </row>
    <row r="996378" spans="5:5">
      <c r="E996378" s="315"/>
    </row>
    <row r="996379" spans="5:5" ht="21.75">
      <c r="E996379" s="537"/>
    </row>
    <row r="996380" spans="5:5">
      <c r="E996380" s="315"/>
    </row>
    <row r="996381" spans="5:5" ht="21.75">
      <c r="E996381" s="537"/>
    </row>
    <row r="996382" spans="5:5">
      <c r="E996382" s="315"/>
    </row>
    <row r="996383" spans="5:5" ht="21.75">
      <c r="E996383" s="537"/>
    </row>
    <row r="996384" spans="5:5">
      <c r="E996384" s="315"/>
    </row>
    <row r="996385" spans="5:5" ht="21.75">
      <c r="E996385" s="537"/>
    </row>
    <row r="996386" spans="5:5">
      <c r="E996386" s="315"/>
    </row>
    <row r="996387" spans="5:5" ht="21.75">
      <c r="E996387" s="537"/>
    </row>
    <row r="996388" spans="5:5">
      <c r="E996388" s="315"/>
    </row>
    <row r="996389" spans="5:5" ht="21.75">
      <c r="E996389" s="537"/>
    </row>
    <row r="996390" spans="5:5">
      <c r="E996390" s="315"/>
    </row>
    <row r="996391" spans="5:5" ht="21.75">
      <c r="E996391" s="537"/>
    </row>
    <row r="996392" spans="5:5">
      <c r="E996392" s="315"/>
    </row>
    <row r="996393" spans="5:5" ht="21.75">
      <c r="E996393" s="537"/>
    </row>
    <row r="996394" spans="5:5">
      <c r="E996394" s="315"/>
    </row>
    <row r="996395" spans="5:5" ht="21.75">
      <c r="E996395" s="537"/>
    </row>
    <row r="996396" spans="5:5">
      <c r="E996396" s="315"/>
    </row>
    <row r="996397" spans="5:5" ht="21.75">
      <c r="E996397" s="537"/>
    </row>
    <row r="996398" spans="5:5">
      <c r="E996398" s="315"/>
    </row>
    <row r="996399" spans="5:5" ht="21.75">
      <c r="E996399" s="537"/>
    </row>
    <row r="996400" spans="5:5">
      <c r="E996400" s="315"/>
    </row>
    <row r="996401" spans="5:5" ht="21.75">
      <c r="E996401" s="537"/>
    </row>
    <row r="996402" spans="5:5">
      <c r="E996402" s="315"/>
    </row>
    <row r="996403" spans="5:5" ht="21.75">
      <c r="E996403" s="537"/>
    </row>
    <row r="996404" spans="5:5">
      <c r="E996404" s="315"/>
    </row>
    <row r="996405" spans="5:5" ht="21.75">
      <c r="E996405" s="537"/>
    </row>
    <row r="996406" spans="5:5">
      <c r="E996406" s="315"/>
    </row>
    <row r="996407" spans="5:5" ht="21.75">
      <c r="E996407" s="537"/>
    </row>
    <row r="996408" spans="5:5">
      <c r="E996408" s="315"/>
    </row>
    <row r="996409" spans="5:5" ht="21.75">
      <c r="E996409" s="537"/>
    </row>
    <row r="996410" spans="5:5">
      <c r="E996410" s="315"/>
    </row>
    <row r="996411" spans="5:5" ht="21.75">
      <c r="E996411" s="537"/>
    </row>
    <row r="996412" spans="5:5">
      <c r="E996412" s="315"/>
    </row>
    <row r="996413" spans="5:5" ht="21.75">
      <c r="E996413" s="537"/>
    </row>
    <row r="996414" spans="5:5">
      <c r="E996414" s="315"/>
    </row>
    <row r="996415" spans="5:5" ht="21.75">
      <c r="E996415" s="537"/>
    </row>
    <row r="996416" spans="5:5">
      <c r="E996416" s="315"/>
    </row>
    <row r="996417" spans="5:5" ht="21.75">
      <c r="E996417" s="537"/>
    </row>
    <row r="996418" spans="5:5">
      <c r="E996418" s="315"/>
    </row>
    <row r="996419" spans="5:5" ht="21.75">
      <c r="E996419" s="537"/>
    </row>
    <row r="996420" spans="5:5">
      <c r="E996420" s="315"/>
    </row>
    <row r="996421" spans="5:5" ht="21.75">
      <c r="E996421" s="537"/>
    </row>
    <row r="996422" spans="5:5">
      <c r="E996422" s="315"/>
    </row>
    <row r="996423" spans="5:5" ht="21.75">
      <c r="E996423" s="537"/>
    </row>
    <row r="996424" spans="5:5">
      <c r="E996424" s="315"/>
    </row>
    <row r="996425" spans="5:5" ht="21.75">
      <c r="E996425" s="537"/>
    </row>
    <row r="996426" spans="5:5">
      <c r="E996426" s="315"/>
    </row>
    <row r="996427" spans="5:5" ht="21.75">
      <c r="E996427" s="537"/>
    </row>
    <row r="996428" spans="5:5">
      <c r="E996428" s="315"/>
    </row>
    <row r="996429" spans="5:5" ht="21.75">
      <c r="E996429" s="537"/>
    </row>
    <row r="996430" spans="5:5">
      <c r="E996430" s="315"/>
    </row>
    <row r="996431" spans="5:5" ht="21.75">
      <c r="E996431" s="537"/>
    </row>
    <row r="996432" spans="5:5">
      <c r="E996432" s="315"/>
    </row>
    <row r="996433" spans="5:5" ht="21.75">
      <c r="E996433" s="537"/>
    </row>
    <row r="996434" spans="5:5">
      <c r="E996434" s="315"/>
    </row>
    <row r="996435" spans="5:5" ht="21.75">
      <c r="E996435" s="537"/>
    </row>
    <row r="996436" spans="5:5">
      <c r="E996436" s="315"/>
    </row>
    <row r="996437" spans="5:5" ht="21.75">
      <c r="E996437" s="537"/>
    </row>
    <row r="996438" spans="5:5">
      <c r="E996438" s="315"/>
    </row>
    <row r="996439" spans="5:5" ht="21.75">
      <c r="E996439" s="537"/>
    </row>
    <row r="996440" spans="5:5">
      <c r="E996440" s="315"/>
    </row>
    <row r="996441" spans="5:5" ht="21.75">
      <c r="E996441" s="537"/>
    </row>
    <row r="996442" spans="5:5">
      <c r="E996442" s="315"/>
    </row>
    <row r="996443" spans="5:5" ht="21.75">
      <c r="E996443" s="537"/>
    </row>
    <row r="996444" spans="5:5">
      <c r="E996444" s="315"/>
    </row>
    <row r="996445" spans="5:5" ht="21.75">
      <c r="E996445" s="537"/>
    </row>
    <row r="996446" spans="5:5">
      <c r="E996446" s="315"/>
    </row>
    <row r="996447" spans="5:5" ht="21.75">
      <c r="E996447" s="537"/>
    </row>
    <row r="996448" spans="5:5">
      <c r="E996448" s="315"/>
    </row>
    <row r="996449" spans="5:5" ht="21.75">
      <c r="E996449" s="537"/>
    </row>
    <row r="996450" spans="5:5">
      <c r="E996450" s="315"/>
    </row>
    <row r="996451" spans="5:5" ht="21.75">
      <c r="E996451" s="537"/>
    </row>
    <row r="996452" spans="5:5">
      <c r="E996452" s="315"/>
    </row>
    <row r="996453" spans="5:5" ht="21.75">
      <c r="E996453" s="537"/>
    </row>
    <row r="996454" spans="5:5">
      <c r="E996454" s="315"/>
    </row>
    <row r="996455" spans="5:5" ht="21.75">
      <c r="E996455" s="537"/>
    </row>
    <row r="996456" spans="5:5">
      <c r="E996456" s="315"/>
    </row>
    <row r="996457" spans="5:5" ht="21.75">
      <c r="E996457" s="537"/>
    </row>
    <row r="996458" spans="5:5">
      <c r="E996458" s="315"/>
    </row>
    <row r="996459" spans="5:5" ht="21.75">
      <c r="E996459" s="537"/>
    </row>
    <row r="996460" spans="5:5">
      <c r="E996460" s="315"/>
    </row>
    <row r="996461" spans="5:5" ht="21.75">
      <c r="E996461" s="537"/>
    </row>
    <row r="996462" spans="5:5">
      <c r="E996462" s="315"/>
    </row>
    <row r="996463" spans="5:5" ht="21.75">
      <c r="E996463" s="537"/>
    </row>
    <row r="996464" spans="5:5">
      <c r="E996464" s="315"/>
    </row>
    <row r="996465" spans="5:5" ht="21.75">
      <c r="E996465" s="537"/>
    </row>
    <row r="996466" spans="5:5">
      <c r="E996466" s="315"/>
    </row>
    <row r="996467" spans="5:5" ht="21.75">
      <c r="E996467" s="537"/>
    </row>
    <row r="996468" spans="5:5">
      <c r="E996468" s="315"/>
    </row>
    <row r="996469" spans="5:5" ht="21.75">
      <c r="E996469" s="537"/>
    </row>
    <row r="996470" spans="5:5">
      <c r="E996470" s="315"/>
    </row>
    <row r="996471" spans="5:5" ht="21.75">
      <c r="E996471" s="537"/>
    </row>
    <row r="996472" spans="5:5">
      <c r="E996472" s="315"/>
    </row>
    <row r="996473" spans="5:5" ht="21.75">
      <c r="E996473" s="537"/>
    </row>
    <row r="996474" spans="5:5">
      <c r="E996474" s="315"/>
    </row>
    <row r="996475" spans="5:5" ht="21.75">
      <c r="E996475" s="537"/>
    </row>
    <row r="996476" spans="5:5">
      <c r="E996476" s="315"/>
    </row>
    <row r="996477" spans="5:5" ht="21.75">
      <c r="E996477" s="537"/>
    </row>
    <row r="996478" spans="5:5">
      <c r="E996478" s="315"/>
    </row>
    <row r="996479" spans="5:5" ht="21.75">
      <c r="E996479" s="537"/>
    </row>
    <row r="996480" spans="5:5">
      <c r="E996480" s="315"/>
    </row>
    <row r="996481" spans="5:5" ht="21.75">
      <c r="E996481" s="537"/>
    </row>
    <row r="996482" spans="5:5">
      <c r="E996482" s="315"/>
    </row>
    <row r="996483" spans="5:5" ht="21.75">
      <c r="E996483" s="537"/>
    </row>
    <row r="996484" spans="5:5">
      <c r="E996484" s="315"/>
    </row>
    <row r="996485" spans="5:5" ht="21.75">
      <c r="E996485" s="537"/>
    </row>
    <row r="996486" spans="5:5">
      <c r="E996486" s="315"/>
    </row>
    <row r="996487" spans="5:5" ht="21.75">
      <c r="E996487" s="537"/>
    </row>
    <row r="996488" spans="5:5">
      <c r="E996488" s="315"/>
    </row>
    <row r="996489" spans="5:5" ht="21.75">
      <c r="E996489" s="537"/>
    </row>
    <row r="996490" spans="5:5">
      <c r="E996490" s="315"/>
    </row>
    <row r="996491" spans="5:5" ht="21.75">
      <c r="E996491" s="537"/>
    </row>
    <row r="996492" spans="5:5">
      <c r="E996492" s="315"/>
    </row>
    <row r="996493" spans="5:5" ht="21.75">
      <c r="E996493" s="537"/>
    </row>
    <row r="996494" spans="5:5">
      <c r="E996494" s="315"/>
    </row>
    <row r="996495" spans="5:5" ht="21.75">
      <c r="E996495" s="537"/>
    </row>
    <row r="996496" spans="5:5">
      <c r="E996496" s="315"/>
    </row>
    <row r="996497" spans="5:5" ht="21.75">
      <c r="E996497" s="537"/>
    </row>
    <row r="996498" spans="5:5">
      <c r="E996498" s="315"/>
    </row>
    <row r="996499" spans="5:5" ht="21.75">
      <c r="E996499" s="537"/>
    </row>
    <row r="996500" spans="5:5">
      <c r="E996500" s="315"/>
    </row>
    <row r="996501" spans="5:5" ht="21.75">
      <c r="E996501" s="537"/>
    </row>
    <row r="996502" spans="5:5">
      <c r="E996502" s="315"/>
    </row>
    <row r="996503" spans="5:5" ht="21.75">
      <c r="E996503" s="537"/>
    </row>
    <row r="996504" spans="5:5">
      <c r="E996504" s="315"/>
    </row>
    <row r="996505" spans="5:5" ht="21.75">
      <c r="E996505" s="537"/>
    </row>
    <row r="996506" spans="5:5">
      <c r="E996506" s="315"/>
    </row>
    <row r="996507" spans="5:5" ht="21.75">
      <c r="E996507" s="537"/>
    </row>
    <row r="996508" spans="5:5">
      <c r="E996508" s="315"/>
    </row>
    <row r="996509" spans="5:5" ht="21.75">
      <c r="E996509" s="537"/>
    </row>
    <row r="996510" spans="5:5">
      <c r="E996510" s="315"/>
    </row>
    <row r="996511" spans="5:5" ht="21.75">
      <c r="E996511" s="537"/>
    </row>
    <row r="996512" spans="5:5">
      <c r="E996512" s="315"/>
    </row>
    <row r="996513" spans="5:5" ht="21.75">
      <c r="E996513" s="537"/>
    </row>
    <row r="996514" spans="5:5">
      <c r="E996514" s="315"/>
    </row>
    <row r="996515" spans="5:5" ht="21.75">
      <c r="E996515" s="537"/>
    </row>
    <row r="996516" spans="5:5">
      <c r="E996516" s="315"/>
    </row>
    <row r="996517" spans="5:5" ht="21.75">
      <c r="E996517" s="537"/>
    </row>
    <row r="996518" spans="5:5">
      <c r="E996518" s="315"/>
    </row>
    <row r="996519" spans="5:5" ht="21.75">
      <c r="E996519" s="537"/>
    </row>
    <row r="996520" spans="5:5">
      <c r="E996520" s="315"/>
    </row>
    <row r="996521" spans="5:5" ht="21.75">
      <c r="E996521" s="537"/>
    </row>
    <row r="996522" spans="5:5">
      <c r="E996522" s="315"/>
    </row>
    <row r="996523" spans="5:5" ht="21.75">
      <c r="E996523" s="537"/>
    </row>
    <row r="996524" spans="5:5">
      <c r="E996524" s="315"/>
    </row>
    <row r="996525" spans="5:5" ht="21.75">
      <c r="E996525" s="537"/>
    </row>
    <row r="996526" spans="5:5">
      <c r="E996526" s="315"/>
    </row>
    <row r="996527" spans="5:5" ht="21.75">
      <c r="E996527" s="537"/>
    </row>
    <row r="996528" spans="5:5">
      <c r="E996528" s="315"/>
    </row>
    <row r="996529" spans="5:5" ht="21.75">
      <c r="E996529" s="537"/>
    </row>
    <row r="996530" spans="5:5">
      <c r="E996530" s="315"/>
    </row>
    <row r="996531" spans="5:5" ht="21.75">
      <c r="E996531" s="537"/>
    </row>
    <row r="996532" spans="5:5">
      <c r="E996532" s="315"/>
    </row>
    <row r="996533" spans="5:5" ht="21.75">
      <c r="E996533" s="537"/>
    </row>
    <row r="996534" spans="5:5">
      <c r="E996534" s="315"/>
    </row>
    <row r="996535" spans="5:5" ht="21.75">
      <c r="E996535" s="537"/>
    </row>
    <row r="996536" spans="5:5">
      <c r="E996536" s="315"/>
    </row>
    <row r="996537" spans="5:5" ht="21.75">
      <c r="E996537" s="537"/>
    </row>
    <row r="996538" spans="5:5">
      <c r="E996538" s="315"/>
    </row>
    <row r="996539" spans="5:5" ht="21.75">
      <c r="E996539" s="537"/>
    </row>
    <row r="996540" spans="5:5">
      <c r="E996540" s="315"/>
    </row>
    <row r="996541" spans="5:5" ht="21.75">
      <c r="E996541" s="537"/>
    </row>
    <row r="996542" spans="5:5">
      <c r="E996542" s="315"/>
    </row>
    <row r="996543" spans="5:5" ht="21.75">
      <c r="E996543" s="537"/>
    </row>
    <row r="996544" spans="5:5">
      <c r="E996544" s="315"/>
    </row>
    <row r="996545" spans="5:5" ht="21.75">
      <c r="E996545" s="537"/>
    </row>
    <row r="996546" spans="5:5">
      <c r="E996546" s="315"/>
    </row>
    <row r="996547" spans="5:5" ht="21.75">
      <c r="E996547" s="537"/>
    </row>
    <row r="996548" spans="5:5">
      <c r="E996548" s="315"/>
    </row>
    <row r="996549" spans="5:5" ht="21.75">
      <c r="E996549" s="537"/>
    </row>
    <row r="996550" spans="5:5">
      <c r="E996550" s="315"/>
    </row>
    <row r="996551" spans="5:5" ht="21.75">
      <c r="E996551" s="537"/>
    </row>
    <row r="996552" spans="5:5">
      <c r="E996552" s="315"/>
    </row>
    <row r="996553" spans="5:5" ht="21.75">
      <c r="E996553" s="537"/>
    </row>
    <row r="996554" spans="5:5">
      <c r="E996554" s="315"/>
    </row>
    <row r="996555" spans="5:5" ht="21.75">
      <c r="E996555" s="537"/>
    </row>
    <row r="996556" spans="5:5">
      <c r="E996556" s="315"/>
    </row>
    <row r="996557" spans="5:5" ht="21.75">
      <c r="E996557" s="537"/>
    </row>
    <row r="996558" spans="5:5">
      <c r="E996558" s="315"/>
    </row>
    <row r="996559" spans="5:5" ht="21.75">
      <c r="E996559" s="537"/>
    </row>
    <row r="996560" spans="5:5">
      <c r="E996560" s="315"/>
    </row>
    <row r="996561" spans="5:5" ht="21.75">
      <c r="E996561" s="537"/>
    </row>
    <row r="996562" spans="5:5">
      <c r="E996562" s="315"/>
    </row>
    <row r="996563" spans="5:5" ht="21.75">
      <c r="E996563" s="537"/>
    </row>
    <row r="996564" spans="5:5">
      <c r="E996564" s="315"/>
    </row>
    <row r="996565" spans="5:5" ht="21.75">
      <c r="E996565" s="537"/>
    </row>
    <row r="996566" spans="5:5">
      <c r="E996566" s="315"/>
    </row>
    <row r="996567" spans="5:5" ht="21.75">
      <c r="E996567" s="537"/>
    </row>
    <row r="996568" spans="5:5">
      <c r="E996568" s="315"/>
    </row>
    <row r="996569" spans="5:5" ht="21.75">
      <c r="E996569" s="537"/>
    </row>
    <row r="996570" spans="5:5">
      <c r="E996570" s="315"/>
    </row>
    <row r="996571" spans="5:5" ht="21.75">
      <c r="E996571" s="537"/>
    </row>
    <row r="996572" spans="5:5">
      <c r="E996572" s="315"/>
    </row>
    <row r="996573" spans="5:5" ht="21.75">
      <c r="E996573" s="537"/>
    </row>
    <row r="996574" spans="5:5">
      <c r="E996574" s="315"/>
    </row>
    <row r="996575" spans="5:5" ht="21.75">
      <c r="E996575" s="537"/>
    </row>
    <row r="996576" spans="5:5">
      <c r="E996576" s="315"/>
    </row>
    <row r="996577" spans="5:5" ht="21.75">
      <c r="E996577" s="537"/>
    </row>
    <row r="996578" spans="5:5">
      <c r="E996578" s="315"/>
    </row>
    <row r="996579" spans="5:5" ht="21.75">
      <c r="E996579" s="537"/>
    </row>
    <row r="996580" spans="5:5">
      <c r="E996580" s="315"/>
    </row>
    <row r="996581" spans="5:5" ht="21.75">
      <c r="E996581" s="537"/>
    </row>
    <row r="996582" spans="5:5">
      <c r="E996582" s="315"/>
    </row>
    <row r="996583" spans="5:5" ht="21.75">
      <c r="E996583" s="537"/>
    </row>
    <row r="996584" spans="5:5">
      <c r="E996584" s="315"/>
    </row>
    <row r="996585" spans="5:5" ht="21.75">
      <c r="E996585" s="537"/>
    </row>
    <row r="996586" spans="5:5">
      <c r="E996586" s="315"/>
    </row>
    <row r="996587" spans="5:5" ht="21.75">
      <c r="E996587" s="537"/>
    </row>
    <row r="996588" spans="5:5">
      <c r="E996588" s="315"/>
    </row>
    <row r="996589" spans="5:5" ht="21.75">
      <c r="E996589" s="537"/>
    </row>
    <row r="996590" spans="5:5">
      <c r="E996590" s="315"/>
    </row>
    <row r="996591" spans="5:5" ht="21.75">
      <c r="E996591" s="537"/>
    </row>
    <row r="996592" spans="5:5">
      <c r="E996592" s="315"/>
    </row>
    <row r="996593" spans="5:5" ht="21.75">
      <c r="E996593" s="537"/>
    </row>
    <row r="996594" spans="5:5">
      <c r="E996594" s="315"/>
    </row>
    <row r="996595" spans="5:5" ht="21.75">
      <c r="E996595" s="537"/>
    </row>
    <row r="996596" spans="5:5">
      <c r="E996596" s="315"/>
    </row>
    <row r="996597" spans="5:5" ht="21.75">
      <c r="E996597" s="537"/>
    </row>
    <row r="996598" spans="5:5">
      <c r="E996598" s="315"/>
    </row>
    <row r="996599" spans="5:5" ht="21.75">
      <c r="E996599" s="537"/>
    </row>
    <row r="996600" spans="5:5">
      <c r="E996600" s="315"/>
    </row>
    <row r="996601" spans="5:5" ht="21.75">
      <c r="E996601" s="537"/>
    </row>
    <row r="996602" spans="5:5">
      <c r="E996602" s="315"/>
    </row>
    <row r="996603" spans="5:5" ht="21.75">
      <c r="E996603" s="537"/>
    </row>
    <row r="996604" spans="5:5">
      <c r="E996604" s="315"/>
    </row>
    <row r="996605" spans="5:5" ht="21.75">
      <c r="E996605" s="537"/>
    </row>
    <row r="996606" spans="5:5">
      <c r="E996606" s="315"/>
    </row>
    <row r="996607" spans="5:5" ht="21.75">
      <c r="E996607" s="537"/>
    </row>
    <row r="996608" spans="5:5">
      <c r="E996608" s="315"/>
    </row>
    <row r="996609" spans="5:5" ht="21.75">
      <c r="E996609" s="537"/>
    </row>
    <row r="996610" spans="5:5">
      <c r="E996610" s="315"/>
    </row>
    <row r="996611" spans="5:5" ht="21.75">
      <c r="E996611" s="537"/>
    </row>
    <row r="996612" spans="5:5">
      <c r="E996612" s="315"/>
    </row>
    <row r="996613" spans="5:5" ht="21.75">
      <c r="E996613" s="537"/>
    </row>
    <row r="996614" spans="5:5">
      <c r="E996614" s="315"/>
    </row>
    <row r="996615" spans="5:5" ht="21.75">
      <c r="E996615" s="537"/>
    </row>
    <row r="996616" spans="5:5">
      <c r="E996616" s="315"/>
    </row>
    <row r="996617" spans="5:5" ht="21.75">
      <c r="E996617" s="537"/>
    </row>
    <row r="996618" spans="5:5">
      <c r="E996618" s="315"/>
    </row>
    <row r="996619" spans="5:5" ht="21.75">
      <c r="E996619" s="537"/>
    </row>
    <row r="996620" spans="5:5">
      <c r="E996620" s="315"/>
    </row>
    <row r="996621" spans="5:5" ht="21.75">
      <c r="E996621" s="537"/>
    </row>
    <row r="996622" spans="5:5">
      <c r="E996622" s="315"/>
    </row>
    <row r="996623" spans="5:5" ht="21.75">
      <c r="E996623" s="537"/>
    </row>
    <row r="996624" spans="5:5">
      <c r="E996624" s="315"/>
    </row>
    <row r="996625" spans="5:5" ht="21.75">
      <c r="E996625" s="537"/>
    </row>
    <row r="996626" spans="5:5">
      <c r="E996626" s="315"/>
    </row>
    <row r="996627" spans="5:5" ht="21.75">
      <c r="E996627" s="537"/>
    </row>
    <row r="996628" spans="5:5">
      <c r="E996628" s="315"/>
    </row>
    <row r="996629" spans="5:5" ht="21.75">
      <c r="E996629" s="537"/>
    </row>
    <row r="996630" spans="5:5">
      <c r="E996630" s="315"/>
    </row>
    <row r="996631" spans="5:5" ht="21.75">
      <c r="E996631" s="537"/>
    </row>
    <row r="996632" spans="5:5">
      <c r="E996632" s="315"/>
    </row>
    <row r="996633" spans="5:5" ht="21.75">
      <c r="E996633" s="537"/>
    </row>
    <row r="996634" spans="5:5">
      <c r="E996634" s="315"/>
    </row>
    <row r="996635" spans="5:5" ht="21.75">
      <c r="E996635" s="537"/>
    </row>
    <row r="996636" spans="5:5">
      <c r="E996636" s="315"/>
    </row>
    <row r="996637" spans="5:5" ht="21.75">
      <c r="E996637" s="537"/>
    </row>
    <row r="996638" spans="5:5">
      <c r="E996638" s="315"/>
    </row>
    <row r="996639" spans="5:5" ht="21.75">
      <c r="E996639" s="537"/>
    </row>
    <row r="996640" spans="5:5">
      <c r="E996640" s="315"/>
    </row>
    <row r="996641" spans="5:5" ht="21.75">
      <c r="E996641" s="537"/>
    </row>
    <row r="996642" spans="5:5">
      <c r="E996642" s="315"/>
    </row>
    <row r="996643" spans="5:5" ht="21.75">
      <c r="E996643" s="537"/>
    </row>
    <row r="996644" spans="5:5">
      <c r="E996644" s="315"/>
    </row>
    <row r="996645" spans="5:5" ht="21.75">
      <c r="E996645" s="537"/>
    </row>
    <row r="996646" spans="5:5">
      <c r="E996646" s="315"/>
    </row>
    <row r="996647" spans="5:5" ht="21.75">
      <c r="E996647" s="537"/>
    </row>
    <row r="996648" spans="5:5">
      <c r="E996648" s="315"/>
    </row>
    <row r="996649" spans="5:5" ht="21.75">
      <c r="E996649" s="537"/>
    </row>
    <row r="996650" spans="5:5">
      <c r="E996650" s="315"/>
    </row>
    <row r="996651" spans="5:5" ht="21.75">
      <c r="E996651" s="537"/>
    </row>
    <row r="996652" spans="5:5">
      <c r="E996652" s="315"/>
    </row>
    <row r="996653" spans="5:5" ht="21.75">
      <c r="E996653" s="537"/>
    </row>
    <row r="996654" spans="5:5">
      <c r="E996654" s="315"/>
    </row>
    <row r="996655" spans="5:5" ht="21.75">
      <c r="E996655" s="537"/>
    </row>
    <row r="996656" spans="5:5">
      <c r="E996656" s="315"/>
    </row>
    <row r="996657" spans="5:5" ht="21.75">
      <c r="E996657" s="537"/>
    </row>
    <row r="996658" spans="5:5">
      <c r="E996658" s="315"/>
    </row>
    <row r="996659" spans="5:5" ht="21.75">
      <c r="E996659" s="537"/>
    </row>
    <row r="996660" spans="5:5">
      <c r="E996660" s="315"/>
    </row>
    <row r="996661" spans="5:5" ht="21.75">
      <c r="E996661" s="537"/>
    </row>
    <row r="996662" spans="5:5">
      <c r="E996662" s="315"/>
    </row>
    <row r="996663" spans="5:5" ht="21.75">
      <c r="E996663" s="537"/>
    </row>
    <row r="996664" spans="5:5">
      <c r="E996664" s="315"/>
    </row>
    <row r="996665" spans="5:5" ht="21.75">
      <c r="E996665" s="537"/>
    </row>
    <row r="996666" spans="5:5">
      <c r="E996666" s="315"/>
    </row>
    <row r="996667" spans="5:5" ht="21.75">
      <c r="E996667" s="537"/>
    </row>
    <row r="996668" spans="5:5">
      <c r="E996668" s="315"/>
    </row>
    <row r="996669" spans="5:5" ht="21.75">
      <c r="E996669" s="537"/>
    </row>
    <row r="996670" spans="5:5">
      <c r="E996670" s="315"/>
    </row>
    <row r="996671" spans="5:5" ht="21.75">
      <c r="E996671" s="537"/>
    </row>
    <row r="996672" spans="5:5">
      <c r="E996672" s="315"/>
    </row>
    <row r="996673" spans="5:5" ht="21.75">
      <c r="E996673" s="537"/>
    </row>
    <row r="996674" spans="5:5">
      <c r="E996674" s="315"/>
    </row>
    <row r="996675" spans="5:5" ht="21.75">
      <c r="E996675" s="537"/>
    </row>
    <row r="996676" spans="5:5">
      <c r="E996676" s="315"/>
    </row>
    <row r="996677" spans="5:5" ht="21.75">
      <c r="E996677" s="537"/>
    </row>
    <row r="996678" spans="5:5">
      <c r="E996678" s="315"/>
    </row>
    <row r="996679" spans="5:5" ht="21.75">
      <c r="E996679" s="537"/>
    </row>
    <row r="996680" spans="5:5">
      <c r="E996680" s="315"/>
    </row>
    <row r="996681" spans="5:5" ht="21.75">
      <c r="E996681" s="537"/>
    </row>
    <row r="996682" spans="5:5">
      <c r="E996682" s="315"/>
    </row>
    <row r="996683" spans="5:5" ht="21.75">
      <c r="E996683" s="537"/>
    </row>
    <row r="996684" spans="5:5">
      <c r="E996684" s="315"/>
    </row>
    <row r="996685" spans="5:5" ht="21.75">
      <c r="E996685" s="537"/>
    </row>
    <row r="996686" spans="5:5">
      <c r="E996686" s="315"/>
    </row>
    <row r="996687" spans="5:5" ht="21.75">
      <c r="E996687" s="537"/>
    </row>
    <row r="996688" spans="5:5">
      <c r="E996688" s="315"/>
    </row>
    <row r="996689" spans="5:5" ht="21.75">
      <c r="E996689" s="537"/>
    </row>
    <row r="996690" spans="5:5">
      <c r="E996690" s="315"/>
    </row>
    <row r="996691" spans="5:5" ht="21.75">
      <c r="E996691" s="537"/>
    </row>
    <row r="996692" spans="5:5">
      <c r="E996692" s="315"/>
    </row>
    <row r="996693" spans="5:5" ht="21.75">
      <c r="E996693" s="537"/>
    </row>
    <row r="996694" spans="5:5">
      <c r="E996694" s="315"/>
    </row>
    <row r="996695" spans="5:5" ht="21.75">
      <c r="E996695" s="537"/>
    </row>
    <row r="996696" spans="5:5">
      <c r="E996696" s="315"/>
    </row>
    <row r="996697" spans="5:5" ht="21.75">
      <c r="E996697" s="537"/>
    </row>
    <row r="996698" spans="5:5">
      <c r="E996698" s="315"/>
    </row>
    <row r="996699" spans="5:5" ht="21.75">
      <c r="E996699" s="537"/>
    </row>
    <row r="996700" spans="5:5">
      <c r="E996700" s="315"/>
    </row>
    <row r="996701" spans="5:5" ht="21.75">
      <c r="E996701" s="537"/>
    </row>
    <row r="996702" spans="5:5">
      <c r="E996702" s="315"/>
    </row>
    <row r="996703" spans="5:5" ht="21.75">
      <c r="E996703" s="537"/>
    </row>
    <row r="996704" spans="5:5">
      <c r="E996704" s="315"/>
    </row>
    <row r="996705" spans="5:5" ht="21.75">
      <c r="E996705" s="537"/>
    </row>
    <row r="996706" spans="5:5">
      <c r="E996706" s="315"/>
    </row>
    <row r="996707" spans="5:5" ht="21.75">
      <c r="E996707" s="537"/>
    </row>
    <row r="996708" spans="5:5">
      <c r="E996708" s="315"/>
    </row>
    <row r="996709" spans="5:5" ht="21.75">
      <c r="E996709" s="537"/>
    </row>
    <row r="996710" spans="5:5">
      <c r="E996710" s="315"/>
    </row>
    <row r="996711" spans="5:5" ht="21.75">
      <c r="E996711" s="537"/>
    </row>
    <row r="996712" spans="5:5">
      <c r="E996712" s="315"/>
    </row>
    <row r="996713" spans="5:5" ht="21.75">
      <c r="E996713" s="537"/>
    </row>
    <row r="996714" spans="5:5">
      <c r="E996714" s="315"/>
    </row>
    <row r="996715" spans="5:5" ht="21.75">
      <c r="E996715" s="537"/>
    </row>
    <row r="996716" spans="5:5">
      <c r="E996716" s="315"/>
    </row>
    <row r="996717" spans="5:5" ht="21.75">
      <c r="E996717" s="537"/>
    </row>
    <row r="996718" spans="5:5">
      <c r="E996718" s="315"/>
    </row>
    <row r="996719" spans="5:5" ht="21.75">
      <c r="E996719" s="537"/>
    </row>
    <row r="996720" spans="5:5">
      <c r="E996720" s="315"/>
    </row>
    <row r="996721" spans="5:5" ht="21.75">
      <c r="E996721" s="537"/>
    </row>
    <row r="996722" spans="5:5">
      <c r="E996722" s="315"/>
    </row>
    <row r="996723" spans="5:5" ht="21.75">
      <c r="E996723" s="537"/>
    </row>
    <row r="996724" spans="5:5">
      <c r="E996724" s="315"/>
    </row>
    <row r="996725" spans="5:5" ht="21.75">
      <c r="E996725" s="537"/>
    </row>
    <row r="996726" spans="5:5">
      <c r="E996726" s="315"/>
    </row>
    <row r="996727" spans="5:5" ht="21.75">
      <c r="E996727" s="537"/>
    </row>
    <row r="996728" spans="5:5">
      <c r="E996728" s="315"/>
    </row>
    <row r="996729" spans="5:5" ht="21.75">
      <c r="E996729" s="537"/>
    </row>
    <row r="996730" spans="5:5">
      <c r="E996730" s="315"/>
    </row>
    <row r="996731" spans="5:5" ht="21.75">
      <c r="E996731" s="537"/>
    </row>
    <row r="996732" spans="5:5">
      <c r="E996732" s="315"/>
    </row>
    <row r="996733" spans="5:5" ht="21.75">
      <c r="E996733" s="537"/>
    </row>
    <row r="996734" spans="5:5">
      <c r="E996734" s="315"/>
    </row>
    <row r="996735" spans="5:5" ht="21.75">
      <c r="E996735" s="537"/>
    </row>
    <row r="996736" spans="5:5">
      <c r="E996736" s="315"/>
    </row>
    <row r="996737" spans="5:5" ht="21.75">
      <c r="E996737" s="537"/>
    </row>
    <row r="996738" spans="5:5">
      <c r="E996738" s="315"/>
    </row>
    <row r="996739" spans="5:5" ht="21.75">
      <c r="E996739" s="537"/>
    </row>
    <row r="996740" spans="5:5">
      <c r="E996740" s="315"/>
    </row>
    <row r="996741" spans="5:5" ht="21.75">
      <c r="E996741" s="537"/>
    </row>
    <row r="996742" spans="5:5">
      <c r="E996742" s="315"/>
    </row>
    <row r="996743" spans="5:5" ht="21.75">
      <c r="E996743" s="537"/>
    </row>
    <row r="996744" spans="5:5">
      <c r="E996744" s="315"/>
    </row>
    <row r="996745" spans="5:5" ht="21.75">
      <c r="E996745" s="537"/>
    </row>
    <row r="996746" spans="5:5">
      <c r="E996746" s="315"/>
    </row>
    <row r="996747" spans="5:5" ht="21.75">
      <c r="E996747" s="537"/>
    </row>
    <row r="996748" spans="5:5">
      <c r="E996748" s="315"/>
    </row>
    <row r="996749" spans="5:5" ht="21.75">
      <c r="E996749" s="537"/>
    </row>
    <row r="996750" spans="5:5">
      <c r="E996750" s="315"/>
    </row>
    <row r="996751" spans="5:5" ht="21.75">
      <c r="E996751" s="537"/>
    </row>
    <row r="996752" spans="5:5">
      <c r="E996752" s="315"/>
    </row>
    <row r="996753" spans="5:5" ht="21.75">
      <c r="E996753" s="537"/>
    </row>
    <row r="996754" spans="5:5">
      <c r="E996754" s="315"/>
    </row>
    <row r="996755" spans="5:5" ht="21.75">
      <c r="E996755" s="537"/>
    </row>
    <row r="996756" spans="5:5">
      <c r="E996756" s="315"/>
    </row>
    <row r="996757" spans="5:5" ht="21.75">
      <c r="E996757" s="537"/>
    </row>
    <row r="996758" spans="5:5">
      <c r="E996758" s="315"/>
    </row>
    <row r="996759" spans="5:5" ht="21.75">
      <c r="E996759" s="537"/>
    </row>
    <row r="996760" spans="5:5">
      <c r="E996760" s="315"/>
    </row>
    <row r="996761" spans="5:5" ht="21.75">
      <c r="E996761" s="537"/>
    </row>
    <row r="996762" spans="5:5">
      <c r="E996762" s="315"/>
    </row>
    <row r="996763" spans="5:5" ht="21.75">
      <c r="E996763" s="537"/>
    </row>
    <row r="996764" spans="5:5">
      <c r="E996764" s="315"/>
    </row>
    <row r="996765" spans="5:5" ht="21.75">
      <c r="E996765" s="537"/>
    </row>
    <row r="996766" spans="5:5">
      <c r="E996766" s="315"/>
    </row>
    <row r="996767" spans="5:5" ht="21.75">
      <c r="E996767" s="537"/>
    </row>
    <row r="996768" spans="5:5">
      <c r="E996768" s="315"/>
    </row>
    <row r="996769" spans="5:5" ht="21.75">
      <c r="E996769" s="537"/>
    </row>
    <row r="996770" spans="5:5">
      <c r="E996770" s="315"/>
    </row>
    <row r="996771" spans="5:5" ht="21.75">
      <c r="E996771" s="537"/>
    </row>
    <row r="996772" spans="5:5">
      <c r="E996772" s="315"/>
    </row>
    <row r="996773" spans="5:5" ht="21.75">
      <c r="E996773" s="537"/>
    </row>
    <row r="996774" spans="5:5">
      <c r="E996774" s="315"/>
    </row>
    <row r="996775" spans="5:5" ht="21.75">
      <c r="E996775" s="537"/>
    </row>
    <row r="996776" spans="5:5">
      <c r="E996776" s="315"/>
    </row>
    <row r="996777" spans="5:5" ht="21.75">
      <c r="E996777" s="537"/>
    </row>
    <row r="996778" spans="5:5">
      <c r="E996778" s="315"/>
    </row>
    <row r="996779" spans="5:5" ht="21.75">
      <c r="E996779" s="537"/>
    </row>
    <row r="996780" spans="5:5">
      <c r="E996780" s="315"/>
    </row>
    <row r="996781" spans="5:5" ht="21.75">
      <c r="E996781" s="537"/>
    </row>
    <row r="996782" spans="5:5">
      <c r="E996782" s="315"/>
    </row>
    <row r="996783" spans="5:5" ht="21.75">
      <c r="E996783" s="537"/>
    </row>
    <row r="996784" spans="5:5">
      <c r="E996784" s="315"/>
    </row>
    <row r="996785" spans="5:5" ht="21.75">
      <c r="E996785" s="537"/>
    </row>
    <row r="996786" spans="5:5">
      <c r="E996786" s="315"/>
    </row>
    <row r="996787" spans="5:5" ht="21.75">
      <c r="E996787" s="537"/>
    </row>
    <row r="996788" spans="5:5">
      <c r="E996788" s="315"/>
    </row>
    <row r="996789" spans="5:5" ht="21.75">
      <c r="E996789" s="537"/>
    </row>
    <row r="996790" spans="5:5">
      <c r="E996790" s="315"/>
    </row>
    <row r="996791" spans="5:5" ht="21.75">
      <c r="E996791" s="537"/>
    </row>
    <row r="996792" spans="5:5">
      <c r="E996792" s="315"/>
    </row>
    <row r="996793" spans="5:5" ht="21.75">
      <c r="E996793" s="537"/>
    </row>
    <row r="996794" spans="5:5">
      <c r="E996794" s="315"/>
    </row>
    <row r="996795" spans="5:5" ht="21.75">
      <c r="E996795" s="537"/>
    </row>
    <row r="996796" spans="5:5">
      <c r="E996796" s="315"/>
    </row>
    <row r="996797" spans="5:5" ht="21.75">
      <c r="E996797" s="537"/>
    </row>
    <row r="996798" spans="5:5">
      <c r="E996798" s="315"/>
    </row>
    <row r="996799" spans="5:5" ht="21.75">
      <c r="E996799" s="537"/>
    </row>
    <row r="996800" spans="5:5">
      <c r="E996800" s="315"/>
    </row>
    <row r="996801" spans="5:5" ht="21.75">
      <c r="E996801" s="537"/>
    </row>
    <row r="996802" spans="5:5">
      <c r="E996802" s="315"/>
    </row>
    <row r="996803" spans="5:5" ht="21.75">
      <c r="E996803" s="537"/>
    </row>
    <row r="996804" spans="5:5">
      <c r="E996804" s="315"/>
    </row>
    <row r="996805" spans="5:5" ht="21.75">
      <c r="E996805" s="537"/>
    </row>
    <row r="996806" spans="5:5">
      <c r="E996806" s="315"/>
    </row>
    <row r="996807" spans="5:5" ht="21.75">
      <c r="E996807" s="537"/>
    </row>
    <row r="996808" spans="5:5">
      <c r="E996808" s="315"/>
    </row>
    <row r="996809" spans="5:5" ht="21.75">
      <c r="E996809" s="537"/>
    </row>
    <row r="996810" spans="5:5">
      <c r="E996810" s="315"/>
    </row>
    <row r="996811" spans="5:5" ht="21.75">
      <c r="E996811" s="537"/>
    </row>
    <row r="996812" spans="5:5">
      <c r="E996812" s="315"/>
    </row>
    <row r="996813" spans="5:5" ht="21.75">
      <c r="E996813" s="537"/>
    </row>
    <row r="996814" spans="5:5">
      <c r="E996814" s="315"/>
    </row>
    <row r="996815" spans="5:5" ht="21.75">
      <c r="E996815" s="537"/>
    </row>
    <row r="996816" spans="5:5">
      <c r="E996816" s="315"/>
    </row>
    <row r="996817" spans="5:5" ht="21.75">
      <c r="E996817" s="537"/>
    </row>
    <row r="996818" spans="5:5">
      <c r="E996818" s="315"/>
    </row>
    <row r="996819" spans="5:5" ht="21.75">
      <c r="E996819" s="537"/>
    </row>
    <row r="996820" spans="5:5">
      <c r="E996820" s="315"/>
    </row>
    <row r="996821" spans="5:5" ht="21.75">
      <c r="E996821" s="537"/>
    </row>
    <row r="996822" spans="5:5">
      <c r="E996822" s="315"/>
    </row>
    <row r="996823" spans="5:5" ht="21.75">
      <c r="E996823" s="537"/>
    </row>
    <row r="996824" spans="5:5">
      <c r="E996824" s="315"/>
    </row>
    <row r="996825" spans="5:5" ht="21.75">
      <c r="E996825" s="537"/>
    </row>
    <row r="996826" spans="5:5">
      <c r="E996826" s="315"/>
    </row>
    <row r="996827" spans="5:5" ht="21.75">
      <c r="E996827" s="537"/>
    </row>
    <row r="996828" spans="5:5">
      <c r="E996828" s="315"/>
    </row>
    <row r="996829" spans="5:5" ht="21.75">
      <c r="E996829" s="537"/>
    </row>
    <row r="996830" spans="5:5">
      <c r="E996830" s="315"/>
    </row>
    <row r="996831" spans="5:5" ht="21.75">
      <c r="E996831" s="537"/>
    </row>
    <row r="996832" spans="5:5">
      <c r="E996832" s="315"/>
    </row>
    <row r="996833" spans="5:5" ht="21.75">
      <c r="E996833" s="537"/>
    </row>
    <row r="996834" spans="5:5">
      <c r="E996834" s="315"/>
    </row>
    <row r="996835" spans="5:5" ht="21.75">
      <c r="E996835" s="537"/>
    </row>
    <row r="996836" spans="5:5">
      <c r="E996836" s="315"/>
    </row>
    <row r="996837" spans="5:5" ht="21.75">
      <c r="E996837" s="537"/>
    </row>
    <row r="996838" spans="5:5">
      <c r="E996838" s="315"/>
    </row>
    <row r="996839" spans="5:5" ht="21.75">
      <c r="E996839" s="537"/>
    </row>
    <row r="996840" spans="5:5">
      <c r="E996840" s="315"/>
    </row>
    <row r="996841" spans="5:5" ht="21.75">
      <c r="E996841" s="537"/>
    </row>
    <row r="996842" spans="5:5">
      <c r="E996842" s="315"/>
    </row>
    <row r="996843" spans="5:5" ht="21.75">
      <c r="E996843" s="537"/>
    </row>
    <row r="996844" spans="5:5">
      <c r="E996844" s="315"/>
    </row>
    <row r="996845" spans="5:5" ht="21.75">
      <c r="E996845" s="537"/>
    </row>
    <row r="996846" spans="5:5">
      <c r="E996846" s="315"/>
    </row>
    <row r="996847" spans="5:5" ht="21.75">
      <c r="E996847" s="537"/>
    </row>
    <row r="996848" spans="5:5">
      <c r="E996848" s="315"/>
    </row>
    <row r="996849" spans="5:5" ht="21.75">
      <c r="E996849" s="537"/>
    </row>
    <row r="996850" spans="5:5">
      <c r="E996850" s="315"/>
    </row>
    <row r="996851" spans="5:5" ht="21.75">
      <c r="E996851" s="537"/>
    </row>
    <row r="996852" spans="5:5">
      <c r="E996852" s="315"/>
    </row>
    <row r="996853" spans="5:5" ht="21.75">
      <c r="E996853" s="537"/>
    </row>
    <row r="996854" spans="5:5">
      <c r="E996854" s="315"/>
    </row>
    <row r="996855" spans="5:5" ht="21.75">
      <c r="E996855" s="537"/>
    </row>
    <row r="996856" spans="5:5">
      <c r="E996856" s="315"/>
    </row>
    <row r="996857" spans="5:5" ht="21.75">
      <c r="E996857" s="537"/>
    </row>
    <row r="996858" spans="5:5">
      <c r="E996858" s="315"/>
    </row>
    <row r="996859" spans="5:5" ht="21.75">
      <c r="E996859" s="537"/>
    </row>
    <row r="996860" spans="5:5">
      <c r="E996860" s="315"/>
    </row>
    <row r="996861" spans="5:5" ht="21.75">
      <c r="E996861" s="537"/>
    </row>
    <row r="996862" spans="5:5">
      <c r="E996862" s="315"/>
    </row>
    <row r="996863" spans="5:5" ht="21.75">
      <c r="E996863" s="537"/>
    </row>
    <row r="996864" spans="5:5">
      <c r="E996864" s="315"/>
    </row>
    <row r="996865" spans="5:5" ht="21.75">
      <c r="E996865" s="537"/>
    </row>
    <row r="996866" spans="5:5">
      <c r="E996866" s="315"/>
    </row>
    <row r="996867" spans="5:5" ht="21.75">
      <c r="E996867" s="537"/>
    </row>
    <row r="996868" spans="5:5">
      <c r="E996868" s="315"/>
    </row>
    <row r="996869" spans="5:5" ht="21.75">
      <c r="E996869" s="537"/>
    </row>
    <row r="996870" spans="5:5">
      <c r="E996870" s="315"/>
    </row>
    <row r="996871" spans="5:5" ht="21.75">
      <c r="E996871" s="537"/>
    </row>
    <row r="996872" spans="5:5">
      <c r="E996872" s="315"/>
    </row>
    <row r="996873" spans="5:5" ht="21.75">
      <c r="E996873" s="537"/>
    </row>
    <row r="996874" spans="5:5">
      <c r="E996874" s="315"/>
    </row>
    <row r="996875" spans="5:5" ht="21.75">
      <c r="E996875" s="537"/>
    </row>
    <row r="996876" spans="5:5">
      <c r="E996876" s="315"/>
    </row>
    <row r="996877" spans="5:5" ht="21.75">
      <c r="E996877" s="537"/>
    </row>
    <row r="996878" spans="5:5">
      <c r="E996878" s="315"/>
    </row>
    <row r="996879" spans="5:5" ht="21.75">
      <c r="E996879" s="537"/>
    </row>
    <row r="996880" spans="5:5">
      <c r="E996880" s="315"/>
    </row>
    <row r="996881" spans="5:5" ht="21.75">
      <c r="E996881" s="537"/>
    </row>
    <row r="996882" spans="5:5">
      <c r="E996882" s="315"/>
    </row>
    <row r="996883" spans="5:5" ht="21.75">
      <c r="E996883" s="537"/>
    </row>
    <row r="996884" spans="5:5">
      <c r="E996884" s="315"/>
    </row>
    <row r="996885" spans="5:5" ht="21.75">
      <c r="E996885" s="537"/>
    </row>
    <row r="996886" spans="5:5">
      <c r="E996886" s="315"/>
    </row>
    <row r="996887" spans="5:5" ht="21.75">
      <c r="E996887" s="537"/>
    </row>
    <row r="996888" spans="5:5">
      <c r="E996888" s="315"/>
    </row>
    <row r="996889" spans="5:5" ht="21.75">
      <c r="E996889" s="537"/>
    </row>
    <row r="996890" spans="5:5">
      <c r="E996890" s="315"/>
    </row>
    <row r="996891" spans="5:5" ht="21.75">
      <c r="E996891" s="537"/>
    </row>
    <row r="996892" spans="5:5">
      <c r="E996892" s="315"/>
    </row>
    <row r="996893" spans="5:5" ht="21.75">
      <c r="E996893" s="537"/>
    </row>
    <row r="996894" spans="5:5">
      <c r="E996894" s="315"/>
    </row>
    <row r="996895" spans="5:5" ht="21.75">
      <c r="E996895" s="537"/>
    </row>
    <row r="996896" spans="5:5">
      <c r="E996896" s="315"/>
    </row>
    <row r="996897" spans="5:5" ht="21.75">
      <c r="E996897" s="537"/>
    </row>
    <row r="996898" spans="5:5">
      <c r="E996898" s="315"/>
    </row>
    <row r="996899" spans="5:5" ht="21.75">
      <c r="E996899" s="537"/>
    </row>
    <row r="996900" spans="5:5">
      <c r="E996900" s="315"/>
    </row>
    <row r="996901" spans="5:5" ht="21.75">
      <c r="E996901" s="537"/>
    </row>
    <row r="996902" spans="5:5">
      <c r="E996902" s="315"/>
    </row>
    <row r="996903" spans="5:5" ht="21.75">
      <c r="E996903" s="537"/>
    </row>
    <row r="996904" spans="5:5">
      <c r="E996904" s="315"/>
    </row>
    <row r="996905" spans="5:5" ht="21.75">
      <c r="E996905" s="537"/>
    </row>
    <row r="996906" spans="5:5">
      <c r="E996906" s="315"/>
    </row>
    <row r="996907" spans="5:5" ht="21.75">
      <c r="E996907" s="537"/>
    </row>
    <row r="996908" spans="5:5">
      <c r="E996908" s="315"/>
    </row>
    <row r="996909" spans="5:5" ht="21.75">
      <c r="E996909" s="537"/>
    </row>
    <row r="996910" spans="5:5">
      <c r="E996910" s="315"/>
    </row>
    <row r="996911" spans="5:5" ht="21.75">
      <c r="E996911" s="537"/>
    </row>
    <row r="996912" spans="5:5">
      <c r="E996912" s="315"/>
    </row>
    <row r="996913" spans="5:5" ht="21.75">
      <c r="E996913" s="537"/>
    </row>
    <row r="996914" spans="5:5">
      <c r="E996914" s="315"/>
    </row>
    <row r="996915" spans="5:5" ht="21.75">
      <c r="E996915" s="537"/>
    </row>
    <row r="996916" spans="5:5">
      <c r="E996916" s="315"/>
    </row>
    <row r="996917" spans="5:5" ht="21.75">
      <c r="E996917" s="537"/>
    </row>
    <row r="996918" spans="5:5">
      <c r="E996918" s="315"/>
    </row>
    <row r="996919" spans="5:5" ht="21.75">
      <c r="E996919" s="537"/>
    </row>
    <row r="996920" spans="5:5">
      <c r="E996920" s="315"/>
    </row>
    <row r="996921" spans="5:5" ht="21.75">
      <c r="E996921" s="537"/>
    </row>
    <row r="996922" spans="5:5">
      <c r="E996922" s="315"/>
    </row>
    <row r="996923" spans="5:5" ht="21.75">
      <c r="E996923" s="537"/>
    </row>
    <row r="996924" spans="5:5">
      <c r="E996924" s="315"/>
    </row>
    <row r="996925" spans="5:5" ht="21.75">
      <c r="E996925" s="537"/>
    </row>
    <row r="996926" spans="5:5">
      <c r="E996926" s="315"/>
    </row>
    <row r="996927" spans="5:5" ht="21.75">
      <c r="E996927" s="537"/>
    </row>
    <row r="996928" spans="5:5">
      <c r="E996928" s="315"/>
    </row>
    <row r="996929" spans="5:5" ht="21.75">
      <c r="E996929" s="537"/>
    </row>
    <row r="996930" spans="5:5">
      <c r="E996930" s="315"/>
    </row>
    <row r="996931" spans="5:5" ht="21.75">
      <c r="E996931" s="537"/>
    </row>
    <row r="996932" spans="5:5">
      <c r="E996932" s="315"/>
    </row>
    <row r="996933" spans="5:5" ht="21.75">
      <c r="E996933" s="537"/>
    </row>
    <row r="996934" spans="5:5">
      <c r="E996934" s="315"/>
    </row>
    <row r="996935" spans="5:5" ht="21.75">
      <c r="E996935" s="537"/>
    </row>
    <row r="996936" spans="5:5">
      <c r="E996936" s="315"/>
    </row>
    <row r="996937" spans="5:5" ht="21.75">
      <c r="E996937" s="537"/>
    </row>
    <row r="996938" spans="5:5">
      <c r="E996938" s="315"/>
    </row>
    <row r="996939" spans="5:5" ht="21.75">
      <c r="E996939" s="537"/>
    </row>
    <row r="996940" spans="5:5">
      <c r="E996940" s="315"/>
    </row>
    <row r="996941" spans="5:5" ht="21.75">
      <c r="E996941" s="537"/>
    </row>
    <row r="996942" spans="5:5">
      <c r="E996942" s="315"/>
    </row>
    <row r="996943" spans="5:5" ht="21.75">
      <c r="E996943" s="537"/>
    </row>
    <row r="996944" spans="5:5">
      <c r="E996944" s="315"/>
    </row>
    <row r="996945" spans="5:5" ht="21.75">
      <c r="E996945" s="537"/>
    </row>
    <row r="996946" spans="5:5">
      <c r="E996946" s="315"/>
    </row>
    <row r="996947" spans="5:5" ht="21.75">
      <c r="E996947" s="537"/>
    </row>
    <row r="996948" spans="5:5">
      <c r="E996948" s="315"/>
    </row>
    <row r="996949" spans="5:5" ht="21.75">
      <c r="E996949" s="537"/>
    </row>
    <row r="996950" spans="5:5">
      <c r="E996950" s="315"/>
    </row>
    <row r="996951" spans="5:5" ht="21.75">
      <c r="E996951" s="537"/>
    </row>
    <row r="996952" spans="5:5">
      <c r="E996952" s="315"/>
    </row>
    <row r="996953" spans="5:5" ht="21.75">
      <c r="E996953" s="537"/>
    </row>
    <row r="996954" spans="5:5">
      <c r="E996954" s="315"/>
    </row>
    <row r="996955" spans="5:5" ht="21.75">
      <c r="E996955" s="537"/>
    </row>
    <row r="996956" spans="5:5">
      <c r="E996956" s="315"/>
    </row>
    <row r="996957" spans="5:5" ht="21.75">
      <c r="E996957" s="537"/>
    </row>
    <row r="996958" spans="5:5">
      <c r="E996958" s="315"/>
    </row>
    <row r="996959" spans="5:5" ht="21.75">
      <c r="E996959" s="537"/>
    </row>
    <row r="996960" spans="5:5">
      <c r="E996960" s="315"/>
    </row>
    <row r="996961" spans="5:5" ht="21.75">
      <c r="E996961" s="537"/>
    </row>
    <row r="996962" spans="5:5">
      <c r="E996962" s="315"/>
    </row>
    <row r="996963" spans="5:5" ht="21.75">
      <c r="E996963" s="537"/>
    </row>
    <row r="996964" spans="5:5">
      <c r="E996964" s="315"/>
    </row>
    <row r="996965" spans="5:5" ht="21.75">
      <c r="E996965" s="537"/>
    </row>
    <row r="996966" spans="5:5">
      <c r="E996966" s="315"/>
    </row>
    <row r="996967" spans="5:5" ht="21.75">
      <c r="E996967" s="537"/>
    </row>
    <row r="996968" spans="5:5">
      <c r="E996968" s="315"/>
    </row>
    <row r="996969" spans="5:5" ht="21.75">
      <c r="E996969" s="537"/>
    </row>
    <row r="996970" spans="5:5">
      <c r="E996970" s="315"/>
    </row>
    <row r="996971" spans="5:5" ht="21.75">
      <c r="E996971" s="537"/>
    </row>
    <row r="996972" spans="5:5">
      <c r="E996972" s="315"/>
    </row>
    <row r="996973" spans="5:5" ht="21.75">
      <c r="E996973" s="537"/>
    </row>
    <row r="996974" spans="5:5">
      <c r="E996974" s="315"/>
    </row>
    <row r="996975" spans="5:5" ht="21.75">
      <c r="E996975" s="537"/>
    </row>
    <row r="996976" spans="5:5">
      <c r="E996976" s="315"/>
    </row>
    <row r="996977" spans="5:5" ht="21.75">
      <c r="E996977" s="537"/>
    </row>
    <row r="996978" spans="5:5">
      <c r="E996978" s="315"/>
    </row>
    <row r="996979" spans="5:5" ht="21.75">
      <c r="E996979" s="537"/>
    </row>
    <row r="996980" spans="5:5">
      <c r="E996980" s="315"/>
    </row>
    <row r="996981" spans="5:5" ht="21.75">
      <c r="E996981" s="537"/>
    </row>
    <row r="996982" spans="5:5">
      <c r="E996982" s="315"/>
    </row>
    <row r="996983" spans="5:5" ht="21.75">
      <c r="E996983" s="537"/>
    </row>
    <row r="996984" spans="5:5">
      <c r="E996984" s="315"/>
    </row>
    <row r="996985" spans="5:5" ht="21.75">
      <c r="E996985" s="537"/>
    </row>
    <row r="996986" spans="5:5">
      <c r="E996986" s="315"/>
    </row>
    <row r="996987" spans="5:5" ht="21.75">
      <c r="E996987" s="537"/>
    </row>
    <row r="996988" spans="5:5">
      <c r="E996988" s="315"/>
    </row>
    <row r="996989" spans="5:5" ht="21.75">
      <c r="E996989" s="537"/>
    </row>
    <row r="996990" spans="5:5">
      <c r="E996990" s="315"/>
    </row>
    <row r="996991" spans="5:5" ht="21.75">
      <c r="E996991" s="537"/>
    </row>
    <row r="996992" spans="5:5">
      <c r="E996992" s="315"/>
    </row>
    <row r="996993" spans="5:5" ht="21.75">
      <c r="E996993" s="537"/>
    </row>
    <row r="996994" spans="5:5">
      <c r="E996994" s="315"/>
    </row>
    <row r="996995" spans="5:5" ht="21.75">
      <c r="E996995" s="537"/>
    </row>
    <row r="996996" spans="5:5">
      <c r="E996996" s="315"/>
    </row>
    <row r="996997" spans="5:5" ht="21.75">
      <c r="E996997" s="537"/>
    </row>
    <row r="996998" spans="5:5">
      <c r="E996998" s="315"/>
    </row>
    <row r="996999" spans="5:5" ht="21.75">
      <c r="E996999" s="537"/>
    </row>
    <row r="997000" spans="5:5">
      <c r="E997000" s="315"/>
    </row>
    <row r="997001" spans="5:5" ht="21.75">
      <c r="E997001" s="537"/>
    </row>
    <row r="997002" spans="5:5">
      <c r="E997002" s="315"/>
    </row>
    <row r="997003" spans="5:5" ht="21.75">
      <c r="E997003" s="537"/>
    </row>
    <row r="997004" spans="5:5">
      <c r="E997004" s="315"/>
    </row>
    <row r="997005" spans="5:5" ht="21.75">
      <c r="E997005" s="537"/>
    </row>
    <row r="997006" spans="5:5">
      <c r="E997006" s="315"/>
    </row>
    <row r="997007" spans="5:5" ht="21.75">
      <c r="E997007" s="537"/>
    </row>
    <row r="997008" spans="5:5">
      <c r="E997008" s="315"/>
    </row>
    <row r="997009" spans="5:5" ht="21.75">
      <c r="E997009" s="537"/>
    </row>
    <row r="997010" spans="5:5">
      <c r="E997010" s="315"/>
    </row>
    <row r="997011" spans="5:5" ht="21.75">
      <c r="E997011" s="537"/>
    </row>
    <row r="997012" spans="5:5">
      <c r="E997012" s="315"/>
    </row>
    <row r="997013" spans="5:5" ht="21.75">
      <c r="E997013" s="537"/>
    </row>
    <row r="997014" spans="5:5">
      <c r="E997014" s="315"/>
    </row>
    <row r="997015" spans="5:5" ht="21.75">
      <c r="E997015" s="537"/>
    </row>
    <row r="997016" spans="5:5">
      <c r="E997016" s="315"/>
    </row>
    <row r="997017" spans="5:5" ht="21.75">
      <c r="E997017" s="537"/>
    </row>
    <row r="997018" spans="5:5">
      <c r="E997018" s="315"/>
    </row>
    <row r="997019" spans="5:5" ht="21.75">
      <c r="E997019" s="537"/>
    </row>
    <row r="997020" spans="5:5">
      <c r="E997020" s="315"/>
    </row>
    <row r="997021" spans="5:5" ht="21.75">
      <c r="E997021" s="537"/>
    </row>
    <row r="997022" spans="5:5">
      <c r="E997022" s="315"/>
    </row>
    <row r="997023" spans="5:5" ht="21.75">
      <c r="E997023" s="537"/>
    </row>
    <row r="997024" spans="5:5">
      <c r="E997024" s="315"/>
    </row>
    <row r="997025" spans="5:5" ht="21.75">
      <c r="E997025" s="537"/>
    </row>
    <row r="997026" spans="5:5">
      <c r="E997026" s="315"/>
    </row>
    <row r="997027" spans="5:5" ht="21.75">
      <c r="E997027" s="537"/>
    </row>
    <row r="997028" spans="5:5">
      <c r="E997028" s="315"/>
    </row>
    <row r="997029" spans="5:5" ht="21.75">
      <c r="E997029" s="537"/>
    </row>
    <row r="997030" spans="5:5">
      <c r="E997030" s="315"/>
    </row>
    <row r="997031" spans="5:5" ht="21.75">
      <c r="E997031" s="537"/>
    </row>
    <row r="997032" spans="5:5">
      <c r="E997032" s="315"/>
    </row>
    <row r="997033" spans="5:5" ht="21.75">
      <c r="E997033" s="537"/>
    </row>
    <row r="997034" spans="5:5">
      <c r="E997034" s="315"/>
    </row>
    <row r="997035" spans="5:5" ht="21.75">
      <c r="E997035" s="537"/>
    </row>
    <row r="997036" spans="5:5">
      <c r="E997036" s="315"/>
    </row>
    <row r="997037" spans="5:5" ht="21.75">
      <c r="E997037" s="537"/>
    </row>
    <row r="997038" spans="5:5">
      <c r="E997038" s="315"/>
    </row>
    <row r="997039" spans="5:5" ht="21.75">
      <c r="E997039" s="537"/>
    </row>
    <row r="997040" spans="5:5">
      <c r="E997040" s="315"/>
    </row>
    <row r="997041" spans="5:5" ht="21.75">
      <c r="E997041" s="537"/>
    </row>
    <row r="997042" spans="5:5">
      <c r="E997042" s="315"/>
    </row>
    <row r="997043" spans="5:5" ht="21.75">
      <c r="E997043" s="537"/>
    </row>
    <row r="997044" spans="5:5">
      <c r="E997044" s="315"/>
    </row>
    <row r="997045" spans="5:5" ht="21.75">
      <c r="E997045" s="537"/>
    </row>
    <row r="997046" spans="5:5">
      <c r="E997046" s="315"/>
    </row>
    <row r="997047" spans="5:5" ht="21.75">
      <c r="E997047" s="537"/>
    </row>
    <row r="997048" spans="5:5">
      <c r="E997048" s="315"/>
    </row>
    <row r="997049" spans="5:5" ht="21.75">
      <c r="E997049" s="537"/>
    </row>
    <row r="997050" spans="5:5">
      <c r="E997050" s="315"/>
    </row>
    <row r="997051" spans="5:5" ht="21.75">
      <c r="E997051" s="537"/>
    </row>
    <row r="997052" spans="5:5">
      <c r="E997052" s="315"/>
    </row>
    <row r="997053" spans="5:5" ht="21.75">
      <c r="E997053" s="537"/>
    </row>
    <row r="997054" spans="5:5">
      <c r="E997054" s="315"/>
    </row>
    <row r="997055" spans="5:5" ht="21.75">
      <c r="E997055" s="537"/>
    </row>
    <row r="997056" spans="5:5">
      <c r="E997056" s="315"/>
    </row>
    <row r="997057" spans="5:5" ht="21.75">
      <c r="E997057" s="537"/>
    </row>
    <row r="997058" spans="5:5">
      <c r="E997058" s="315"/>
    </row>
    <row r="997059" spans="5:5" ht="21.75">
      <c r="E997059" s="537"/>
    </row>
    <row r="997060" spans="5:5">
      <c r="E997060" s="315"/>
    </row>
    <row r="997061" spans="5:5" ht="21.75">
      <c r="E997061" s="537"/>
    </row>
    <row r="997062" spans="5:5">
      <c r="E997062" s="315"/>
    </row>
    <row r="997063" spans="5:5" ht="21.75">
      <c r="E997063" s="537"/>
    </row>
    <row r="997064" spans="5:5">
      <c r="E997064" s="315"/>
    </row>
    <row r="997065" spans="5:5" ht="21.75">
      <c r="E997065" s="537"/>
    </row>
    <row r="997066" spans="5:5">
      <c r="E997066" s="315"/>
    </row>
    <row r="997067" spans="5:5" ht="21.75">
      <c r="E997067" s="537"/>
    </row>
    <row r="997068" spans="5:5">
      <c r="E997068" s="315"/>
    </row>
    <row r="997069" spans="5:5" ht="21.75">
      <c r="E997069" s="537"/>
    </row>
    <row r="997070" spans="5:5">
      <c r="E997070" s="315"/>
    </row>
    <row r="997071" spans="5:5" ht="21.75">
      <c r="E997071" s="537"/>
    </row>
    <row r="997072" spans="5:5">
      <c r="E997072" s="315"/>
    </row>
    <row r="997073" spans="5:5" ht="21.75">
      <c r="E997073" s="537"/>
    </row>
    <row r="997074" spans="5:5">
      <c r="E997074" s="315"/>
    </row>
    <row r="997075" spans="5:5" ht="21.75">
      <c r="E997075" s="537"/>
    </row>
    <row r="997076" spans="5:5">
      <c r="E997076" s="315"/>
    </row>
    <row r="997077" spans="5:5" ht="21.75">
      <c r="E997077" s="537"/>
    </row>
    <row r="997078" spans="5:5">
      <c r="E997078" s="315"/>
    </row>
    <row r="997079" spans="5:5" ht="21.75">
      <c r="E997079" s="537"/>
    </row>
    <row r="997080" spans="5:5">
      <c r="E997080" s="315"/>
    </row>
    <row r="997081" spans="5:5" ht="21.75">
      <c r="E997081" s="537"/>
    </row>
    <row r="997082" spans="5:5">
      <c r="E997082" s="315"/>
    </row>
    <row r="997083" spans="5:5" ht="21.75">
      <c r="E997083" s="537"/>
    </row>
    <row r="997084" spans="5:5">
      <c r="E997084" s="315"/>
    </row>
    <row r="997085" spans="5:5" ht="21.75">
      <c r="E997085" s="537"/>
    </row>
    <row r="997086" spans="5:5">
      <c r="E997086" s="315"/>
    </row>
    <row r="997087" spans="5:5" ht="21.75">
      <c r="E997087" s="537"/>
    </row>
    <row r="997088" spans="5:5">
      <c r="E997088" s="315"/>
    </row>
    <row r="997089" spans="5:5" ht="21.75">
      <c r="E997089" s="537"/>
    </row>
    <row r="997090" spans="5:5">
      <c r="E997090" s="315"/>
    </row>
    <row r="997091" spans="5:5" ht="21.75">
      <c r="E997091" s="537"/>
    </row>
    <row r="997092" spans="5:5">
      <c r="E997092" s="315"/>
    </row>
    <row r="997093" spans="5:5" ht="21.75">
      <c r="E997093" s="537"/>
    </row>
    <row r="997094" spans="5:5">
      <c r="E997094" s="315"/>
    </row>
    <row r="997095" spans="5:5" ht="21.75">
      <c r="E997095" s="537"/>
    </row>
    <row r="997096" spans="5:5">
      <c r="E997096" s="315"/>
    </row>
    <row r="997097" spans="5:5" ht="21.75">
      <c r="E997097" s="537"/>
    </row>
    <row r="997098" spans="5:5">
      <c r="E997098" s="315"/>
    </row>
    <row r="997099" spans="5:5" ht="21.75">
      <c r="E997099" s="537"/>
    </row>
    <row r="997100" spans="5:5">
      <c r="E997100" s="315"/>
    </row>
    <row r="997101" spans="5:5" ht="21.75">
      <c r="E997101" s="537"/>
    </row>
    <row r="997102" spans="5:5">
      <c r="E997102" s="315"/>
    </row>
    <row r="997103" spans="5:5" ht="21.75">
      <c r="E997103" s="537"/>
    </row>
    <row r="997104" spans="5:5">
      <c r="E997104" s="315"/>
    </row>
    <row r="997105" spans="5:5" ht="21.75">
      <c r="E997105" s="537"/>
    </row>
    <row r="997106" spans="5:5">
      <c r="E997106" s="315"/>
    </row>
    <row r="997107" spans="5:5" ht="21.75">
      <c r="E997107" s="537"/>
    </row>
    <row r="997108" spans="5:5">
      <c r="E997108" s="315"/>
    </row>
    <row r="997109" spans="5:5" ht="21.75">
      <c r="E997109" s="537"/>
    </row>
    <row r="997110" spans="5:5">
      <c r="E997110" s="315"/>
    </row>
    <row r="997111" spans="5:5" ht="21.75">
      <c r="E997111" s="537"/>
    </row>
    <row r="997112" spans="5:5">
      <c r="E997112" s="315"/>
    </row>
    <row r="997113" spans="5:5" ht="21.75">
      <c r="E997113" s="537"/>
    </row>
    <row r="997114" spans="5:5">
      <c r="E997114" s="315"/>
    </row>
    <row r="997115" spans="5:5" ht="21.75">
      <c r="E997115" s="537"/>
    </row>
    <row r="997116" spans="5:5">
      <c r="E997116" s="315"/>
    </row>
    <row r="997117" spans="5:5" ht="21.75">
      <c r="E997117" s="537"/>
    </row>
    <row r="997118" spans="5:5">
      <c r="E997118" s="315"/>
    </row>
    <row r="997119" spans="5:5" ht="21.75">
      <c r="E997119" s="537"/>
    </row>
    <row r="997120" spans="5:5">
      <c r="E997120" s="315"/>
    </row>
    <row r="997121" spans="5:5" ht="21.75">
      <c r="E997121" s="537"/>
    </row>
    <row r="997122" spans="5:5">
      <c r="E997122" s="315"/>
    </row>
    <row r="997123" spans="5:5" ht="21.75">
      <c r="E997123" s="537"/>
    </row>
    <row r="997124" spans="5:5">
      <c r="E997124" s="315"/>
    </row>
    <row r="997125" spans="5:5" ht="21.75">
      <c r="E997125" s="537"/>
    </row>
    <row r="997126" spans="5:5">
      <c r="E997126" s="315"/>
    </row>
    <row r="997127" spans="5:5" ht="21.75">
      <c r="E997127" s="537"/>
    </row>
    <row r="997128" spans="5:5">
      <c r="E997128" s="315"/>
    </row>
    <row r="997129" spans="5:5" ht="21.75">
      <c r="E997129" s="537"/>
    </row>
    <row r="997130" spans="5:5">
      <c r="E997130" s="315"/>
    </row>
    <row r="997131" spans="5:5" ht="21.75">
      <c r="E997131" s="537"/>
    </row>
    <row r="997132" spans="5:5">
      <c r="E997132" s="315"/>
    </row>
    <row r="997133" spans="5:5" ht="21.75">
      <c r="E997133" s="537"/>
    </row>
    <row r="997134" spans="5:5">
      <c r="E997134" s="315"/>
    </row>
    <row r="997135" spans="5:5" ht="21.75">
      <c r="E997135" s="537"/>
    </row>
    <row r="997136" spans="5:5">
      <c r="E997136" s="315"/>
    </row>
    <row r="997137" spans="5:5" ht="21.75">
      <c r="E997137" s="537"/>
    </row>
    <row r="997138" spans="5:5">
      <c r="E997138" s="315"/>
    </row>
    <row r="997139" spans="5:5" ht="21.75">
      <c r="E997139" s="537"/>
    </row>
    <row r="997140" spans="5:5">
      <c r="E997140" s="315"/>
    </row>
    <row r="997141" spans="5:5" ht="21.75">
      <c r="E997141" s="537"/>
    </row>
    <row r="997142" spans="5:5">
      <c r="E997142" s="315"/>
    </row>
    <row r="997143" spans="5:5" ht="21.75">
      <c r="E997143" s="537"/>
    </row>
    <row r="997144" spans="5:5">
      <c r="E997144" s="315"/>
    </row>
    <row r="997145" spans="5:5" ht="21.75">
      <c r="E997145" s="537"/>
    </row>
    <row r="997146" spans="5:5">
      <c r="E997146" s="315"/>
    </row>
    <row r="997147" spans="5:5" ht="21.75">
      <c r="E997147" s="537"/>
    </row>
    <row r="997148" spans="5:5">
      <c r="E997148" s="315"/>
    </row>
    <row r="997149" spans="5:5" ht="21.75">
      <c r="E997149" s="537"/>
    </row>
    <row r="997150" spans="5:5">
      <c r="E997150" s="315"/>
    </row>
    <row r="997151" spans="5:5" ht="21.75">
      <c r="E997151" s="537"/>
    </row>
    <row r="997152" spans="5:5">
      <c r="E997152" s="315"/>
    </row>
    <row r="997153" spans="5:5" ht="21.75">
      <c r="E997153" s="537"/>
    </row>
    <row r="997154" spans="5:5">
      <c r="E997154" s="315"/>
    </row>
    <row r="997155" spans="5:5" ht="21.75">
      <c r="E997155" s="537"/>
    </row>
    <row r="997156" spans="5:5">
      <c r="E997156" s="315"/>
    </row>
    <row r="997157" spans="5:5" ht="21.75">
      <c r="E997157" s="537"/>
    </row>
    <row r="997158" spans="5:5">
      <c r="E997158" s="315"/>
    </row>
    <row r="997159" spans="5:5" ht="21.75">
      <c r="E997159" s="537"/>
    </row>
    <row r="997160" spans="5:5">
      <c r="E997160" s="315"/>
    </row>
    <row r="997161" spans="5:5" ht="21.75">
      <c r="E997161" s="537"/>
    </row>
    <row r="997162" spans="5:5">
      <c r="E997162" s="315"/>
    </row>
    <row r="997163" spans="5:5" ht="21.75">
      <c r="E997163" s="537"/>
    </row>
    <row r="997164" spans="5:5">
      <c r="E997164" s="315"/>
    </row>
    <row r="997165" spans="5:5" ht="21.75">
      <c r="E997165" s="537"/>
    </row>
    <row r="997166" spans="5:5">
      <c r="E997166" s="315"/>
    </row>
    <row r="997167" spans="5:5" ht="21.75">
      <c r="E997167" s="537"/>
    </row>
    <row r="997168" spans="5:5">
      <c r="E997168" s="315"/>
    </row>
    <row r="997169" spans="5:5" ht="21.75">
      <c r="E997169" s="537"/>
    </row>
    <row r="997170" spans="5:5">
      <c r="E997170" s="315"/>
    </row>
    <row r="997171" spans="5:5" ht="21.75">
      <c r="E997171" s="537"/>
    </row>
    <row r="997172" spans="5:5">
      <c r="E997172" s="315"/>
    </row>
    <row r="997173" spans="5:5" ht="21.75">
      <c r="E997173" s="537"/>
    </row>
    <row r="997174" spans="5:5">
      <c r="E997174" s="315"/>
    </row>
    <row r="997175" spans="5:5" ht="21.75">
      <c r="E997175" s="537"/>
    </row>
    <row r="997176" spans="5:5">
      <c r="E997176" s="315"/>
    </row>
    <row r="997177" spans="5:5" ht="21.75">
      <c r="E997177" s="537"/>
    </row>
    <row r="997178" spans="5:5">
      <c r="E997178" s="315"/>
    </row>
    <row r="997179" spans="5:5" ht="21.75">
      <c r="E997179" s="537"/>
    </row>
    <row r="997180" spans="5:5">
      <c r="E997180" s="315"/>
    </row>
    <row r="997181" spans="5:5" ht="21.75">
      <c r="E997181" s="537"/>
    </row>
    <row r="997182" spans="5:5">
      <c r="E997182" s="315"/>
    </row>
    <row r="997183" spans="5:5" ht="21.75">
      <c r="E997183" s="537"/>
    </row>
    <row r="997184" spans="5:5">
      <c r="E997184" s="315"/>
    </row>
    <row r="997185" spans="5:5" ht="21.75">
      <c r="E997185" s="537"/>
    </row>
    <row r="997186" spans="5:5">
      <c r="E997186" s="315"/>
    </row>
    <row r="997187" spans="5:5" ht="21.75">
      <c r="E997187" s="537"/>
    </row>
    <row r="997188" spans="5:5">
      <c r="E997188" s="315"/>
    </row>
    <row r="997189" spans="5:5" ht="21.75">
      <c r="E997189" s="537"/>
    </row>
    <row r="997190" spans="5:5">
      <c r="E997190" s="315"/>
    </row>
    <row r="997191" spans="5:5" ht="21.75">
      <c r="E997191" s="537"/>
    </row>
    <row r="997192" spans="5:5">
      <c r="E997192" s="315"/>
    </row>
    <row r="997193" spans="5:5" ht="21.75">
      <c r="E997193" s="537"/>
    </row>
    <row r="997194" spans="5:5">
      <c r="E997194" s="315"/>
    </row>
    <row r="997195" spans="5:5" ht="21.75">
      <c r="E997195" s="537"/>
    </row>
    <row r="997196" spans="5:5">
      <c r="E997196" s="315"/>
    </row>
    <row r="997197" spans="5:5" ht="21.75">
      <c r="E997197" s="537"/>
    </row>
    <row r="997198" spans="5:5">
      <c r="E997198" s="315"/>
    </row>
    <row r="997199" spans="5:5" ht="21.75">
      <c r="E997199" s="537"/>
    </row>
    <row r="997200" spans="5:5">
      <c r="E997200" s="315"/>
    </row>
    <row r="997201" spans="5:5" ht="21.75">
      <c r="E997201" s="537"/>
    </row>
    <row r="997202" spans="5:5">
      <c r="E997202" s="315"/>
    </row>
    <row r="997203" spans="5:5" ht="21.75">
      <c r="E997203" s="537"/>
    </row>
    <row r="997204" spans="5:5">
      <c r="E997204" s="315"/>
    </row>
    <row r="997205" spans="5:5" ht="21.75">
      <c r="E997205" s="537"/>
    </row>
    <row r="997206" spans="5:5">
      <c r="E997206" s="315"/>
    </row>
    <row r="997207" spans="5:5" ht="21.75">
      <c r="E997207" s="537"/>
    </row>
    <row r="997208" spans="5:5">
      <c r="E997208" s="315"/>
    </row>
    <row r="997209" spans="5:5" ht="21.75">
      <c r="E997209" s="537"/>
    </row>
    <row r="997210" spans="5:5">
      <c r="E997210" s="315"/>
    </row>
    <row r="997211" spans="5:5" ht="21.75">
      <c r="E997211" s="537"/>
    </row>
    <row r="997212" spans="5:5">
      <c r="E997212" s="315"/>
    </row>
    <row r="997213" spans="5:5" ht="21.75">
      <c r="E997213" s="537"/>
    </row>
    <row r="997214" spans="5:5">
      <c r="E997214" s="315"/>
    </row>
    <row r="997215" spans="5:5" ht="21.75">
      <c r="E997215" s="537"/>
    </row>
    <row r="997216" spans="5:5">
      <c r="E997216" s="315"/>
    </row>
    <row r="997217" spans="5:5" ht="21.75">
      <c r="E997217" s="537"/>
    </row>
    <row r="997218" spans="5:5">
      <c r="E997218" s="315"/>
    </row>
    <row r="997219" spans="5:5" ht="21.75">
      <c r="E997219" s="537"/>
    </row>
    <row r="997220" spans="5:5">
      <c r="E997220" s="315"/>
    </row>
    <row r="997221" spans="5:5" ht="21.75">
      <c r="E997221" s="537"/>
    </row>
    <row r="997222" spans="5:5">
      <c r="E997222" s="315"/>
    </row>
    <row r="997223" spans="5:5" ht="21.75">
      <c r="E997223" s="537"/>
    </row>
    <row r="997224" spans="5:5">
      <c r="E997224" s="315"/>
    </row>
    <row r="997225" spans="5:5" ht="21.75">
      <c r="E997225" s="537"/>
    </row>
    <row r="997226" spans="5:5">
      <c r="E997226" s="315"/>
    </row>
    <row r="997227" spans="5:5" ht="21.75">
      <c r="E997227" s="537"/>
    </row>
    <row r="997228" spans="5:5">
      <c r="E997228" s="315"/>
    </row>
    <row r="997229" spans="5:5" ht="21.75">
      <c r="E997229" s="537"/>
    </row>
    <row r="997230" spans="5:5">
      <c r="E997230" s="315"/>
    </row>
    <row r="997231" spans="5:5" ht="21.75">
      <c r="E997231" s="537"/>
    </row>
    <row r="997232" spans="5:5">
      <c r="E997232" s="315"/>
    </row>
    <row r="997233" spans="5:5" ht="21.75">
      <c r="E997233" s="537"/>
    </row>
    <row r="997234" spans="5:5">
      <c r="E997234" s="315"/>
    </row>
    <row r="997235" spans="5:5" ht="21.75">
      <c r="E997235" s="537"/>
    </row>
    <row r="997236" spans="5:5">
      <c r="E997236" s="315"/>
    </row>
    <row r="997237" spans="5:5" ht="21.75">
      <c r="E997237" s="537"/>
    </row>
    <row r="997238" spans="5:5">
      <c r="E997238" s="315"/>
    </row>
    <row r="997239" spans="5:5" ht="21.75">
      <c r="E997239" s="537"/>
    </row>
    <row r="997240" spans="5:5">
      <c r="E997240" s="315"/>
    </row>
    <row r="997241" spans="5:5" ht="21.75">
      <c r="E997241" s="537"/>
    </row>
    <row r="997242" spans="5:5">
      <c r="E997242" s="315"/>
    </row>
    <row r="997243" spans="5:5" ht="21.75">
      <c r="E997243" s="537"/>
    </row>
    <row r="997244" spans="5:5">
      <c r="E997244" s="315"/>
    </row>
    <row r="997245" spans="5:5" ht="21.75">
      <c r="E997245" s="537"/>
    </row>
    <row r="997246" spans="5:5">
      <c r="E997246" s="315"/>
    </row>
    <row r="997247" spans="5:5" ht="21.75">
      <c r="E997247" s="537"/>
    </row>
    <row r="997248" spans="5:5">
      <c r="E997248" s="315"/>
    </row>
    <row r="997249" spans="5:5" ht="21.75">
      <c r="E997249" s="537"/>
    </row>
    <row r="997250" spans="5:5">
      <c r="E997250" s="315"/>
    </row>
    <row r="997251" spans="5:5" ht="21.75">
      <c r="E997251" s="537"/>
    </row>
    <row r="997252" spans="5:5">
      <c r="E997252" s="315"/>
    </row>
    <row r="997253" spans="5:5" ht="21.75">
      <c r="E997253" s="537"/>
    </row>
    <row r="997254" spans="5:5">
      <c r="E997254" s="315"/>
    </row>
    <row r="997255" spans="5:5" ht="21.75">
      <c r="E997255" s="537"/>
    </row>
    <row r="997256" spans="5:5">
      <c r="E997256" s="315"/>
    </row>
    <row r="997257" spans="5:5" ht="21.75">
      <c r="E997257" s="537"/>
    </row>
    <row r="997258" spans="5:5">
      <c r="E997258" s="315"/>
    </row>
    <row r="997259" spans="5:5" ht="21.75">
      <c r="E997259" s="537"/>
    </row>
    <row r="997260" spans="5:5">
      <c r="E997260" s="315"/>
    </row>
    <row r="997261" spans="5:5" ht="21.75">
      <c r="E997261" s="537"/>
    </row>
    <row r="997262" spans="5:5">
      <c r="E997262" s="315"/>
    </row>
    <row r="997263" spans="5:5" ht="21.75">
      <c r="E997263" s="537"/>
    </row>
    <row r="997264" spans="5:5">
      <c r="E997264" s="315"/>
    </row>
    <row r="997265" spans="5:5" ht="21.75">
      <c r="E997265" s="537"/>
    </row>
    <row r="997266" spans="5:5">
      <c r="E997266" s="315"/>
    </row>
    <row r="997267" spans="5:5" ht="21.75">
      <c r="E997267" s="537"/>
    </row>
    <row r="997268" spans="5:5">
      <c r="E997268" s="315"/>
    </row>
    <row r="997269" spans="5:5" ht="21.75">
      <c r="E997269" s="537"/>
    </row>
    <row r="997270" spans="5:5">
      <c r="E997270" s="315"/>
    </row>
    <row r="997271" spans="5:5" ht="21.75">
      <c r="E997271" s="537"/>
    </row>
    <row r="997272" spans="5:5">
      <c r="E997272" s="315"/>
    </row>
    <row r="997273" spans="5:5" ht="21.75">
      <c r="E997273" s="537"/>
    </row>
    <row r="997274" spans="5:5">
      <c r="E997274" s="315"/>
    </row>
    <row r="997275" spans="5:5" ht="21.75">
      <c r="E997275" s="537"/>
    </row>
    <row r="997276" spans="5:5">
      <c r="E997276" s="315"/>
    </row>
    <row r="997277" spans="5:5" ht="21.75">
      <c r="E997277" s="537"/>
    </row>
    <row r="997278" spans="5:5">
      <c r="E997278" s="315"/>
    </row>
    <row r="997279" spans="5:5" ht="21.75">
      <c r="E997279" s="537"/>
    </row>
    <row r="997280" spans="5:5">
      <c r="E997280" s="315"/>
    </row>
    <row r="997281" spans="5:5" ht="21.75">
      <c r="E997281" s="537"/>
    </row>
    <row r="997282" spans="5:5">
      <c r="E997282" s="315"/>
    </row>
    <row r="997283" spans="5:5" ht="21.75">
      <c r="E997283" s="537"/>
    </row>
    <row r="997284" spans="5:5">
      <c r="E997284" s="315"/>
    </row>
    <row r="997285" spans="5:5" ht="21.75">
      <c r="E997285" s="537"/>
    </row>
    <row r="997286" spans="5:5">
      <c r="E997286" s="315"/>
    </row>
    <row r="997287" spans="5:5" ht="21.75">
      <c r="E997287" s="537"/>
    </row>
    <row r="997288" spans="5:5">
      <c r="E997288" s="315"/>
    </row>
    <row r="997289" spans="5:5" ht="21.75">
      <c r="E997289" s="537"/>
    </row>
    <row r="997290" spans="5:5">
      <c r="E997290" s="315"/>
    </row>
    <row r="997291" spans="5:5" ht="21.75">
      <c r="E997291" s="537"/>
    </row>
    <row r="997292" spans="5:5">
      <c r="E997292" s="315"/>
    </row>
    <row r="997293" spans="5:5" ht="21.75">
      <c r="E997293" s="537"/>
    </row>
    <row r="997294" spans="5:5">
      <c r="E997294" s="315"/>
    </row>
    <row r="997295" spans="5:5" ht="21.75">
      <c r="E997295" s="537"/>
    </row>
    <row r="997296" spans="5:5">
      <c r="E997296" s="315"/>
    </row>
    <row r="997297" spans="5:5" ht="21.75">
      <c r="E997297" s="537"/>
    </row>
    <row r="997298" spans="5:5">
      <c r="E997298" s="315"/>
    </row>
    <row r="997299" spans="5:5" ht="21.75">
      <c r="E997299" s="537"/>
    </row>
    <row r="997300" spans="5:5">
      <c r="E997300" s="315"/>
    </row>
    <row r="997301" spans="5:5" ht="21.75">
      <c r="E997301" s="537"/>
    </row>
    <row r="997302" spans="5:5">
      <c r="E997302" s="315"/>
    </row>
    <row r="997303" spans="5:5" ht="21.75">
      <c r="E997303" s="537"/>
    </row>
    <row r="997304" spans="5:5">
      <c r="E997304" s="315"/>
    </row>
    <row r="997305" spans="5:5" ht="21.75">
      <c r="E997305" s="537"/>
    </row>
    <row r="997306" spans="5:5">
      <c r="E997306" s="315"/>
    </row>
    <row r="997307" spans="5:5" ht="21.75">
      <c r="E997307" s="537"/>
    </row>
    <row r="997308" spans="5:5">
      <c r="E997308" s="315"/>
    </row>
    <row r="997309" spans="5:5" ht="21.75">
      <c r="E997309" s="537"/>
    </row>
    <row r="997310" spans="5:5">
      <c r="E997310" s="315"/>
    </row>
    <row r="997311" spans="5:5" ht="21.75">
      <c r="E997311" s="537"/>
    </row>
    <row r="997312" spans="5:5">
      <c r="E997312" s="315"/>
    </row>
    <row r="997313" spans="5:5" ht="21.75">
      <c r="E997313" s="537"/>
    </row>
    <row r="997314" spans="5:5">
      <c r="E997314" s="315"/>
    </row>
    <row r="997315" spans="5:5" ht="21.75">
      <c r="E997315" s="537"/>
    </row>
    <row r="997316" spans="5:5">
      <c r="E997316" s="315"/>
    </row>
    <row r="997317" spans="5:5" ht="21.75">
      <c r="E997317" s="537"/>
    </row>
    <row r="997318" spans="5:5">
      <c r="E997318" s="315"/>
    </row>
    <row r="997319" spans="5:5" ht="21.75">
      <c r="E997319" s="537"/>
    </row>
    <row r="997320" spans="5:5">
      <c r="E997320" s="315"/>
    </row>
    <row r="997321" spans="5:5" ht="21.75">
      <c r="E997321" s="537"/>
    </row>
    <row r="997322" spans="5:5">
      <c r="E997322" s="315"/>
    </row>
    <row r="997323" spans="5:5" ht="21.75">
      <c r="E997323" s="537"/>
    </row>
    <row r="997324" spans="5:5">
      <c r="E997324" s="315"/>
    </row>
    <row r="997325" spans="5:5" ht="21.75">
      <c r="E997325" s="537"/>
    </row>
    <row r="997326" spans="5:5">
      <c r="E997326" s="315"/>
    </row>
    <row r="997327" spans="5:5" ht="21.75">
      <c r="E997327" s="537"/>
    </row>
    <row r="997328" spans="5:5">
      <c r="E997328" s="315"/>
    </row>
    <row r="997329" spans="5:5" ht="21.75">
      <c r="E997329" s="537"/>
    </row>
    <row r="997330" spans="5:5">
      <c r="E997330" s="315"/>
    </row>
    <row r="997331" spans="5:5" ht="21.75">
      <c r="E997331" s="537"/>
    </row>
    <row r="997332" spans="5:5">
      <c r="E997332" s="315"/>
    </row>
    <row r="997333" spans="5:5" ht="21.75">
      <c r="E997333" s="537"/>
    </row>
    <row r="997334" spans="5:5">
      <c r="E997334" s="315"/>
    </row>
    <row r="997335" spans="5:5" ht="21.75">
      <c r="E997335" s="537"/>
    </row>
    <row r="997336" spans="5:5">
      <c r="E997336" s="315"/>
    </row>
    <row r="997337" spans="5:5" ht="21.75">
      <c r="E997337" s="537"/>
    </row>
    <row r="997338" spans="5:5">
      <c r="E997338" s="315"/>
    </row>
    <row r="997339" spans="5:5" ht="21.75">
      <c r="E997339" s="537"/>
    </row>
    <row r="997340" spans="5:5">
      <c r="E997340" s="315"/>
    </row>
    <row r="997341" spans="5:5" ht="21.75">
      <c r="E997341" s="537"/>
    </row>
    <row r="997342" spans="5:5">
      <c r="E997342" s="315"/>
    </row>
    <row r="997343" spans="5:5" ht="21.75">
      <c r="E997343" s="537"/>
    </row>
    <row r="997344" spans="5:5">
      <c r="E997344" s="315"/>
    </row>
    <row r="997345" spans="5:5" ht="21.75">
      <c r="E997345" s="537"/>
    </row>
    <row r="997346" spans="5:5">
      <c r="E997346" s="315"/>
    </row>
    <row r="997347" spans="5:5" ht="21.75">
      <c r="E997347" s="537"/>
    </row>
    <row r="997348" spans="5:5">
      <c r="E997348" s="315"/>
    </row>
    <row r="997349" spans="5:5" ht="21.75">
      <c r="E997349" s="537"/>
    </row>
    <row r="997350" spans="5:5">
      <c r="E997350" s="315"/>
    </row>
    <row r="997351" spans="5:5" ht="21.75">
      <c r="E997351" s="537"/>
    </row>
    <row r="997352" spans="5:5">
      <c r="E997352" s="315"/>
    </row>
    <row r="997353" spans="5:5" ht="21.75">
      <c r="E997353" s="537"/>
    </row>
    <row r="997354" spans="5:5">
      <c r="E997354" s="315"/>
    </row>
    <row r="997355" spans="5:5" ht="21.75">
      <c r="E997355" s="537"/>
    </row>
    <row r="997356" spans="5:5">
      <c r="E997356" s="315"/>
    </row>
    <row r="997357" spans="5:5" ht="21.75">
      <c r="E997357" s="537"/>
    </row>
    <row r="997358" spans="5:5">
      <c r="E997358" s="315"/>
    </row>
    <row r="997359" spans="5:5" ht="21.75">
      <c r="E997359" s="537"/>
    </row>
    <row r="997360" spans="5:5">
      <c r="E997360" s="315"/>
    </row>
    <row r="997361" spans="5:5" ht="21.75">
      <c r="E997361" s="537"/>
    </row>
    <row r="997362" spans="5:5">
      <c r="E997362" s="315"/>
    </row>
    <row r="997363" spans="5:5" ht="21.75">
      <c r="E997363" s="537"/>
    </row>
    <row r="997364" spans="5:5">
      <c r="E997364" s="315"/>
    </row>
    <row r="997365" spans="5:5" ht="21.75">
      <c r="E997365" s="537"/>
    </row>
    <row r="997366" spans="5:5">
      <c r="E997366" s="315"/>
    </row>
    <row r="997367" spans="5:5" ht="21.75">
      <c r="E997367" s="537"/>
    </row>
    <row r="997368" spans="5:5">
      <c r="E997368" s="315"/>
    </row>
    <row r="997369" spans="5:5" ht="21.75">
      <c r="E997369" s="537"/>
    </row>
    <row r="997370" spans="5:5">
      <c r="E997370" s="315"/>
    </row>
    <row r="997371" spans="5:5" ht="21.75">
      <c r="E997371" s="537"/>
    </row>
    <row r="997372" spans="5:5">
      <c r="E997372" s="315"/>
    </row>
    <row r="997373" spans="5:5" ht="21.75">
      <c r="E997373" s="537"/>
    </row>
    <row r="997374" spans="5:5">
      <c r="E997374" s="315"/>
    </row>
    <row r="997375" spans="5:5" ht="21.75">
      <c r="E997375" s="537"/>
    </row>
    <row r="997376" spans="5:5">
      <c r="E997376" s="315"/>
    </row>
    <row r="997377" spans="5:5" ht="21.75">
      <c r="E997377" s="537"/>
    </row>
    <row r="997378" spans="5:5">
      <c r="E997378" s="315"/>
    </row>
    <row r="997379" spans="5:5" ht="21.75">
      <c r="E997379" s="537"/>
    </row>
    <row r="997380" spans="5:5">
      <c r="E997380" s="315"/>
    </row>
    <row r="997381" spans="5:5" ht="21.75">
      <c r="E997381" s="537"/>
    </row>
    <row r="997382" spans="5:5">
      <c r="E997382" s="315"/>
    </row>
    <row r="997383" spans="5:5" ht="21.75">
      <c r="E997383" s="537"/>
    </row>
    <row r="997384" spans="5:5">
      <c r="E997384" s="315"/>
    </row>
    <row r="997385" spans="5:5" ht="21.75">
      <c r="E997385" s="537"/>
    </row>
    <row r="997386" spans="5:5">
      <c r="E997386" s="315"/>
    </row>
    <row r="997387" spans="5:5" ht="21.75">
      <c r="E997387" s="537"/>
    </row>
    <row r="997388" spans="5:5">
      <c r="E997388" s="315"/>
    </row>
    <row r="997389" spans="5:5" ht="21.75">
      <c r="E997389" s="537"/>
    </row>
    <row r="997390" spans="5:5">
      <c r="E997390" s="315"/>
    </row>
    <row r="997391" spans="5:5" ht="21.75">
      <c r="E997391" s="537"/>
    </row>
    <row r="997392" spans="5:5">
      <c r="E997392" s="315"/>
    </row>
    <row r="997393" spans="5:5" ht="21.75">
      <c r="E997393" s="537"/>
    </row>
    <row r="997394" spans="5:5">
      <c r="E997394" s="315"/>
    </row>
    <row r="997395" spans="5:5" ht="21.75">
      <c r="E997395" s="537"/>
    </row>
    <row r="997396" spans="5:5">
      <c r="E997396" s="315"/>
    </row>
    <row r="997397" spans="5:5" ht="21.75">
      <c r="E997397" s="537"/>
    </row>
    <row r="997398" spans="5:5">
      <c r="E997398" s="315"/>
    </row>
    <row r="997399" spans="5:5" ht="21.75">
      <c r="E997399" s="537"/>
    </row>
    <row r="997400" spans="5:5">
      <c r="E997400" s="315"/>
    </row>
    <row r="997401" spans="5:5" ht="21.75">
      <c r="E997401" s="537"/>
    </row>
    <row r="997402" spans="5:5">
      <c r="E997402" s="315"/>
    </row>
    <row r="997403" spans="5:5" ht="21.75">
      <c r="E997403" s="537"/>
    </row>
    <row r="997404" spans="5:5">
      <c r="E997404" s="315"/>
    </row>
    <row r="997405" spans="5:5" ht="21.75">
      <c r="E997405" s="537"/>
    </row>
    <row r="997406" spans="5:5">
      <c r="E997406" s="315"/>
    </row>
    <row r="997407" spans="5:5" ht="21.75">
      <c r="E997407" s="537"/>
    </row>
    <row r="997408" spans="5:5">
      <c r="E997408" s="315"/>
    </row>
    <row r="997409" spans="5:5" ht="21.75">
      <c r="E997409" s="537"/>
    </row>
    <row r="997410" spans="5:5">
      <c r="E997410" s="315"/>
    </row>
    <row r="997411" spans="5:5" ht="21.75">
      <c r="E997411" s="537"/>
    </row>
    <row r="997412" spans="5:5">
      <c r="E997412" s="315"/>
    </row>
    <row r="997413" spans="5:5" ht="21.75">
      <c r="E997413" s="537"/>
    </row>
    <row r="997414" spans="5:5">
      <c r="E997414" s="315"/>
    </row>
    <row r="997415" spans="5:5" ht="21.75">
      <c r="E997415" s="537"/>
    </row>
    <row r="997416" spans="5:5">
      <c r="E997416" s="315"/>
    </row>
    <row r="997417" spans="5:5" ht="21.75">
      <c r="E997417" s="537"/>
    </row>
    <row r="997418" spans="5:5">
      <c r="E997418" s="315"/>
    </row>
    <row r="997419" spans="5:5" ht="21.75">
      <c r="E997419" s="537"/>
    </row>
    <row r="997420" spans="5:5">
      <c r="E997420" s="315"/>
    </row>
    <row r="997421" spans="5:5" ht="21.75">
      <c r="E997421" s="537"/>
    </row>
    <row r="997422" spans="5:5">
      <c r="E997422" s="315"/>
    </row>
    <row r="997423" spans="5:5" ht="21.75">
      <c r="E997423" s="537"/>
    </row>
    <row r="997424" spans="5:5">
      <c r="E997424" s="315"/>
    </row>
    <row r="997425" spans="5:5" ht="21.75">
      <c r="E997425" s="537"/>
    </row>
    <row r="997426" spans="5:5">
      <c r="E997426" s="315"/>
    </row>
    <row r="997427" spans="5:5" ht="21.75">
      <c r="E997427" s="537"/>
    </row>
    <row r="997428" spans="5:5">
      <c r="E997428" s="315"/>
    </row>
    <row r="997429" spans="5:5" ht="21.75">
      <c r="E997429" s="537"/>
    </row>
    <row r="997430" spans="5:5">
      <c r="E997430" s="315"/>
    </row>
    <row r="997431" spans="5:5" ht="21.75">
      <c r="E997431" s="537"/>
    </row>
    <row r="997432" spans="5:5">
      <c r="E997432" s="315"/>
    </row>
    <row r="997433" spans="5:5" ht="21.75">
      <c r="E997433" s="537"/>
    </row>
    <row r="997434" spans="5:5">
      <c r="E997434" s="315"/>
    </row>
    <row r="997435" spans="5:5" ht="21.75">
      <c r="E997435" s="537"/>
    </row>
    <row r="997436" spans="5:5">
      <c r="E997436" s="315"/>
    </row>
    <row r="997437" spans="5:5" ht="21.75">
      <c r="E997437" s="537"/>
    </row>
    <row r="997438" spans="5:5">
      <c r="E997438" s="315"/>
    </row>
    <row r="997439" spans="5:5" ht="21.75">
      <c r="E997439" s="537"/>
    </row>
    <row r="997440" spans="5:5">
      <c r="E997440" s="315"/>
    </row>
    <row r="997441" spans="5:5" ht="21.75">
      <c r="E997441" s="537"/>
    </row>
    <row r="997442" spans="5:5">
      <c r="E997442" s="315"/>
    </row>
    <row r="997443" spans="5:5" ht="21.75">
      <c r="E997443" s="537"/>
    </row>
    <row r="997444" spans="5:5">
      <c r="E997444" s="315"/>
    </row>
    <row r="997445" spans="5:5" ht="21.75">
      <c r="E997445" s="537"/>
    </row>
    <row r="997446" spans="5:5">
      <c r="E997446" s="315"/>
    </row>
    <row r="997447" spans="5:5" ht="21.75">
      <c r="E997447" s="537"/>
    </row>
    <row r="997448" spans="5:5">
      <c r="E997448" s="315"/>
    </row>
    <row r="997449" spans="5:5" ht="21.75">
      <c r="E997449" s="537"/>
    </row>
    <row r="997450" spans="5:5">
      <c r="E997450" s="315"/>
    </row>
    <row r="997451" spans="5:5" ht="21.75">
      <c r="E997451" s="537"/>
    </row>
    <row r="997452" spans="5:5">
      <c r="E997452" s="315"/>
    </row>
    <row r="997453" spans="5:5" ht="21.75">
      <c r="E997453" s="537"/>
    </row>
    <row r="997454" spans="5:5">
      <c r="E997454" s="315"/>
    </row>
    <row r="997455" spans="5:5" ht="21.75">
      <c r="E997455" s="537"/>
    </row>
    <row r="997456" spans="5:5">
      <c r="E997456" s="315"/>
    </row>
    <row r="997457" spans="5:5" ht="21.75">
      <c r="E997457" s="537"/>
    </row>
    <row r="997458" spans="5:5">
      <c r="E997458" s="315"/>
    </row>
    <row r="997459" spans="5:5" ht="21.75">
      <c r="E997459" s="537"/>
    </row>
    <row r="997460" spans="5:5">
      <c r="E997460" s="315"/>
    </row>
    <row r="997461" spans="5:5" ht="21.75">
      <c r="E997461" s="537"/>
    </row>
    <row r="997462" spans="5:5">
      <c r="E997462" s="315"/>
    </row>
    <row r="997463" spans="5:5" ht="21.75">
      <c r="E997463" s="537"/>
    </row>
    <row r="997464" spans="5:5">
      <c r="E997464" s="315"/>
    </row>
    <row r="997465" spans="5:5" ht="21.75">
      <c r="E997465" s="537"/>
    </row>
    <row r="997466" spans="5:5">
      <c r="E997466" s="315"/>
    </row>
    <row r="997467" spans="5:5" ht="21.75">
      <c r="E997467" s="537"/>
    </row>
    <row r="997468" spans="5:5">
      <c r="E997468" s="315"/>
    </row>
    <row r="997469" spans="5:5" ht="21.75">
      <c r="E997469" s="537"/>
    </row>
    <row r="997470" spans="5:5">
      <c r="E997470" s="315"/>
    </row>
    <row r="997471" spans="5:5" ht="21.75">
      <c r="E997471" s="537"/>
    </row>
    <row r="997472" spans="5:5">
      <c r="E997472" s="315"/>
    </row>
    <row r="997473" spans="5:5" ht="21.75">
      <c r="E997473" s="537"/>
    </row>
    <row r="997474" spans="5:5">
      <c r="E997474" s="315"/>
    </row>
    <row r="997475" spans="5:5" ht="21.75">
      <c r="E997475" s="537"/>
    </row>
    <row r="997476" spans="5:5">
      <c r="E997476" s="315"/>
    </row>
    <row r="997477" spans="5:5" ht="21.75">
      <c r="E997477" s="537"/>
    </row>
    <row r="997478" spans="5:5">
      <c r="E997478" s="315"/>
    </row>
    <row r="997479" spans="5:5" ht="21.75">
      <c r="E997479" s="537"/>
    </row>
    <row r="997480" spans="5:5">
      <c r="E997480" s="315"/>
    </row>
    <row r="997481" spans="5:5" ht="21.75">
      <c r="E997481" s="537"/>
    </row>
    <row r="997482" spans="5:5">
      <c r="E997482" s="315"/>
    </row>
    <row r="997483" spans="5:5" ht="21.75">
      <c r="E997483" s="537"/>
    </row>
    <row r="997484" spans="5:5">
      <c r="E997484" s="315"/>
    </row>
    <row r="997485" spans="5:5" ht="21.75">
      <c r="E997485" s="537"/>
    </row>
    <row r="997486" spans="5:5">
      <c r="E997486" s="315"/>
    </row>
    <row r="997487" spans="5:5" ht="21.75">
      <c r="E997487" s="537"/>
    </row>
    <row r="997488" spans="5:5">
      <c r="E997488" s="315"/>
    </row>
    <row r="997489" spans="5:5" ht="21.75">
      <c r="E997489" s="537"/>
    </row>
    <row r="997490" spans="5:5">
      <c r="E997490" s="315"/>
    </row>
    <row r="997491" spans="5:5" ht="21.75">
      <c r="E997491" s="537"/>
    </row>
    <row r="997492" spans="5:5">
      <c r="E997492" s="315"/>
    </row>
    <row r="997493" spans="5:5" ht="21.75">
      <c r="E997493" s="537"/>
    </row>
    <row r="997494" spans="5:5">
      <c r="E997494" s="315"/>
    </row>
    <row r="997495" spans="5:5" ht="21.75">
      <c r="E997495" s="537"/>
    </row>
    <row r="997496" spans="5:5">
      <c r="E997496" s="315"/>
    </row>
    <row r="997497" spans="5:5" ht="21.75">
      <c r="E997497" s="537"/>
    </row>
    <row r="997498" spans="5:5">
      <c r="E997498" s="315"/>
    </row>
    <row r="997499" spans="5:5" ht="21.75">
      <c r="E997499" s="537"/>
    </row>
    <row r="997500" spans="5:5">
      <c r="E997500" s="315"/>
    </row>
    <row r="997501" spans="5:5" ht="21.75">
      <c r="E997501" s="537"/>
    </row>
    <row r="997502" spans="5:5">
      <c r="E997502" s="315"/>
    </row>
    <row r="997503" spans="5:5" ht="21.75">
      <c r="E997503" s="537"/>
    </row>
    <row r="997504" spans="5:5">
      <c r="E997504" s="315"/>
    </row>
    <row r="997505" spans="5:5" ht="21.75">
      <c r="E997505" s="537"/>
    </row>
    <row r="997506" spans="5:5">
      <c r="E997506" s="315"/>
    </row>
    <row r="997507" spans="5:5" ht="21.75">
      <c r="E997507" s="537"/>
    </row>
    <row r="997508" spans="5:5">
      <c r="E997508" s="315"/>
    </row>
    <row r="997509" spans="5:5" ht="21.75">
      <c r="E997509" s="537"/>
    </row>
    <row r="997510" spans="5:5">
      <c r="E997510" s="315"/>
    </row>
    <row r="997511" spans="5:5" ht="21.75">
      <c r="E997511" s="537"/>
    </row>
    <row r="997512" spans="5:5">
      <c r="E997512" s="315"/>
    </row>
    <row r="997513" spans="5:5" ht="21.75">
      <c r="E997513" s="537"/>
    </row>
    <row r="997514" spans="5:5">
      <c r="E997514" s="315"/>
    </row>
    <row r="997515" spans="5:5" ht="21.75">
      <c r="E997515" s="537"/>
    </row>
    <row r="997516" spans="5:5">
      <c r="E997516" s="315"/>
    </row>
    <row r="997517" spans="5:5" ht="21.75">
      <c r="E997517" s="537"/>
    </row>
    <row r="997518" spans="5:5">
      <c r="E997518" s="315"/>
    </row>
    <row r="997519" spans="5:5" ht="21.75">
      <c r="E997519" s="537"/>
    </row>
    <row r="997520" spans="5:5">
      <c r="E997520" s="315"/>
    </row>
    <row r="997521" spans="5:5" ht="21.75">
      <c r="E997521" s="537"/>
    </row>
    <row r="997522" spans="5:5">
      <c r="E997522" s="315"/>
    </row>
    <row r="997523" spans="5:5" ht="21.75">
      <c r="E997523" s="537"/>
    </row>
    <row r="997524" spans="5:5">
      <c r="E997524" s="315"/>
    </row>
    <row r="997525" spans="5:5" ht="21.75">
      <c r="E997525" s="537"/>
    </row>
    <row r="997526" spans="5:5">
      <c r="E997526" s="315"/>
    </row>
    <row r="997527" spans="5:5" ht="21.75">
      <c r="E997527" s="537"/>
    </row>
    <row r="997528" spans="5:5">
      <c r="E997528" s="315"/>
    </row>
    <row r="997529" spans="5:5" ht="21.75">
      <c r="E997529" s="537"/>
    </row>
    <row r="997530" spans="5:5">
      <c r="E997530" s="315"/>
    </row>
    <row r="997531" spans="5:5" ht="21.75">
      <c r="E997531" s="537"/>
    </row>
    <row r="997532" spans="5:5">
      <c r="E997532" s="315"/>
    </row>
    <row r="997533" spans="5:5" ht="21.75">
      <c r="E997533" s="537"/>
    </row>
    <row r="997534" spans="5:5">
      <c r="E997534" s="315"/>
    </row>
    <row r="997535" spans="5:5" ht="21.75">
      <c r="E997535" s="537"/>
    </row>
    <row r="997536" spans="5:5">
      <c r="E997536" s="315"/>
    </row>
    <row r="997537" spans="5:5" ht="21.75">
      <c r="E997537" s="537"/>
    </row>
    <row r="997538" spans="5:5">
      <c r="E997538" s="315"/>
    </row>
    <row r="997539" spans="5:5" ht="21.75">
      <c r="E997539" s="537"/>
    </row>
    <row r="997540" spans="5:5">
      <c r="E997540" s="315"/>
    </row>
    <row r="997541" spans="5:5" ht="21.75">
      <c r="E997541" s="537"/>
    </row>
    <row r="997542" spans="5:5">
      <c r="E997542" s="315"/>
    </row>
    <row r="997543" spans="5:5" ht="21.75">
      <c r="E997543" s="537"/>
    </row>
    <row r="997544" spans="5:5">
      <c r="E997544" s="315"/>
    </row>
    <row r="997545" spans="5:5" ht="21.75">
      <c r="E997545" s="537"/>
    </row>
    <row r="997546" spans="5:5">
      <c r="E997546" s="315"/>
    </row>
    <row r="997547" spans="5:5" ht="21.75">
      <c r="E997547" s="537"/>
    </row>
    <row r="997548" spans="5:5">
      <c r="E997548" s="315"/>
    </row>
    <row r="997549" spans="5:5" ht="21.75">
      <c r="E997549" s="537"/>
    </row>
    <row r="997550" spans="5:5">
      <c r="E997550" s="315"/>
    </row>
    <row r="997551" spans="5:5" ht="21.75">
      <c r="E997551" s="537"/>
    </row>
    <row r="997552" spans="5:5">
      <c r="E997552" s="315"/>
    </row>
    <row r="997553" spans="5:5" ht="21.75">
      <c r="E997553" s="537"/>
    </row>
    <row r="997554" spans="5:5">
      <c r="E997554" s="315"/>
    </row>
    <row r="997555" spans="5:5" ht="21.75">
      <c r="E997555" s="537"/>
    </row>
    <row r="997556" spans="5:5">
      <c r="E997556" s="315"/>
    </row>
    <row r="997557" spans="5:5" ht="21.75">
      <c r="E997557" s="537"/>
    </row>
    <row r="997558" spans="5:5">
      <c r="E997558" s="315"/>
    </row>
    <row r="997559" spans="5:5" ht="21.75">
      <c r="E997559" s="537"/>
    </row>
    <row r="997560" spans="5:5">
      <c r="E997560" s="315"/>
    </row>
    <row r="997561" spans="5:5" ht="21.75">
      <c r="E997561" s="537"/>
    </row>
    <row r="997562" spans="5:5">
      <c r="E997562" s="315"/>
    </row>
    <row r="997563" spans="5:5" ht="21.75">
      <c r="E997563" s="537"/>
    </row>
    <row r="997564" spans="5:5">
      <c r="E997564" s="315"/>
    </row>
    <row r="997565" spans="5:5" ht="21.75">
      <c r="E997565" s="537"/>
    </row>
    <row r="997566" spans="5:5">
      <c r="E997566" s="315"/>
    </row>
    <row r="997567" spans="5:5" ht="21.75">
      <c r="E997567" s="537"/>
    </row>
    <row r="997568" spans="5:5">
      <c r="E997568" s="315"/>
    </row>
    <row r="997569" spans="5:5" ht="21.75">
      <c r="E997569" s="537"/>
    </row>
    <row r="997570" spans="5:5">
      <c r="E997570" s="315"/>
    </row>
    <row r="997571" spans="5:5" ht="21.75">
      <c r="E997571" s="537"/>
    </row>
    <row r="997572" spans="5:5">
      <c r="E997572" s="315"/>
    </row>
    <row r="997573" spans="5:5" ht="21.75">
      <c r="E997573" s="537"/>
    </row>
    <row r="997574" spans="5:5">
      <c r="E997574" s="315"/>
    </row>
    <row r="997575" spans="5:5" ht="21.75">
      <c r="E997575" s="537"/>
    </row>
    <row r="997576" spans="5:5">
      <c r="E997576" s="315"/>
    </row>
    <row r="997577" spans="5:5" ht="21.75">
      <c r="E997577" s="537"/>
    </row>
    <row r="997578" spans="5:5">
      <c r="E997578" s="315"/>
    </row>
    <row r="997579" spans="5:5" ht="21.75">
      <c r="E997579" s="537"/>
    </row>
    <row r="997580" spans="5:5">
      <c r="E997580" s="315"/>
    </row>
    <row r="997581" spans="5:5" ht="21.75">
      <c r="E997581" s="537"/>
    </row>
    <row r="997582" spans="5:5">
      <c r="E997582" s="315"/>
    </row>
    <row r="997583" spans="5:5" ht="21.75">
      <c r="E997583" s="537"/>
    </row>
    <row r="997584" spans="5:5">
      <c r="E997584" s="315"/>
    </row>
    <row r="997585" spans="5:5" ht="21.75">
      <c r="E997585" s="537"/>
    </row>
    <row r="997586" spans="5:5">
      <c r="E997586" s="315"/>
    </row>
    <row r="997587" spans="5:5" ht="21.75">
      <c r="E997587" s="537"/>
    </row>
    <row r="997588" spans="5:5">
      <c r="E997588" s="315"/>
    </row>
    <row r="997589" spans="5:5" ht="21.75">
      <c r="E997589" s="537"/>
    </row>
    <row r="997590" spans="5:5">
      <c r="E997590" s="315"/>
    </row>
    <row r="997591" spans="5:5" ht="21.75">
      <c r="E997591" s="537"/>
    </row>
    <row r="997592" spans="5:5">
      <c r="E997592" s="315"/>
    </row>
    <row r="997593" spans="5:5" ht="21.75">
      <c r="E997593" s="537"/>
    </row>
    <row r="997594" spans="5:5">
      <c r="E997594" s="315"/>
    </row>
    <row r="997595" spans="5:5" ht="21.75">
      <c r="E997595" s="537"/>
    </row>
    <row r="997596" spans="5:5">
      <c r="E997596" s="315"/>
    </row>
    <row r="997597" spans="5:5" ht="21.75">
      <c r="E997597" s="537"/>
    </row>
    <row r="997598" spans="5:5">
      <c r="E997598" s="315"/>
    </row>
    <row r="997599" spans="5:5" ht="21.75">
      <c r="E997599" s="537"/>
    </row>
    <row r="997600" spans="5:5">
      <c r="E997600" s="315"/>
    </row>
    <row r="997601" spans="5:5" ht="21.75">
      <c r="E997601" s="537"/>
    </row>
    <row r="997602" spans="5:5">
      <c r="E997602" s="315"/>
    </row>
    <row r="997603" spans="5:5" ht="21.75">
      <c r="E997603" s="537"/>
    </row>
    <row r="997604" spans="5:5">
      <c r="E997604" s="315"/>
    </row>
    <row r="997605" spans="5:5" ht="21.75">
      <c r="E997605" s="537"/>
    </row>
    <row r="997606" spans="5:5">
      <c r="E997606" s="315"/>
    </row>
    <row r="997607" spans="5:5" ht="21.75">
      <c r="E997607" s="537"/>
    </row>
    <row r="997608" spans="5:5">
      <c r="E997608" s="315"/>
    </row>
    <row r="997609" spans="5:5" ht="21.75">
      <c r="E997609" s="537"/>
    </row>
    <row r="997610" spans="5:5">
      <c r="E997610" s="315"/>
    </row>
    <row r="997611" spans="5:5" ht="21.75">
      <c r="E997611" s="537"/>
    </row>
    <row r="997612" spans="5:5">
      <c r="E997612" s="315"/>
    </row>
    <row r="997613" spans="5:5" ht="21.75">
      <c r="E997613" s="537"/>
    </row>
    <row r="997614" spans="5:5">
      <c r="E997614" s="315"/>
    </row>
    <row r="997615" spans="5:5" ht="21.75">
      <c r="E997615" s="537"/>
    </row>
    <row r="997616" spans="5:5">
      <c r="E997616" s="315"/>
    </row>
    <row r="997617" spans="5:5" ht="21.75">
      <c r="E997617" s="537"/>
    </row>
    <row r="997618" spans="5:5">
      <c r="E997618" s="315"/>
    </row>
    <row r="997619" spans="5:5" ht="21.75">
      <c r="E997619" s="537"/>
    </row>
    <row r="997620" spans="5:5">
      <c r="E997620" s="315"/>
    </row>
    <row r="997621" spans="5:5" ht="21.75">
      <c r="E997621" s="537"/>
    </row>
    <row r="997622" spans="5:5">
      <c r="E997622" s="315"/>
    </row>
    <row r="997623" spans="5:5" ht="21.75">
      <c r="E997623" s="537"/>
    </row>
    <row r="997624" spans="5:5">
      <c r="E997624" s="315"/>
    </row>
    <row r="997625" spans="5:5" ht="21.75">
      <c r="E997625" s="537"/>
    </row>
    <row r="997626" spans="5:5">
      <c r="E997626" s="315"/>
    </row>
    <row r="997627" spans="5:5" ht="21.75">
      <c r="E997627" s="537"/>
    </row>
    <row r="997628" spans="5:5">
      <c r="E997628" s="315"/>
    </row>
    <row r="997629" spans="5:5" ht="21.75">
      <c r="E997629" s="537"/>
    </row>
    <row r="997630" spans="5:5">
      <c r="E997630" s="315"/>
    </row>
    <row r="997631" spans="5:5" ht="21.75">
      <c r="E997631" s="537"/>
    </row>
    <row r="997632" spans="5:5">
      <c r="E997632" s="315"/>
    </row>
    <row r="997633" spans="5:5" ht="21.75">
      <c r="E997633" s="537"/>
    </row>
    <row r="997634" spans="5:5">
      <c r="E997634" s="315"/>
    </row>
    <row r="997635" spans="5:5" ht="21.75">
      <c r="E997635" s="537"/>
    </row>
    <row r="997636" spans="5:5">
      <c r="E997636" s="315"/>
    </row>
    <row r="997637" spans="5:5" ht="21.75">
      <c r="E997637" s="537"/>
    </row>
    <row r="997638" spans="5:5">
      <c r="E997638" s="315"/>
    </row>
    <row r="997639" spans="5:5" ht="21.75">
      <c r="E997639" s="537"/>
    </row>
    <row r="997640" spans="5:5">
      <c r="E997640" s="315"/>
    </row>
    <row r="997641" spans="5:5" ht="21.75">
      <c r="E997641" s="537"/>
    </row>
    <row r="997642" spans="5:5">
      <c r="E997642" s="315"/>
    </row>
    <row r="997643" spans="5:5" ht="21.75">
      <c r="E997643" s="537"/>
    </row>
    <row r="997644" spans="5:5">
      <c r="E997644" s="315"/>
    </row>
    <row r="997645" spans="5:5" ht="21.75">
      <c r="E997645" s="537"/>
    </row>
    <row r="997646" spans="5:5">
      <c r="E997646" s="315"/>
    </row>
    <row r="997647" spans="5:5" ht="21.75">
      <c r="E997647" s="537"/>
    </row>
    <row r="997648" spans="5:5">
      <c r="E997648" s="315"/>
    </row>
    <row r="997649" spans="5:5" ht="21.75">
      <c r="E997649" s="537"/>
    </row>
    <row r="997650" spans="5:5">
      <c r="E997650" s="315"/>
    </row>
    <row r="997651" spans="5:5" ht="21.75">
      <c r="E997651" s="537"/>
    </row>
    <row r="997652" spans="5:5">
      <c r="E997652" s="315"/>
    </row>
    <row r="997653" spans="5:5" ht="21.75">
      <c r="E997653" s="537"/>
    </row>
    <row r="997654" spans="5:5">
      <c r="E997654" s="315"/>
    </row>
    <row r="997655" spans="5:5" ht="21.75">
      <c r="E997655" s="537"/>
    </row>
    <row r="997656" spans="5:5">
      <c r="E997656" s="315"/>
    </row>
    <row r="997657" spans="5:5" ht="21.75">
      <c r="E997657" s="537"/>
    </row>
    <row r="997658" spans="5:5">
      <c r="E997658" s="315"/>
    </row>
    <row r="997659" spans="5:5" ht="21.75">
      <c r="E997659" s="537"/>
    </row>
    <row r="997660" spans="5:5">
      <c r="E997660" s="315"/>
    </row>
    <row r="997661" spans="5:5" ht="21.75">
      <c r="E997661" s="537"/>
    </row>
    <row r="997662" spans="5:5">
      <c r="E997662" s="315"/>
    </row>
    <row r="997663" spans="5:5" ht="21.75">
      <c r="E997663" s="537"/>
    </row>
    <row r="997664" spans="5:5">
      <c r="E997664" s="315"/>
    </row>
    <row r="997665" spans="5:5" ht="21.75">
      <c r="E997665" s="537"/>
    </row>
    <row r="997666" spans="5:5">
      <c r="E997666" s="315"/>
    </row>
    <row r="997667" spans="5:5" ht="21.75">
      <c r="E997667" s="537"/>
    </row>
    <row r="997668" spans="5:5">
      <c r="E997668" s="315"/>
    </row>
    <row r="997669" spans="5:5" ht="21.75">
      <c r="E997669" s="537"/>
    </row>
    <row r="997670" spans="5:5">
      <c r="E997670" s="315"/>
    </row>
    <row r="997671" spans="5:5" ht="21.75">
      <c r="E997671" s="537"/>
    </row>
    <row r="997672" spans="5:5">
      <c r="E997672" s="315"/>
    </row>
    <row r="997673" spans="5:5" ht="21.75">
      <c r="E997673" s="537"/>
    </row>
    <row r="997674" spans="5:5">
      <c r="E997674" s="315"/>
    </row>
    <row r="997675" spans="5:5" ht="21.75">
      <c r="E997675" s="537"/>
    </row>
    <row r="997676" spans="5:5">
      <c r="E997676" s="315"/>
    </row>
    <row r="997677" spans="5:5" ht="21.75">
      <c r="E997677" s="537"/>
    </row>
    <row r="997678" spans="5:5">
      <c r="E997678" s="315"/>
    </row>
    <row r="997679" spans="5:5" ht="21.75">
      <c r="E997679" s="537"/>
    </row>
    <row r="997680" spans="5:5">
      <c r="E997680" s="315"/>
    </row>
    <row r="997681" spans="5:5" ht="21.75">
      <c r="E997681" s="537"/>
    </row>
    <row r="997682" spans="5:5">
      <c r="E997682" s="315"/>
    </row>
    <row r="997683" spans="5:5" ht="21.75">
      <c r="E997683" s="537"/>
    </row>
    <row r="997684" spans="5:5">
      <c r="E997684" s="315"/>
    </row>
    <row r="997685" spans="5:5" ht="21.75">
      <c r="E997685" s="537"/>
    </row>
    <row r="997686" spans="5:5">
      <c r="E997686" s="315"/>
    </row>
    <row r="997687" spans="5:5" ht="21.75">
      <c r="E997687" s="537"/>
    </row>
    <row r="997688" spans="5:5">
      <c r="E997688" s="315"/>
    </row>
    <row r="997689" spans="5:5" ht="21.75">
      <c r="E997689" s="537"/>
    </row>
    <row r="997690" spans="5:5">
      <c r="E997690" s="315"/>
    </row>
    <row r="997691" spans="5:5" ht="21.75">
      <c r="E997691" s="537"/>
    </row>
    <row r="997692" spans="5:5">
      <c r="E997692" s="315"/>
    </row>
    <row r="997693" spans="5:5" ht="21.75">
      <c r="E997693" s="537"/>
    </row>
    <row r="997694" spans="5:5">
      <c r="E997694" s="315"/>
    </row>
    <row r="997695" spans="5:5" ht="21.75">
      <c r="E997695" s="537"/>
    </row>
    <row r="997696" spans="5:5">
      <c r="E997696" s="315"/>
    </row>
    <row r="997697" spans="5:5" ht="21.75">
      <c r="E997697" s="537"/>
    </row>
    <row r="997698" spans="5:5">
      <c r="E997698" s="315"/>
    </row>
    <row r="997699" spans="5:5" ht="21.75">
      <c r="E997699" s="537"/>
    </row>
    <row r="997700" spans="5:5">
      <c r="E997700" s="315"/>
    </row>
    <row r="997701" spans="5:5" ht="21.75">
      <c r="E997701" s="537"/>
    </row>
    <row r="997702" spans="5:5">
      <c r="E997702" s="315"/>
    </row>
    <row r="997703" spans="5:5" ht="21.75">
      <c r="E997703" s="537"/>
    </row>
    <row r="997704" spans="5:5">
      <c r="E997704" s="315"/>
    </row>
    <row r="997705" spans="5:5" ht="21.75">
      <c r="E997705" s="537"/>
    </row>
    <row r="997706" spans="5:5">
      <c r="E997706" s="315"/>
    </row>
    <row r="997707" spans="5:5" ht="21.75">
      <c r="E997707" s="537"/>
    </row>
    <row r="997708" spans="5:5">
      <c r="E997708" s="315"/>
    </row>
    <row r="997709" spans="5:5" ht="21.75">
      <c r="E997709" s="537"/>
    </row>
    <row r="997710" spans="5:5">
      <c r="E997710" s="315"/>
    </row>
    <row r="997711" spans="5:5" ht="21.75">
      <c r="E997711" s="537"/>
    </row>
    <row r="997712" spans="5:5">
      <c r="E997712" s="315"/>
    </row>
    <row r="997713" spans="5:5" ht="21.75">
      <c r="E997713" s="537"/>
    </row>
    <row r="997714" spans="5:5">
      <c r="E997714" s="315"/>
    </row>
    <row r="997715" spans="5:5" ht="21.75">
      <c r="E997715" s="537"/>
    </row>
    <row r="997716" spans="5:5">
      <c r="E997716" s="315"/>
    </row>
    <row r="997717" spans="5:5" ht="21.75">
      <c r="E997717" s="537"/>
    </row>
    <row r="997718" spans="5:5">
      <c r="E997718" s="315"/>
    </row>
    <row r="997719" spans="5:5" ht="21.75">
      <c r="E997719" s="537"/>
    </row>
    <row r="997720" spans="5:5">
      <c r="E997720" s="315"/>
    </row>
    <row r="997721" spans="5:5" ht="21.75">
      <c r="E997721" s="537"/>
    </row>
    <row r="997722" spans="5:5">
      <c r="E997722" s="315"/>
    </row>
    <row r="997723" spans="5:5" ht="21.75">
      <c r="E997723" s="537"/>
    </row>
    <row r="997724" spans="5:5">
      <c r="E997724" s="315"/>
    </row>
    <row r="997725" spans="5:5" ht="21.75">
      <c r="E997725" s="537"/>
    </row>
    <row r="997726" spans="5:5">
      <c r="E997726" s="315"/>
    </row>
    <row r="997727" spans="5:5" ht="21.75">
      <c r="E997727" s="537"/>
    </row>
    <row r="997728" spans="5:5">
      <c r="E997728" s="315"/>
    </row>
    <row r="997729" spans="5:5" ht="21.75">
      <c r="E997729" s="537"/>
    </row>
    <row r="997730" spans="5:5">
      <c r="E997730" s="315"/>
    </row>
    <row r="997731" spans="5:5" ht="21.75">
      <c r="E997731" s="537"/>
    </row>
    <row r="997732" spans="5:5">
      <c r="E997732" s="315"/>
    </row>
    <row r="997733" spans="5:5" ht="21.75">
      <c r="E997733" s="537"/>
    </row>
    <row r="997734" spans="5:5">
      <c r="E997734" s="315"/>
    </row>
    <row r="997735" spans="5:5" ht="21.75">
      <c r="E997735" s="537"/>
    </row>
    <row r="997736" spans="5:5">
      <c r="E997736" s="315"/>
    </row>
    <row r="997737" spans="5:5" ht="21.75">
      <c r="E997737" s="537"/>
    </row>
    <row r="997738" spans="5:5">
      <c r="E997738" s="315"/>
    </row>
    <row r="997739" spans="5:5" ht="21.75">
      <c r="E997739" s="537"/>
    </row>
    <row r="997740" spans="5:5">
      <c r="E997740" s="315"/>
    </row>
    <row r="997741" spans="5:5" ht="21.75">
      <c r="E997741" s="537"/>
    </row>
    <row r="997742" spans="5:5">
      <c r="E997742" s="315"/>
    </row>
    <row r="997743" spans="5:5" ht="21.75">
      <c r="E997743" s="537"/>
    </row>
    <row r="997744" spans="5:5">
      <c r="E997744" s="315"/>
    </row>
    <row r="997745" spans="5:5" ht="21.75">
      <c r="E997745" s="537"/>
    </row>
    <row r="997746" spans="5:5">
      <c r="E997746" s="315"/>
    </row>
    <row r="997747" spans="5:5" ht="21.75">
      <c r="E997747" s="537"/>
    </row>
    <row r="997748" spans="5:5">
      <c r="E997748" s="315"/>
    </row>
    <row r="997749" spans="5:5" ht="21.75">
      <c r="E997749" s="537"/>
    </row>
    <row r="997750" spans="5:5">
      <c r="E997750" s="315"/>
    </row>
    <row r="997751" spans="5:5" ht="21.75">
      <c r="E997751" s="537"/>
    </row>
    <row r="997752" spans="5:5">
      <c r="E997752" s="315"/>
    </row>
    <row r="997753" spans="5:5" ht="21.75">
      <c r="E997753" s="537"/>
    </row>
    <row r="997754" spans="5:5">
      <c r="E997754" s="315"/>
    </row>
    <row r="997755" spans="5:5" ht="21.75">
      <c r="E997755" s="537"/>
    </row>
    <row r="997756" spans="5:5">
      <c r="E997756" s="315"/>
    </row>
    <row r="997757" spans="5:5" ht="21.75">
      <c r="E997757" s="537"/>
    </row>
    <row r="997758" spans="5:5">
      <c r="E997758" s="315"/>
    </row>
    <row r="997759" spans="5:5" ht="21.75">
      <c r="E997759" s="537"/>
    </row>
    <row r="997760" spans="5:5">
      <c r="E997760" s="315"/>
    </row>
    <row r="997761" spans="5:5" ht="21.75">
      <c r="E997761" s="537"/>
    </row>
    <row r="997762" spans="5:5">
      <c r="E997762" s="315"/>
    </row>
    <row r="997763" spans="5:5" ht="21.75">
      <c r="E997763" s="537"/>
    </row>
    <row r="997764" spans="5:5">
      <c r="E997764" s="315"/>
    </row>
    <row r="997765" spans="5:5" ht="21.75">
      <c r="E997765" s="537"/>
    </row>
    <row r="997766" spans="5:5">
      <c r="E997766" s="315"/>
    </row>
    <row r="997767" spans="5:5" ht="21.75">
      <c r="E997767" s="537"/>
    </row>
    <row r="997768" spans="5:5">
      <c r="E997768" s="315"/>
    </row>
    <row r="997769" spans="5:5" ht="21.75">
      <c r="E997769" s="537"/>
    </row>
    <row r="997770" spans="5:5">
      <c r="E997770" s="315"/>
    </row>
    <row r="997771" spans="5:5" ht="21.75">
      <c r="E997771" s="537"/>
    </row>
    <row r="997772" spans="5:5">
      <c r="E997772" s="315"/>
    </row>
    <row r="997773" spans="5:5" ht="21.75">
      <c r="E997773" s="537"/>
    </row>
    <row r="997774" spans="5:5">
      <c r="E997774" s="315"/>
    </row>
    <row r="997775" spans="5:5" ht="21.75">
      <c r="E997775" s="537"/>
    </row>
    <row r="997776" spans="5:5">
      <c r="E997776" s="315"/>
    </row>
    <row r="997777" spans="5:5" ht="21.75">
      <c r="E997777" s="537"/>
    </row>
    <row r="997778" spans="5:5">
      <c r="E997778" s="315"/>
    </row>
    <row r="997779" spans="5:5" ht="21.75">
      <c r="E997779" s="537"/>
    </row>
    <row r="997780" spans="5:5">
      <c r="E997780" s="315"/>
    </row>
    <row r="997781" spans="5:5" ht="21.75">
      <c r="E997781" s="537"/>
    </row>
    <row r="997782" spans="5:5">
      <c r="E997782" s="315"/>
    </row>
    <row r="997783" spans="5:5" ht="21.75">
      <c r="E997783" s="537"/>
    </row>
    <row r="997784" spans="5:5">
      <c r="E997784" s="315"/>
    </row>
    <row r="997785" spans="5:5" ht="21.75">
      <c r="E997785" s="537"/>
    </row>
    <row r="997786" spans="5:5">
      <c r="E997786" s="315"/>
    </row>
    <row r="997787" spans="5:5" ht="21.75">
      <c r="E997787" s="537"/>
    </row>
    <row r="997788" spans="5:5">
      <c r="E997788" s="315"/>
    </row>
    <row r="997789" spans="5:5" ht="21.75">
      <c r="E997789" s="537"/>
    </row>
    <row r="997790" spans="5:5">
      <c r="E997790" s="315"/>
    </row>
    <row r="997791" spans="5:5" ht="21.75">
      <c r="E997791" s="537"/>
    </row>
    <row r="997792" spans="5:5">
      <c r="E997792" s="315"/>
    </row>
    <row r="997793" spans="5:5" ht="21.75">
      <c r="E997793" s="537"/>
    </row>
    <row r="997794" spans="5:5">
      <c r="E997794" s="315"/>
    </row>
    <row r="997795" spans="5:5" ht="21.75">
      <c r="E997795" s="537"/>
    </row>
    <row r="997796" spans="5:5">
      <c r="E997796" s="315"/>
    </row>
    <row r="997797" spans="5:5" ht="21.75">
      <c r="E997797" s="537"/>
    </row>
    <row r="997798" spans="5:5">
      <c r="E997798" s="315"/>
    </row>
    <row r="997799" spans="5:5" ht="21.75">
      <c r="E997799" s="537"/>
    </row>
    <row r="997800" spans="5:5">
      <c r="E997800" s="315"/>
    </row>
    <row r="997801" spans="5:5" ht="21.75">
      <c r="E997801" s="537"/>
    </row>
    <row r="997802" spans="5:5">
      <c r="E997802" s="315"/>
    </row>
    <row r="997803" spans="5:5" ht="21.75">
      <c r="E997803" s="537"/>
    </row>
    <row r="997804" spans="5:5">
      <c r="E997804" s="315"/>
    </row>
    <row r="997805" spans="5:5" ht="21.75">
      <c r="E997805" s="537"/>
    </row>
    <row r="997806" spans="5:5">
      <c r="E997806" s="315"/>
    </row>
    <row r="997807" spans="5:5" ht="21.75">
      <c r="E997807" s="537"/>
    </row>
    <row r="997808" spans="5:5">
      <c r="E997808" s="315"/>
    </row>
    <row r="997809" spans="5:5" ht="21.75">
      <c r="E997809" s="537"/>
    </row>
    <row r="997810" spans="5:5">
      <c r="E997810" s="315"/>
    </row>
    <row r="997811" spans="5:5" ht="21.75">
      <c r="E997811" s="537"/>
    </row>
    <row r="997812" spans="5:5">
      <c r="E997812" s="315"/>
    </row>
    <row r="997813" spans="5:5" ht="21.75">
      <c r="E997813" s="537"/>
    </row>
    <row r="997814" spans="5:5">
      <c r="E997814" s="315"/>
    </row>
    <row r="997815" spans="5:5" ht="21.75">
      <c r="E997815" s="537"/>
    </row>
    <row r="997816" spans="5:5">
      <c r="E997816" s="315"/>
    </row>
    <row r="997817" spans="5:5" ht="21.75">
      <c r="E997817" s="537"/>
    </row>
    <row r="997818" spans="5:5">
      <c r="E997818" s="315"/>
    </row>
    <row r="997819" spans="5:5" ht="21.75">
      <c r="E997819" s="537"/>
    </row>
    <row r="997820" spans="5:5">
      <c r="E997820" s="315"/>
    </row>
    <row r="997821" spans="5:5" ht="21.75">
      <c r="E997821" s="537"/>
    </row>
    <row r="997822" spans="5:5">
      <c r="E997822" s="315"/>
    </row>
    <row r="997823" spans="5:5" ht="21.75">
      <c r="E997823" s="537"/>
    </row>
    <row r="997824" spans="5:5">
      <c r="E997824" s="315"/>
    </row>
    <row r="997825" spans="5:5" ht="21.75">
      <c r="E997825" s="537"/>
    </row>
    <row r="997826" spans="5:5">
      <c r="E997826" s="315"/>
    </row>
    <row r="997827" spans="5:5" ht="21.75">
      <c r="E997827" s="537"/>
    </row>
    <row r="997828" spans="5:5">
      <c r="E997828" s="315"/>
    </row>
    <row r="997829" spans="5:5" ht="21.75">
      <c r="E997829" s="537"/>
    </row>
    <row r="997830" spans="5:5">
      <c r="E997830" s="315"/>
    </row>
    <row r="997831" spans="5:5" ht="21.75">
      <c r="E997831" s="537"/>
    </row>
    <row r="997832" spans="5:5">
      <c r="E997832" s="315"/>
    </row>
    <row r="997833" spans="5:5" ht="21.75">
      <c r="E997833" s="537"/>
    </row>
    <row r="997834" spans="5:5">
      <c r="E997834" s="315"/>
    </row>
    <row r="997835" spans="5:5" ht="21.75">
      <c r="E997835" s="537"/>
    </row>
    <row r="997836" spans="5:5">
      <c r="E997836" s="315"/>
    </row>
    <row r="997837" spans="5:5" ht="21.75">
      <c r="E997837" s="537"/>
    </row>
    <row r="997838" spans="5:5">
      <c r="E997838" s="315"/>
    </row>
    <row r="997839" spans="5:5" ht="21.75">
      <c r="E997839" s="537"/>
    </row>
    <row r="997840" spans="5:5">
      <c r="E997840" s="315"/>
    </row>
    <row r="997841" spans="5:5" ht="21.75">
      <c r="E997841" s="537"/>
    </row>
    <row r="997842" spans="5:5">
      <c r="E997842" s="315"/>
    </row>
    <row r="997843" spans="5:5" ht="21.75">
      <c r="E997843" s="537"/>
    </row>
    <row r="997844" spans="5:5">
      <c r="E997844" s="315"/>
    </row>
    <row r="997845" spans="5:5" ht="21.75">
      <c r="E997845" s="537"/>
    </row>
    <row r="997846" spans="5:5">
      <c r="E997846" s="315"/>
    </row>
    <row r="997847" spans="5:5" ht="21.75">
      <c r="E997847" s="537"/>
    </row>
    <row r="997848" spans="5:5">
      <c r="E997848" s="315"/>
    </row>
    <row r="997849" spans="5:5" ht="21.75">
      <c r="E997849" s="537"/>
    </row>
    <row r="997850" spans="5:5">
      <c r="E997850" s="315"/>
    </row>
    <row r="997851" spans="5:5" ht="21.75">
      <c r="E997851" s="537"/>
    </row>
    <row r="997852" spans="5:5">
      <c r="E997852" s="315"/>
    </row>
    <row r="997853" spans="5:5" ht="21.75">
      <c r="E997853" s="537"/>
    </row>
    <row r="997854" spans="5:5">
      <c r="E997854" s="315"/>
    </row>
    <row r="997855" spans="5:5" ht="21.75">
      <c r="E997855" s="537"/>
    </row>
    <row r="997856" spans="5:5">
      <c r="E997856" s="315"/>
    </row>
    <row r="997857" spans="5:5" ht="21.75">
      <c r="E997857" s="537"/>
    </row>
    <row r="997858" spans="5:5">
      <c r="E997858" s="315"/>
    </row>
    <row r="997859" spans="5:5" ht="21.75">
      <c r="E997859" s="537"/>
    </row>
    <row r="997860" spans="5:5">
      <c r="E997860" s="315"/>
    </row>
    <row r="997861" spans="5:5" ht="21.75">
      <c r="E997861" s="537"/>
    </row>
    <row r="997862" spans="5:5">
      <c r="E997862" s="315"/>
    </row>
    <row r="997863" spans="5:5" ht="21.75">
      <c r="E997863" s="537"/>
    </row>
    <row r="997864" spans="5:5">
      <c r="E997864" s="315"/>
    </row>
    <row r="997865" spans="5:5" ht="21.75">
      <c r="E997865" s="537"/>
    </row>
    <row r="997866" spans="5:5">
      <c r="E997866" s="315"/>
    </row>
    <row r="997867" spans="5:5" ht="21.75">
      <c r="E997867" s="537"/>
    </row>
    <row r="997868" spans="5:5">
      <c r="E997868" s="315"/>
    </row>
    <row r="997869" spans="5:5" ht="21.75">
      <c r="E997869" s="537"/>
    </row>
    <row r="997870" spans="5:5">
      <c r="E997870" s="315"/>
    </row>
    <row r="997871" spans="5:5" ht="21.75">
      <c r="E997871" s="537"/>
    </row>
    <row r="997872" spans="5:5">
      <c r="E997872" s="315"/>
    </row>
    <row r="997873" spans="5:5" ht="21.75">
      <c r="E997873" s="537"/>
    </row>
    <row r="997874" spans="5:5">
      <c r="E997874" s="315"/>
    </row>
    <row r="997875" spans="5:5" ht="21.75">
      <c r="E997875" s="537"/>
    </row>
    <row r="997876" spans="5:5">
      <c r="E997876" s="315"/>
    </row>
    <row r="997877" spans="5:5" ht="21.75">
      <c r="E997877" s="537"/>
    </row>
    <row r="997878" spans="5:5">
      <c r="E997878" s="315"/>
    </row>
    <row r="997879" spans="5:5" ht="21.75">
      <c r="E997879" s="537"/>
    </row>
    <row r="997880" spans="5:5">
      <c r="E997880" s="315"/>
    </row>
    <row r="997881" spans="5:5" ht="21.75">
      <c r="E997881" s="537"/>
    </row>
    <row r="997882" spans="5:5">
      <c r="E997882" s="315"/>
    </row>
    <row r="997883" spans="5:5" ht="21.75">
      <c r="E997883" s="537"/>
    </row>
    <row r="997884" spans="5:5">
      <c r="E997884" s="315"/>
    </row>
    <row r="997885" spans="5:5" ht="21.75">
      <c r="E997885" s="537"/>
    </row>
    <row r="997886" spans="5:5">
      <c r="E997886" s="315"/>
    </row>
    <row r="997887" spans="5:5" ht="21.75">
      <c r="E997887" s="537"/>
    </row>
    <row r="997888" spans="5:5">
      <c r="E997888" s="315"/>
    </row>
    <row r="997889" spans="5:5" ht="21.75">
      <c r="E997889" s="537"/>
    </row>
    <row r="997890" spans="5:5">
      <c r="E997890" s="315"/>
    </row>
    <row r="997891" spans="5:5" ht="21.75">
      <c r="E997891" s="537"/>
    </row>
    <row r="997892" spans="5:5">
      <c r="E997892" s="315"/>
    </row>
    <row r="997893" spans="5:5" ht="21.75">
      <c r="E997893" s="537"/>
    </row>
    <row r="997894" spans="5:5">
      <c r="E997894" s="315"/>
    </row>
    <row r="997895" spans="5:5" ht="21.75">
      <c r="E997895" s="537"/>
    </row>
    <row r="997896" spans="5:5">
      <c r="E997896" s="315"/>
    </row>
    <row r="997897" spans="5:5" ht="21.75">
      <c r="E997897" s="537"/>
    </row>
    <row r="997898" spans="5:5">
      <c r="E997898" s="315"/>
    </row>
    <row r="997899" spans="5:5" ht="21.75">
      <c r="E997899" s="537"/>
    </row>
    <row r="997900" spans="5:5">
      <c r="E997900" s="315"/>
    </row>
    <row r="997901" spans="5:5" ht="21.75">
      <c r="E997901" s="537"/>
    </row>
    <row r="997902" spans="5:5">
      <c r="E997902" s="315"/>
    </row>
    <row r="997903" spans="5:5" ht="21.75">
      <c r="E997903" s="537"/>
    </row>
    <row r="997904" spans="5:5">
      <c r="E997904" s="315"/>
    </row>
    <row r="997905" spans="5:5" ht="21.75">
      <c r="E997905" s="537"/>
    </row>
    <row r="997906" spans="5:5">
      <c r="E997906" s="315"/>
    </row>
    <row r="997907" spans="5:5" ht="21.75">
      <c r="E997907" s="537"/>
    </row>
    <row r="997908" spans="5:5">
      <c r="E997908" s="315"/>
    </row>
    <row r="997909" spans="5:5" ht="21.75">
      <c r="E997909" s="537"/>
    </row>
    <row r="997910" spans="5:5">
      <c r="E997910" s="315"/>
    </row>
    <row r="997911" spans="5:5" ht="21.75">
      <c r="E997911" s="537"/>
    </row>
    <row r="997912" spans="5:5">
      <c r="E997912" s="315"/>
    </row>
    <row r="997913" spans="5:5" ht="21.75">
      <c r="E997913" s="537"/>
    </row>
    <row r="997914" spans="5:5">
      <c r="E997914" s="315"/>
    </row>
    <row r="997915" spans="5:5" ht="21.75">
      <c r="E997915" s="537"/>
    </row>
    <row r="997916" spans="5:5">
      <c r="E997916" s="315"/>
    </row>
    <row r="997917" spans="5:5" ht="21.75">
      <c r="E997917" s="537"/>
    </row>
    <row r="997918" spans="5:5">
      <c r="E997918" s="315"/>
    </row>
    <row r="997919" spans="5:5" ht="21.75">
      <c r="E997919" s="537"/>
    </row>
    <row r="997920" spans="5:5">
      <c r="E997920" s="315"/>
    </row>
    <row r="997921" spans="5:5" ht="21.75">
      <c r="E997921" s="537"/>
    </row>
    <row r="997922" spans="5:5">
      <c r="E997922" s="315"/>
    </row>
    <row r="997923" spans="5:5" ht="21.75">
      <c r="E997923" s="537"/>
    </row>
    <row r="997924" spans="5:5">
      <c r="E997924" s="315"/>
    </row>
    <row r="997925" spans="5:5" ht="21.75">
      <c r="E997925" s="537"/>
    </row>
    <row r="997926" spans="5:5">
      <c r="E997926" s="315"/>
    </row>
    <row r="997927" spans="5:5" ht="21.75">
      <c r="E997927" s="537"/>
    </row>
    <row r="997928" spans="5:5">
      <c r="E997928" s="315"/>
    </row>
    <row r="997929" spans="5:5" ht="21.75">
      <c r="E997929" s="537"/>
    </row>
    <row r="997930" spans="5:5">
      <c r="E997930" s="315"/>
    </row>
    <row r="997931" spans="5:5" ht="21.75">
      <c r="E997931" s="537"/>
    </row>
    <row r="997932" spans="5:5">
      <c r="E997932" s="315"/>
    </row>
    <row r="997933" spans="5:5" ht="21.75">
      <c r="E997933" s="537"/>
    </row>
    <row r="997934" spans="5:5">
      <c r="E997934" s="315"/>
    </row>
    <row r="997935" spans="5:5" ht="21.75">
      <c r="E997935" s="537"/>
    </row>
    <row r="997936" spans="5:5">
      <c r="E997936" s="315"/>
    </row>
    <row r="997937" spans="5:5" ht="21.75">
      <c r="E997937" s="537"/>
    </row>
    <row r="997938" spans="5:5">
      <c r="E997938" s="315"/>
    </row>
    <row r="997939" spans="5:5" ht="21.75">
      <c r="E997939" s="537"/>
    </row>
    <row r="997940" spans="5:5">
      <c r="E997940" s="315"/>
    </row>
    <row r="997941" spans="5:5" ht="21.75">
      <c r="E997941" s="537"/>
    </row>
    <row r="997942" spans="5:5">
      <c r="E997942" s="315"/>
    </row>
    <row r="997943" spans="5:5" ht="21.75">
      <c r="E997943" s="537"/>
    </row>
    <row r="997944" spans="5:5">
      <c r="E997944" s="315"/>
    </row>
    <row r="997945" spans="5:5" ht="21.75">
      <c r="E997945" s="537"/>
    </row>
    <row r="997946" spans="5:5">
      <c r="E997946" s="315"/>
    </row>
    <row r="997947" spans="5:5" ht="21.75">
      <c r="E997947" s="537"/>
    </row>
    <row r="997948" spans="5:5">
      <c r="E997948" s="315"/>
    </row>
    <row r="997949" spans="5:5" ht="21.75">
      <c r="E997949" s="537"/>
    </row>
    <row r="997950" spans="5:5">
      <c r="E997950" s="315"/>
    </row>
    <row r="997951" spans="5:5" ht="21.75">
      <c r="E997951" s="537"/>
    </row>
    <row r="997952" spans="5:5">
      <c r="E997952" s="315"/>
    </row>
    <row r="997953" spans="5:5" ht="21.75">
      <c r="E997953" s="537"/>
    </row>
    <row r="997954" spans="5:5">
      <c r="E997954" s="315"/>
    </row>
    <row r="997955" spans="5:5" ht="21.75">
      <c r="E997955" s="537"/>
    </row>
    <row r="997956" spans="5:5">
      <c r="E997956" s="315"/>
    </row>
    <row r="997957" spans="5:5" ht="21.75">
      <c r="E997957" s="537"/>
    </row>
    <row r="997958" spans="5:5">
      <c r="E997958" s="315"/>
    </row>
    <row r="997959" spans="5:5" ht="21.75">
      <c r="E997959" s="537"/>
    </row>
    <row r="997960" spans="5:5">
      <c r="E997960" s="315"/>
    </row>
    <row r="997961" spans="5:5" ht="21.75">
      <c r="E997961" s="537"/>
    </row>
    <row r="997962" spans="5:5">
      <c r="E997962" s="315"/>
    </row>
    <row r="997963" spans="5:5" ht="21.75">
      <c r="E997963" s="537"/>
    </row>
    <row r="997964" spans="5:5">
      <c r="E997964" s="315"/>
    </row>
    <row r="997965" spans="5:5" ht="21.75">
      <c r="E997965" s="537"/>
    </row>
    <row r="997966" spans="5:5">
      <c r="E997966" s="315"/>
    </row>
    <row r="997967" spans="5:5" ht="21.75">
      <c r="E997967" s="537"/>
    </row>
    <row r="997968" spans="5:5">
      <c r="E997968" s="315"/>
    </row>
    <row r="997969" spans="5:5" ht="21.75">
      <c r="E997969" s="537"/>
    </row>
    <row r="997970" spans="5:5">
      <c r="E997970" s="315"/>
    </row>
    <row r="997971" spans="5:5" ht="21.75">
      <c r="E997971" s="537"/>
    </row>
    <row r="997972" spans="5:5">
      <c r="E997972" s="315"/>
    </row>
    <row r="997973" spans="5:5" ht="21.75">
      <c r="E997973" s="537"/>
    </row>
    <row r="997974" spans="5:5">
      <c r="E997974" s="315"/>
    </row>
    <row r="997975" spans="5:5" ht="21.75">
      <c r="E997975" s="537"/>
    </row>
    <row r="997976" spans="5:5">
      <c r="E997976" s="315"/>
    </row>
    <row r="997977" spans="5:5" ht="21.75">
      <c r="E997977" s="537"/>
    </row>
    <row r="997978" spans="5:5">
      <c r="E997978" s="315"/>
    </row>
    <row r="997979" spans="5:5" ht="21.75">
      <c r="E997979" s="537"/>
    </row>
    <row r="997980" spans="5:5">
      <c r="E997980" s="315"/>
    </row>
    <row r="997981" spans="5:5" ht="21.75">
      <c r="E997981" s="537"/>
    </row>
    <row r="997982" spans="5:5">
      <c r="E997982" s="315"/>
    </row>
    <row r="997983" spans="5:5" ht="21.75">
      <c r="E997983" s="537"/>
    </row>
    <row r="997984" spans="5:5">
      <c r="E997984" s="315"/>
    </row>
    <row r="997985" spans="5:5" ht="21.75">
      <c r="E997985" s="537"/>
    </row>
    <row r="997986" spans="5:5">
      <c r="E997986" s="315"/>
    </row>
    <row r="997987" spans="5:5" ht="21.75">
      <c r="E997987" s="537"/>
    </row>
    <row r="997988" spans="5:5">
      <c r="E997988" s="315"/>
    </row>
    <row r="997989" spans="5:5" ht="21.75">
      <c r="E997989" s="537"/>
    </row>
    <row r="997990" spans="5:5">
      <c r="E997990" s="315"/>
    </row>
    <row r="997991" spans="5:5" ht="21.75">
      <c r="E997991" s="537"/>
    </row>
    <row r="997992" spans="5:5">
      <c r="E997992" s="315"/>
    </row>
    <row r="997993" spans="5:5" ht="21.75">
      <c r="E997993" s="537"/>
    </row>
    <row r="997994" spans="5:5">
      <c r="E997994" s="315"/>
    </row>
    <row r="997995" spans="5:5" ht="21.75">
      <c r="E997995" s="537"/>
    </row>
    <row r="997996" spans="5:5">
      <c r="E997996" s="315"/>
    </row>
    <row r="997997" spans="5:5" ht="21.75">
      <c r="E997997" s="537"/>
    </row>
    <row r="997998" spans="5:5">
      <c r="E997998" s="315"/>
    </row>
    <row r="997999" spans="5:5" ht="21.75">
      <c r="E997999" s="537"/>
    </row>
    <row r="998000" spans="5:5">
      <c r="E998000" s="315"/>
    </row>
    <row r="998001" spans="5:5" ht="21.75">
      <c r="E998001" s="537"/>
    </row>
    <row r="998002" spans="5:5">
      <c r="E998002" s="315"/>
    </row>
    <row r="998003" spans="5:5" ht="21.75">
      <c r="E998003" s="537"/>
    </row>
    <row r="998004" spans="5:5">
      <c r="E998004" s="315"/>
    </row>
    <row r="998005" spans="5:5" ht="21.75">
      <c r="E998005" s="537"/>
    </row>
    <row r="998006" spans="5:5">
      <c r="E998006" s="315"/>
    </row>
    <row r="998007" spans="5:5" ht="21.75">
      <c r="E998007" s="537"/>
    </row>
    <row r="998008" spans="5:5">
      <c r="E998008" s="315"/>
    </row>
    <row r="998009" spans="5:5" ht="21.75">
      <c r="E998009" s="537"/>
    </row>
    <row r="998010" spans="5:5">
      <c r="E998010" s="315"/>
    </row>
    <row r="998011" spans="5:5" ht="21.75">
      <c r="E998011" s="537"/>
    </row>
    <row r="998012" spans="5:5">
      <c r="E998012" s="315"/>
    </row>
    <row r="998013" spans="5:5" ht="21.75">
      <c r="E998013" s="537"/>
    </row>
    <row r="998014" spans="5:5">
      <c r="E998014" s="315"/>
    </row>
    <row r="998015" spans="5:5" ht="21.75">
      <c r="E998015" s="537"/>
    </row>
    <row r="998016" spans="5:5">
      <c r="E998016" s="315"/>
    </row>
    <row r="998017" spans="5:5" ht="21.75">
      <c r="E998017" s="537"/>
    </row>
    <row r="998018" spans="5:5">
      <c r="E998018" s="315"/>
    </row>
    <row r="998019" spans="5:5" ht="21.75">
      <c r="E998019" s="537"/>
    </row>
    <row r="998020" spans="5:5">
      <c r="E998020" s="315"/>
    </row>
    <row r="998021" spans="5:5" ht="21.75">
      <c r="E998021" s="537"/>
    </row>
    <row r="998022" spans="5:5">
      <c r="E998022" s="315"/>
    </row>
    <row r="998023" spans="5:5" ht="21.75">
      <c r="E998023" s="537"/>
    </row>
    <row r="998024" spans="5:5">
      <c r="E998024" s="315"/>
    </row>
    <row r="998025" spans="5:5" ht="21.75">
      <c r="E998025" s="537"/>
    </row>
    <row r="998026" spans="5:5">
      <c r="E998026" s="315"/>
    </row>
    <row r="998027" spans="5:5" ht="21.75">
      <c r="E998027" s="537"/>
    </row>
    <row r="998028" spans="5:5">
      <c r="E998028" s="315"/>
    </row>
    <row r="998029" spans="5:5" ht="21.75">
      <c r="E998029" s="537"/>
    </row>
    <row r="998030" spans="5:5">
      <c r="E998030" s="315"/>
    </row>
    <row r="998031" spans="5:5" ht="21.75">
      <c r="E998031" s="537"/>
    </row>
    <row r="998032" spans="5:5">
      <c r="E998032" s="315"/>
    </row>
    <row r="998033" spans="5:5" ht="21.75">
      <c r="E998033" s="537"/>
    </row>
    <row r="998034" spans="5:5">
      <c r="E998034" s="315"/>
    </row>
    <row r="998035" spans="5:5" ht="21.75">
      <c r="E998035" s="537"/>
    </row>
    <row r="998036" spans="5:5">
      <c r="E998036" s="315"/>
    </row>
    <row r="998037" spans="5:5" ht="21.75">
      <c r="E998037" s="537"/>
    </row>
    <row r="998038" spans="5:5">
      <c r="E998038" s="315"/>
    </row>
    <row r="998039" spans="5:5" ht="21.75">
      <c r="E998039" s="537"/>
    </row>
    <row r="998040" spans="5:5">
      <c r="E998040" s="315"/>
    </row>
    <row r="998041" spans="5:5" ht="21.75">
      <c r="E998041" s="537"/>
    </row>
    <row r="998042" spans="5:5">
      <c r="E998042" s="315"/>
    </row>
    <row r="998043" spans="5:5" ht="21.75">
      <c r="E998043" s="537"/>
    </row>
    <row r="998044" spans="5:5">
      <c r="E998044" s="315"/>
    </row>
    <row r="998045" spans="5:5" ht="21.75">
      <c r="E998045" s="537"/>
    </row>
    <row r="998046" spans="5:5">
      <c r="E998046" s="315"/>
    </row>
    <row r="998047" spans="5:5" ht="21.75">
      <c r="E998047" s="537"/>
    </row>
    <row r="998048" spans="5:5">
      <c r="E998048" s="315"/>
    </row>
    <row r="998049" spans="5:5" ht="21.75">
      <c r="E998049" s="537"/>
    </row>
    <row r="998050" spans="5:5">
      <c r="E998050" s="315"/>
    </row>
    <row r="998051" spans="5:5" ht="21.75">
      <c r="E998051" s="537"/>
    </row>
    <row r="998052" spans="5:5">
      <c r="E998052" s="315"/>
    </row>
    <row r="998053" spans="5:5" ht="21.75">
      <c r="E998053" s="537"/>
    </row>
    <row r="998054" spans="5:5">
      <c r="E998054" s="315"/>
    </row>
    <row r="998055" spans="5:5" ht="21.75">
      <c r="E998055" s="537"/>
    </row>
    <row r="998056" spans="5:5">
      <c r="E998056" s="315"/>
    </row>
    <row r="998057" spans="5:5" ht="21.75">
      <c r="E998057" s="537"/>
    </row>
    <row r="998058" spans="5:5">
      <c r="E998058" s="315"/>
    </row>
    <row r="998059" spans="5:5" ht="21.75">
      <c r="E998059" s="537"/>
    </row>
    <row r="998060" spans="5:5">
      <c r="E998060" s="315"/>
    </row>
    <row r="998061" spans="5:5" ht="21.75">
      <c r="E998061" s="537"/>
    </row>
    <row r="998062" spans="5:5">
      <c r="E998062" s="315"/>
    </row>
    <row r="998063" spans="5:5" ht="21.75">
      <c r="E998063" s="537"/>
    </row>
    <row r="998064" spans="5:5">
      <c r="E998064" s="315"/>
    </row>
    <row r="998065" spans="5:5" ht="21.75">
      <c r="E998065" s="537"/>
    </row>
    <row r="998066" spans="5:5">
      <c r="E998066" s="315"/>
    </row>
    <row r="998067" spans="5:5" ht="21.75">
      <c r="E998067" s="537"/>
    </row>
    <row r="998068" spans="5:5">
      <c r="E998068" s="315"/>
    </row>
    <row r="998069" spans="5:5" ht="21.75">
      <c r="E998069" s="537"/>
    </row>
    <row r="998070" spans="5:5">
      <c r="E998070" s="315"/>
    </row>
    <row r="998071" spans="5:5" ht="21.75">
      <c r="E998071" s="537"/>
    </row>
    <row r="998072" spans="5:5">
      <c r="E998072" s="315"/>
    </row>
    <row r="998073" spans="5:5" ht="21.75">
      <c r="E998073" s="537"/>
    </row>
    <row r="998074" spans="5:5">
      <c r="E998074" s="315"/>
    </row>
    <row r="998075" spans="5:5" ht="21.75">
      <c r="E998075" s="537"/>
    </row>
    <row r="998076" spans="5:5">
      <c r="E998076" s="315"/>
    </row>
    <row r="998077" spans="5:5" ht="21.75">
      <c r="E998077" s="537"/>
    </row>
    <row r="998078" spans="5:5">
      <c r="E998078" s="315"/>
    </row>
    <row r="998079" spans="5:5" ht="21.75">
      <c r="E998079" s="537"/>
    </row>
    <row r="998080" spans="5:5">
      <c r="E998080" s="315"/>
    </row>
    <row r="998081" spans="5:5" ht="21.75">
      <c r="E998081" s="537"/>
    </row>
    <row r="998082" spans="5:5">
      <c r="E998082" s="315"/>
    </row>
    <row r="998083" spans="5:5" ht="21.75">
      <c r="E998083" s="537"/>
    </row>
    <row r="998084" spans="5:5">
      <c r="E998084" s="315"/>
    </row>
    <row r="998085" spans="5:5" ht="21.75">
      <c r="E998085" s="537"/>
    </row>
    <row r="998086" spans="5:5">
      <c r="E998086" s="315"/>
    </row>
    <row r="998087" spans="5:5" ht="21.75">
      <c r="E998087" s="537"/>
    </row>
    <row r="998088" spans="5:5">
      <c r="E998088" s="315"/>
    </row>
    <row r="998089" spans="5:5" ht="21.75">
      <c r="E998089" s="537"/>
    </row>
    <row r="998090" spans="5:5">
      <c r="E998090" s="315"/>
    </row>
    <row r="998091" spans="5:5" ht="21.75">
      <c r="E998091" s="537"/>
    </row>
    <row r="998092" spans="5:5">
      <c r="E998092" s="315"/>
    </row>
    <row r="998093" spans="5:5" ht="21.75">
      <c r="E998093" s="537"/>
    </row>
    <row r="998094" spans="5:5">
      <c r="E998094" s="315"/>
    </row>
    <row r="998095" spans="5:5" ht="21.75">
      <c r="E998095" s="537"/>
    </row>
    <row r="998096" spans="5:5">
      <c r="E998096" s="315"/>
    </row>
    <row r="998097" spans="5:5" ht="21.75">
      <c r="E998097" s="537"/>
    </row>
    <row r="998098" spans="5:5">
      <c r="E998098" s="315"/>
    </row>
    <row r="998099" spans="5:5" ht="21.75">
      <c r="E998099" s="537"/>
    </row>
    <row r="998100" spans="5:5">
      <c r="E998100" s="315"/>
    </row>
    <row r="998101" spans="5:5" ht="21.75">
      <c r="E998101" s="537"/>
    </row>
    <row r="998102" spans="5:5">
      <c r="E998102" s="315"/>
    </row>
    <row r="998103" spans="5:5" ht="21.75">
      <c r="E998103" s="537"/>
    </row>
    <row r="998104" spans="5:5">
      <c r="E998104" s="315"/>
    </row>
    <row r="998105" spans="5:5" ht="21.75">
      <c r="E998105" s="537"/>
    </row>
    <row r="998106" spans="5:5">
      <c r="E998106" s="315"/>
    </row>
    <row r="998107" spans="5:5" ht="21.75">
      <c r="E998107" s="537"/>
    </row>
    <row r="998108" spans="5:5">
      <c r="E998108" s="315"/>
    </row>
    <row r="998109" spans="5:5" ht="21.75">
      <c r="E998109" s="537"/>
    </row>
    <row r="998110" spans="5:5">
      <c r="E998110" s="315"/>
    </row>
    <row r="998111" spans="5:5" ht="21.75">
      <c r="E998111" s="537"/>
    </row>
    <row r="998112" spans="5:5">
      <c r="E998112" s="315"/>
    </row>
    <row r="998113" spans="5:5" ht="21.75">
      <c r="E998113" s="537"/>
    </row>
    <row r="998114" spans="5:5">
      <c r="E998114" s="315"/>
    </row>
    <row r="998115" spans="5:5" ht="21.75">
      <c r="E998115" s="537"/>
    </row>
    <row r="998116" spans="5:5">
      <c r="E998116" s="315"/>
    </row>
    <row r="998117" spans="5:5" ht="21.75">
      <c r="E998117" s="537"/>
    </row>
    <row r="998118" spans="5:5">
      <c r="E998118" s="315"/>
    </row>
    <row r="998119" spans="5:5" ht="21.75">
      <c r="E998119" s="537"/>
    </row>
    <row r="998120" spans="5:5">
      <c r="E998120" s="315"/>
    </row>
    <row r="998121" spans="5:5" ht="21.75">
      <c r="E998121" s="537"/>
    </row>
    <row r="998122" spans="5:5">
      <c r="E998122" s="315"/>
    </row>
    <row r="998123" spans="5:5" ht="21.75">
      <c r="E998123" s="537"/>
    </row>
    <row r="998124" spans="5:5">
      <c r="E998124" s="315"/>
    </row>
    <row r="998125" spans="5:5" ht="21.75">
      <c r="E998125" s="537"/>
    </row>
    <row r="998126" spans="5:5">
      <c r="E998126" s="315"/>
    </row>
    <row r="998127" spans="5:5" ht="21.75">
      <c r="E998127" s="537"/>
    </row>
    <row r="998128" spans="5:5">
      <c r="E998128" s="315"/>
    </row>
    <row r="998129" spans="5:5" ht="21.75">
      <c r="E998129" s="537"/>
    </row>
    <row r="998130" spans="5:5">
      <c r="E998130" s="315"/>
    </row>
    <row r="998131" spans="5:5" ht="21.75">
      <c r="E998131" s="537"/>
    </row>
    <row r="998132" spans="5:5">
      <c r="E998132" s="315"/>
    </row>
    <row r="998133" spans="5:5" ht="21.75">
      <c r="E998133" s="537"/>
    </row>
    <row r="998134" spans="5:5">
      <c r="E998134" s="315"/>
    </row>
    <row r="998135" spans="5:5" ht="21.75">
      <c r="E998135" s="537"/>
    </row>
    <row r="998136" spans="5:5">
      <c r="E998136" s="315"/>
    </row>
    <row r="998137" spans="5:5" ht="21.75">
      <c r="E998137" s="537"/>
    </row>
    <row r="998138" spans="5:5">
      <c r="E998138" s="315"/>
    </row>
    <row r="998139" spans="5:5" ht="21.75">
      <c r="E998139" s="537"/>
    </row>
    <row r="998140" spans="5:5">
      <c r="E998140" s="315"/>
    </row>
    <row r="998141" spans="5:5" ht="21.75">
      <c r="E998141" s="537"/>
    </row>
    <row r="998142" spans="5:5">
      <c r="E998142" s="315"/>
    </row>
    <row r="998143" spans="5:5" ht="21.75">
      <c r="E998143" s="537"/>
    </row>
    <row r="998144" spans="5:5">
      <c r="E998144" s="315"/>
    </row>
    <row r="998145" spans="5:5" ht="21.75">
      <c r="E998145" s="537"/>
    </row>
    <row r="998146" spans="5:5">
      <c r="E998146" s="315"/>
    </row>
    <row r="998147" spans="5:5" ht="21.75">
      <c r="E998147" s="537"/>
    </row>
    <row r="998148" spans="5:5">
      <c r="E998148" s="315"/>
    </row>
    <row r="998149" spans="5:5" ht="21.75">
      <c r="E998149" s="537"/>
    </row>
    <row r="998150" spans="5:5">
      <c r="E998150" s="315"/>
    </row>
    <row r="998151" spans="5:5" ht="21.75">
      <c r="E998151" s="537"/>
    </row>
    <row r="998152" spans="5:5">
      <c r="E998152" s="315"/>
    </row>
    <row r="998153" spans="5:5" ht="21.75">
      <c r="E998153" s="537"/>
    </row>
    <row r="998154" spans="5:5">
      <c r="E998154" s="315"/>
    </row>
    <row r="998155" spans="5:5" ht="21.75">
      <c r="E998155" s="537"/>
    </row>
    <row r="998156" spans="5:5">
      <c r="E998156" s="315"/>
    </row>
    <row r="998157" spans="5:5" ht="21.75">
      <c r="E998157" s="537"/>
    </row>
    <row r="998158" spans="5:5">
      <c r="E998158" s="315"/>
    </row>
    <row r="998159" spans="5:5" ht="21.75">
      <c r="E998159" s="537"/>
    </row>
    <row r="998160" spans="5:5">
      <c r="E998160" s="315"/>
    </row>
    <row r="998161" spans="5:5" ht="21.75">
      <c r="E998161" s="537"/>
    </row>
    <row r="998162" spans="5:5">
      <c r="E998162" s="315"/>
    </row>
    <row r="998163" spans="5:5" ht="21.75">
      <c r="E998163" s="537"/>
    </row>
    <row r="998164" spans="5:5">
      <c r="E998164" s="315"/>
    </row>
    <row r="998165" spans="5:5" ht="21.75">
      <c r="E998165" s="537"/>
    </row>
    <row r="998166" spans="5:5">
      <c r="E998166" s="315"/>
    </row>
    <row r="998167" spans="5:5" ht="21.75">
      <c r="E998167" s="537"/>
    </row>
    <row r="998168" spans="5:5">
      <c r="E998168" s="315"/>
    </row>
    <row r="998169" spans="5:5" ht="21.75">
      <c r="E998169" s="537"/>
    </row>
    <row r="998170" spans="5:5">
      <c r="E998170" s="315"/>
    </row>
    <row r="998171" spans="5:5" ht="21.75">
      <c r="E998171" s="537"/>
    </row>
    <row r="998172" spans="5:5">
      <c r="E998172" s="315"/>
    </row>
    <row r="998173" spans="5:5" ht="21.75">
      <c r="E998173" s="537"/>
    </row>
    <row r="998174" spans="5:5">
      <c r="E998174" s="315"/>
    </row>
    <row r="998175" spans="5:5" ht="21.75">
      <c r="E998175" s="537"/>
    </row>
    <row r="998176" spans="5:5">
      <c r="E998176" s="315"/>
    </row>
    <row r="998177" spans="5:5" ht="21.75">
      <c r="E998177" s="537"/>
    </row>
    <row r="998178" spans="5:5">
      <c r="E998178" s="315"/>
    </row>
    <row r="998179" spans="5:5" ht="21.75">
      <c r="E998179" s="537"/>
    </row>
    <row r="998180" spans="5:5">
      <c r="E998180" s="315"/>
    </row>
    <row r="998181" spans="5:5" ht="21.75">
      <c r="E998181" s="537"/>
    </row>
    <row r="998182" spans="5:5">
      <c r="E998182" s="315"/>
    </row>
    <row r="998183" spans="5:5" ht="21.75">
      <c r="E998183" s="537"/>
    </row>
    <row r="998184" spans="5:5">
      <c r="E998184" s="315"/>
    </row>
    <row r="998185" spans="5:5" ht="21.75">
      <c r="E998185" s="537"/>
    </row>
    <row r="998186" spans="5:5">
      <c r="E998186" s="315"/>
    </row>
    <row r="998187" spans="5:5" ht="21.75">
      <c r="E998187" s="537"/>
    </row>
    <row r="998188" spans="5:5">
      <c r="E998188" s="315"/>
    </row>
    <row r="998189" spans="5:5" ht="21.75">
      <c r="E998189" s="537"/>
    </row>
    <row r="998190" spans="5:5">
      <c r="E998190" s="315"/>
    </row>
    <row r="998191" spans="5:5" ht="21.75">
      <c r="E998191" s="537"/>
    </row>
    <row r="998192" spans="5:5">
      <c r="E998192" s="315"/>
    </row>
    <row r="998193" spans="5:5" ht="21.75">
      <c r="E998193" s="537"/>
    </row>
    <row r="998194" spans="5:5">
      <c r="E998194" s="315"/>
    </row>
    <row r="998195" spans="5:5" ht="21.75">
      <c r="E998195" s="537"/>
    </row>
    <row r="998196" spans="5:5">
      <c r="E998196" s="315"/>
    </row>
    <row r="998197" spans="5:5" ht="21.75">
      <c r="E998197" s="537"/>
    </row>
    <row r="998198" spans="5:5">
      <c r="E998198" s="315"/>
    </row>
    <row r="998199" spans="5:5" ht="21.75">
      <c r="E998199" s="537"/>
    </row>
    <row r="998200" spans="5:5">
      <c r="E998200" s="315"/>
    </row>
    <row r="998201" spans="5:5" ht="21.75">
      <c r="E998201" s="537"/>
    </row>
    <row r="998202" spans="5:5">
      <c r="E998202" s="315"/>
    </row>
    <row r="998203" spans="5:5" ht="21.75">
      <c r="E998203" s="537"/>
    </row>
    <row r="998204" spans="5:5">
      <c r="E998204" s="315"/>
    </row>
    <row r="998205" spans="5:5" ht="21.75">
      <c r="E998205" s="537"/>
    </row>
    <row r="998206" spans="5:5">
      <c r="E998206" s="315"/>
    </row>
    <row r="998207" spans="5:5" ht="21.75">
      <c r="E998207" s="537"/>
    </row>
    <row r="998208" spans="5:5">
      <c r="E998208" s="315"/>
    </row>
    <row r="998209" spans="5:5" ht="21.75">
      <c r="E998209" s="537"/>
    </row>
    <row r="998210" spans="5:5">
      <c r="E998210" s="315"/>
    </row>
    <row r="998211" spans="5:5" ht="21.75">
      <c r="E998211" s="537"/>
    </row>
    <row r="998212" spans="5:5">
      <c r="E998212" s="315"/>
    </row>
    <row r="998213" spans="5:5" ht="21.75">
      <c r="E998213" s="537"/>
    </row>
    <row r="998214" spans="5:5">
      <c r="E998214" s="315"/>
    </row>
    <row r="998215" spans="5:5" ht="21.75">
      <c r="E998215" s="537"/>
    </row>
    <row r="998216" spans="5:5">
      <c r="E998216" s="315"/>
    </row>
    <row r="998217" spans="5:5" ht="21.75">
      <c r="E998217" s="537"/>
    </row>
    <row r="998218" spans="5:5">
      <c r="E998218" s="315"/>
    </row>
    <row r="998219" spans="5:5" ht="21.75">
      <c r="E998219" s="537"/>
    </row>
    <row r="998220" spans="5:5">
      <c r="E998220" s="315"/>
    </row>
    <row r="998221" spans="5:5" ht="21.75">
      <c r="E998221" s="537"/>
    </row>
    <row r="998222" spans="5:5">
      <c r="E998222" s="315"/>
    </row>
    <row r="998223" spans="5:5" ht="21.75">
      <c r="E998223" s="537"/>
    </row>
    <row r="998224" spans="5:5">
      <c r="E998224" s="315"/>
    </row>
    <row r="998225" spans="5:5" ht="21.75">
      <c r="E998225" s="537"/>
    </row>
    <row r="998226" spans="5:5">
      <c r="E998226" s="315"/>
    </row>
    <row r="998227" spans="5:5" ht="21.75">
      <c r="E998227" s="537"/>
    </row>
    <row r="998228" spans="5:5">
      <c r="E998228" s="315"/>
    </row>
    <row r="998229" spans="5:5" ht="21.75">
      <c r="E998229" s="537"/>
    </row>
    <row r="998230" spans="5:5">
      <c r="E998230" s="315"/>
    </row>
    <row r="998231" spans="5:5" ht="21.75">
      <c r="E998231" s="537"/>
    </row>
    <row r="998232" spans="5:5">
      <c r="E998232" s="315"/>
    </row>
    <row r="998233" spans="5:5" ht="21.75">
      <c r="E998233" s="537"/>
    </row>
    <row r="998234" spans="5:5">
      <c r="E998234" s="315"/>
    </row>
    <row r="998235" spans="5:5" ht="21.75">
      <c r="E998235" s="537"/>
    </row>
    <row r="998236" spans="5:5">
      <c r="E998236" s="315"/>
    </row>
    <row r="998237" spans="5:5" ht="21.75">
      <c r="E998237" s="537"/>
    </row>
    <row r="998238" spans="5:5">
      <c r="E998238" s="315"/>
    </row>
    <row r="998239" spans="5:5" ht="21.75">
      <c r="E998239" s="537"/>
    </row>
    <row r="998240" spans="5:5">
      <c r="E998240" s="315"/>
    </row>
    <row r="998241" spans="5:5" ht="21.75">
      <c r="E998241" s="537"/>
    </row>
    <row r="998242" spans="5:5">
      <c r="E998242" s="315"/>
    </row>
    <row r="998243" spans="5:5" ht="21.75">
      <c r="E998243" s="537"/>
    </row>
    <row r="998244" spans="5:5">
      <c r="E998244" s="315"/>
    </row>
    <row r="998245" spans="5:5" ht="21.75">
      <c r="E998245" s="537"/>
    </row>
    <row r="998246" spans="5:5">
      <c r="E998246" s="315"/>
    </row>
    <row r="998247" spans="5:5" ht="21.75">
      <c r="E998247" s="537"/>
    </row>
    <row r="998248" spans="5:5">
      <c r="E998248" s="315"/>
    </row>
    <row r="998249" spans="5:5" ht="21.75">
      <c r="E998249" s="537"/>
    </row>
    <row r="998250" spans="5:5">
      <c r="E998250" s="315"/>
    </row>
    <row r="998251" spans="5:5" ht="21.75">
      <c r="E998251" s="537"/>
    </row>
    <row r="998252" spans="5:5">
      <c r="E998252" s="315"/>
    </row>
    <row r="998253" spans="5:5" ht="21.75">
      <c r="E998253" s="537"/>
    </row>
    <row r="998254" spans="5:5">
      <c r="E998254" s="315"/>
    </row>
    <row r="998255" spans="5:5" ht="21.75">
      <c r="E998255" s="537"/>
    </row>
    <row r="998256" spans="5:5">
      <c r="E998256" s="315"/>
    </row>
    <row r="998257" spans="5:5" ht="21.75">
      <c r="E998257" s="537"/>
    </row>
    <row r="998258" spans="5:5">
      <c r="E998258" s="315"/>
    </row>
    <row r="998259" spans="5:5" ht="21.75">
      <c r="E998259" s="537"/>
    </row>
    <row r="998260" spans="5:5">
      <c r="E998260" s="315"/>
    </row>
    <row r="998261" spans="5:5" ht="21.75">
      <c r="E998261" s="537"/>
    </row>
    <row r="998262" spans="5:5">
      <c r="E998262" s="315"/>
    </row>
    <row r="998263" spans="5:5" ht="21.75">
      <c r="E998263" s="537"/>
    </row>
    <row r="998264" spans="5:5">
      <c r="E998264" s="315"/>
    </row>
    <row r="998265" spans="5:5" ht="21.75">
      <c r="E998265" s="537"/>
    </row>
    <row r="998266" spans="5:5">
      <c r="E998266" s="315"/>
    </row>
    <row r="998267" spans="5:5" ht="21.75">
      <c r="E998267" s="537"/>
    </row>
    <row r="998268" spans="5:5">
      <c r="E998268" s="315"/>
    </row>
    <row r="998269" spans="5:5" ht="21.75">
      <c r="E998269" s="537"/>
    </row>
    <row r="998270" spans="5:5">
      <c r="E998270" s="315"/>
    </row>
    <row r="998271" spans="5:5" ht="21.75">
      <c r="E998271" s="537"/>
    </row>
    <row r="998272" spans="5:5">
      <c r="E998272" s="315"/>
    </row>
    <row r="998273" spans="5:5" ht="21.75">
      <c r="E998273" s="537"/>
    </row>
    <row r="998274" spans="5:5">
      <c r="E998274" s="315"/>
    </row>
    <row r="998275" spans="5:5" ht="21.75">
      <c r="E998275" s="537"/>
    </row>
    <row r="998276" spans="5:5">
      <c r="E998276" s="315"/>
    </row>
    <row r="998277" spans="5:5" ht="21.75">
      <c r="E998277" s="537"/>
    </row>
    <row r="998278" spans="5:5">
      <c r="E998278" s="315"/>
    </row>
    <row r="998279" spans="5:5" ht="21.75">
      <c r="E998279" s="537"/>
    </row>
    <row r="998280" spans="5:5">
      <c r="E998280" s="315"/>
    </row>
    <row r="998281" spans="5:5" ht="21.75">
      <c r="E998281" s="537"/>
    </row>
    <row r="998282" spans="5:5">
      <c r="E998282" s="315"/>
    </row>
    <row r="998283" spans="5:5" ht="21.75">
      <c r="E998283" s="537"/>
    </row>
    <row r="998284" spans="5:5">
      <c r="E998284" s="315"/>
    </row>
    <row r="998285" spans="5:5" ht="21.75">
      <c r="E998285" s="537"/>
    </row>
    <row r="998286" spans="5:5">
      <c r="E998286" s="315"/>
    </row>
    <row r="998287" spans="5:5" ht="21.75">
      <c r="E998287" s="537"/>
    </row>
    <row r="998288" spans="5:5">
      <c r="E998288" s="315"/>
    </row>
    <row r="998289" spans="5:5" ht="21.75">
      <c r="E998289" s="537"/>
    </row>
    <row r="998290" spans="5:5">
      <c r="E998290" s="315"/>
    </row>
    <row r="998291" spans="5:5" ht="21.75">
      <c r="E998291" s="537"/>
    </row>
    <row r="998292" spans="5:5">
      <c r="E998292" s="315"/>
    </row>
    <row r="998293" spans="5:5" ht="21.75">
      <c r="E998293" s="537"/>
    </row>
    <row r="998294" spans="5:5">
      <c r="E998294" s="315"/>
    </row>
    <row r="998295" spans="5:5" ht="21.75">
      <c r="E998295" s="537"/>
    </row>
    <row r="998296" spans="5:5">
      <c r="E998296" s="315"/>
    </row>
    <row r="998297" spans="5:5" ht="21.75">
      <c r="E998297" s="537"/>
    </row>
    <row r="998298" spans="5:5">
      <c r="E998298" s="315"/>
    </row>
    <row r="998299" spans="5:5" ht="21.75">
      <c r="E998299" s="537"/>
    </row>
    <row r="998300" spans="5:5">
      <c r="E998300" s="315"/>
    </row>
    <row r="998301" spans="5:5" ht="21.75">
      <c r="E998301" s="537"/>
    </row>
    <row r="998302" spans="5:5">
      <c r="E998302" s="315"/>
    </row>
    <row r="998303" spans="5:5" ht="21.75">
      <c r="E998303" s="537"/>
    </row>
    <row r="998304" spans="5:5">
      <c r="E998304" s="315"/>
    </row>
    <row r="998305" spans="5:5" ht="21.75">
      <c r="E998305" s="537"/>
    </row>
    <row r="998306" spans="5:5">
      <c r="E998306" s="315"/>
    </row>
    <row r="998307" spans="5:5" ht="21.75">
      <c r="E998307" s="537"/>
    </row>
    <row r="998308" spans="5:5">
      <c r="E998308" s="315"/>
    </row>
    <row r="998309" spans="5:5" ht="21.75">
      <c r="E998309" s="537"/>
    </row>
    <row r="998310" spans="5:5">
      <c r="E998310" s="315"/>
    </row>
    <row r="998311" spans="5:5" ht="21.75">
      <c r="E998311" s="537"/>
    </row>
    <row r="998312" spans="5:5">
      <c r="E998312" s="315"/>
    </row>
    <row r="998313" spans="5:5" ht="21.75">
      <c r="E998313" s="537"/>
    </row>
    <row r="998314" spans="5:5">
      <c r="E998314" s="315"/>
    </row>
    <row r="998315" spans="5:5" ht="21.75">
      <c r="E998315" s="537"/>
    </row>
    <row r="998316" spans="5:5">
      <c r="E998316" s="315"/>
    </row>
    <row r="998317" spans="5:5" ht="21.75">
      <c r="E998317" s="537"/>
    </row>
    <row r="998318" spans="5:5">
      <c r="E998318" s="315"/>
    </row>
    <row r="998319" spans="5:5" ht="21.75">
      <c r="E998319" s="537"/>
    </row>
    <row r="998320" spans="5:5">
      <c r="E998320" s="315"/>
    </row>
    <row r="998321" spans="5:5" ht="21.75">
      <c r="E998321" s="537"/>
    </row>
    <row r="998322" spans="5:5">
      <c r="E998322" s="315"/>
    </row>
    <row r="998323" spans="5:5" ht="21.75">
      <c r="E998323" s="537"/>
    </row>
    <row r="998324" spans="5:5">
      <c r="E998324" s="315"/>
    </row>
    <row r="998325" spans="5:5" ht="21.75">
      <c r="E998325" s="537"/>
    </row>
    <row r="998326" spans="5:5">
      <c r="E998326" s="315"/>
    </row>
    <row r="998327" spans="5:5" ht="21.75">
      <c r="E998327" s="537"/>
    </row>
    <row r="998328" spans="5:5">
      <c r="E998328" s="315"/>
    </row>
    <row r="998329" spans="5:5" ht="21.75">
      <c r="E998329" s="537"/>
    </row>
    <row r="998330" spans="5:5">
      <c r="E998330" s="315"/>
    </row>
    <row r="998331" spans="5:5" ht="21.75">
      <c r="E998331" s="537"/>
    </row>
    <row r="998332" spans="5:5">
      <c r="E998332" s="315"/>
    </row>
    <row r="998333" spans="5:5" ht="21.75">
      <c r="E998333" s="537"/>
    </row>
    <row r="998334" spans="5:5">
      <c r="E998334" s="315"/>
    </row>
    <row r="998335" spans="5:5" ht="21.75">
      <c r="E998335" s="537"/>
    </row>
    <row r="998336" spans="5:5">
      <c r="E998336" s="315"/>
    </row>
    <row r="998337" spans="5:5" ht="21.75">
      <c r="E998337" s="537"/>
    </row>
    <row r="998338" spans="5:5">
      <c r="E998338" s="315"/>
    </row>
    <row r="998339" spans="5:5" ht="21.75">
      <c r="E998339" s="537"/>
    </row>
    <row r="998340" spans="5:5">
      <c r="E998340" s="315"/>
    </row>
    <row r="998341" spans="5:5" ht="21.75">
      <c r="E998341" s="537"/>
    </row>
    <row r="998342" spans="5:5">
      <c r="E998342" s="315"/>
    </row>
    <row r="998343" spans="5:5" ht="21.75">
      <c r="E998343" s="537"/>
    </row>
    <row r="998344" spans="5:5">
      <c r="E998344" s="315"/>
    </row>
    <row r="998345" spans="5:5" ht="21.75">
      <c r="E998345" s="537"/>
    </row>
    <row r="998346" spans="5:5">
      <c r="E998346" s="315"/>
    </row>
    <row r="998347" spans="5:5" ht="21.75">
      <c r="E998347" s="537"/>
    </row>
    <row r="998348" spans="5:5">
      <c r="E998348" s="315"/>
    </row>
    <row r="998349" spans="5:5" ht="21.75">
      <c r="E998349" s="537"/>
    </row>
    <row r="998350" spans="5:5">
      <c r="E998350" s="315"/>
    </row>
    <row r="998351" spans="5:5" ht="21.75">
      <c r="E998351" s="537"/>
    </row>
    <row r="998352" spans="5:5">
      <c r="E998352" s="315"/>
    </row>
    <row r="998353" spans="5:5" ht="21.75">
      <c r="E998353" s="537"/>
    </row>
    <row r="998354" spans="5:5">
      <c r="E998354" s="315"/>
    </row>
    <row r="998355" spans="5:5" ht="21.75">
      <c r="E998355" s="537"/>
    </row>
    <row r="998356" spans="5:5">
      <c r="E998356" s="315"/>
    </row>
    <row r="998357" spans="5:5" ht="21.75">
      <c r="E998357" s="537"/>
    </row>
    <row r="998358" spans="5:5">
      <c r="E998358" s="315"/>
    </row>
    <row r="998359" spans="5:5" ht="21.75">
      <c r="E998359" s="537"/>
    </row>
    <row r="998360" spans="5:5">
      <c r="E998360" s="315"/>
    </row>
    <row r="998361" spans="5:5" ht="21.75">
      <c r="E998361" s="537"/>
    </row>
    <row r="998362" spans="5:5">
      <c r="E998362" s="315"/>
    </row>
    <row r="998363" spans="5:5" ht="21.75">
      <c r="E998363" s="537"/>
    </row>
    <row r="998364" spans="5:5">
      <c r="E998364" s="315"/>
    </row>
    <row r="998365" spans="5:5" ht="21.75">
      <c r="E998365" s="537"/>
    </row>
    <row r="998366" spans="5:5">
      <c r="E998366" s="315"/>
    </row>
    <row r="998367" spans="5:5" ht="21.75">
      <c r="E998367" s="537"/>
    </row>
    <row r="998368" spans="5:5">
      <c r="E998368" s="315"/>
    </row>
    <row r="998369" spans="5:5" ht="21.75">
      <c r="E998369" s="537"/>
    </row>
    <row r="998370" spans="5:5">
      <c r="E998370" s="315"/>
    </row>
    <row r="998371" spans="5:5" ht="21.75">
      <c r="E998371" s="537"/>
    </row>
    <row r="998372" spans="5:5">
      <c r="E998372" s="315"/>
    </row>
    <row r="998373" spans="5:5" ht="21.75">
      <c r="E998373" s="537"/>
    </row>
    <row r="998374" spans="5:5">
      <c r="E998374" s="315"/>
    </row>
    <row r="998375" spans="5:5" ht="21.75">
      <c r="E998375" s="537"/>
    </row>
    <row r="998376" spans="5:5">
      <c r="E998376" s="315"/>
    </row>
    <row r="998377" spans="5:5" ht="21.75">
      <c r="E998377" s="537"/>
    </row>
    <row r="998378" spans="5:5">
      <c r="E998378" s="315"/>
    </row>
    <row r="998379" spans="5:5" ht="21.75">
      <c r="E998379" s="537"/>
    </row>
    <row r="998380" spans="5:5">
      <c r="E998380" s="315"/>
    </row>
    <row r="998381" spans="5:5" ht="21.75">
      <c r="E998381" s="537"/>
    </row>
    <row r="998382" spans="5:5">
      <c r="E998382" s="315"/>
    </row>
    <row r="998383" spans="5:5" ht="21.75">
      <c r="E998383" s="537"/>
    </row>
    <row r="998384" spans="5:5">
      <c r="E998384" s="315"/>
    </row>
    <row r="998385" spans="5:5" ht="21.75">
      <c r="E998385" s="537"/>
    </row>
    <row r="998386" spans="5:5">
      <c r="E998386" s="315"/>
    </row>
    <row r="998387" spans="5:5" ht="21.75">
      <c r="E998387" s="537"/>
    </row>
    <row r="998388" spans="5:5">
      <c r="E998388" s="315"/>
    </row>
    <row r="998389" spans="5:5" ht="21.75">
      <c r="E998389" s="537"/>
    </row>
    <row r="998390" spans="5:5">
      <c r="E998390" s="315"/>
    </row>
    <row r="998391" spans="5:5" ht="21.75">
      <c r="E998391" s="537"/>
    </row>
    <row r="998392" spans="5:5">
      <c r="E998392" s="315"/>
    </row>
    <row r="998393" spans="5:5" ht="21.75">
      <c r="E998393" s="537"/>
    </row>
    <row r="998394" spans="5:5">
      <c r="E998394" s="315"/>
    </row>
    <row r="998395" spans="5:5" ht="21.75">
      <c r="E998395" s="537"/>
    </row>
    <row r="998396" spans="5:5">
      <c r="E998396" s="315"/>
    </row>
    <row r="998397" spans="5:5" ht="21.75">
      <c r="E998397" s="537"/>
    </row>
    <row r="998398" spans="5:5">
      <c r="E998398" s="315"/>
    </row>
    <row r="998399" spans="5:5" ht="21.75">
      <c r="E998399" s="537"/>
    </row>
    <row r="998400" spans="5:5">
      <c r="E998400" s="315"/>
    </row>
    <row r="998401" spans="5:5" ht="21.75">
      <c r="E998401" s="537"/>
    </row>
    <row r="998402" spans="5:5">
      <c r="E998402" s="315"/>
    </row>
    <row r="998403" spans="5:5" ht="21.75">
      <c r="E998403" s="537"/>
    </row>
    <row r="998404" spans="5:5">
      <c r="E998404" s="315"/>
    </row>
    <row r="998405" spans="5:5" ht="21.75">
      <c r="E998405" s="537"/>
    </row>
    <row r="998406" spans="5:5">
      <c r="E998406" s="315"/>
    </row>
    <row r="998407" spans="5:5" ht="21.75">
      <c r="E998407" s="537"/>
    </row>
    <row r="998408" spans="5:5">
      <c r="E998408" s="315"/>
    </row>
    <row r="998409" spans="5:5" ht="21.75">
      <c r="E998409" s="537"/>
    </row>
    <row r="998410" spans="5:5">
      <c r="E998410" s="315"/>
    </row>
    <row r="998411" spans="5:5" ht="21.75">
      <c r="E998411" s="537"/>
    </row>
    <row r="998412" spans="5:5">
      <c r="E998412" s="315"/>
    </row>
    <row r="998413" spans="5:5" ht="21.75">
      <c r="E998413" s="537"/>
    </row>
    <row r="998414" spans="5:5">
      <c r="E998414" s="315"/>
    </row>
    <row r="998415" spans="5:5" ht="21.75">
      <c r="E998415" s="537"/>
    </row>
    <row r="998416" spans="5:5">
      <c r="E998416" s="315"/>
    </row>
    <row r="998417" spans="5:5" ht="21.75">
      <c r="E998417" s="537"/>
    </row>
    <row r="998418" spans="5:5">
      <c r="E998418" s="315"/>
    </row>
    <row r="998419" spans="5:5" ht="21.75">
      <c r="E998419" s="537"/>
    </row>
    <row r="998420" spans="5:5">
      <c r="E998420" s="315"/>
    </row>
    <row r="998421" spans="5:5" ht="21.75">
      <c r="E998421" s="537"/>
    </row>
    <row r="998422" spans="5:5">
      <c r="E998422" s="315"/>
    </row>
    <row r="998423" spans="5:5" ht="21.75">
      <c r="E998423" s="537"/>
    </row>
    <row r="998424" spans="5:5">
      <c r="E998424" s="315"/>
    </row>
    <row r="998425" spans="5:5" ht="21.75">
      <c r="E998425" s="537"/>
    </row>
    <row r="998426" spans="5:5">
      <c r="E998426" s="315"/>
    </row>
    <row r="998427" spans="5:5" ht="21.75">
      <c r="E998427" s="537"/>
    </row>
    <row r="998428" spans="5:5">
      <c r="E998428" s="315"/>
    </row>
    <row r="998429" spans="5:5" ht="21.75">
      <c r="E998429" s="537"/>
    </row>
    <row r="998430" spans="5:5">
      <c r="E998430" s="315"/>
    </row>
    <row r="998431" spans="5:5" ht="21.75">
      <c r="E998431" s="537"/>
    </row>
    <row r="998432" spans="5:5">
      <c r="E998432" s="315"/>
    </row>
    <row r="998433" spans="5:5" ht="21.75">
      <c r="E998433" s="537"/>
    </row>
    <row r="998434" spans="5:5">
      <c r="E998434" s="315"/>
    </row>
    <row r="998435" spans="5:5" ht="21.75">
      <c r="E998435" s="537"/>
    </row>
    <row r="998436" spans="5:5">
      <c r="E998436" s="315"/>
    </row>
    <row r="998437" spans="5:5" ht="21.75">
      <c r="E998437" s="537"/>
    </row>
    <row r="998438" spans="5:5">
      <c r="E998438" s="315"/>
    </row>
    <row r="998439" spans="5:5" ht="21.75">
      <c r="E998439" s="537"/>
    </row>
    <row r="998440" spans="5:5">
      <c r="E998440" s="315"/>
    </row>
    <row r="998441" spans="5:5" ht="21.75">
      <c r="E998441" s="537"/>
    </row>
    <row r="998442" spans="5:5">
      <c r="E998442" s="315"/>
    </row>
    <row r="998443" spans="5:5" ht="21.75">
      <c r="E998443" s="537"/>
    </row>
    <row r="998444" spans="5:5">
      <c r="E998444" s="315"/>
    </row>
    <row r="998445" spans="5:5" ht="21.75">
      <c r="E998445" s="537"/>
    </row>
    <row r="998446" spans="5:5">
      <c r="E998446" s="315"/>
    </row>
    <row r="998447" spans="5:5" ht="21.75">
      <c r="E998447" s="537"/>
    </row>
    <row r="998448" spans="5:5">
      <c r="E998448" s="315"/>
    </row>
    <row r="998449" spans="5:5" ht="21.75">
      <c r="E998449" s="537"/>
    </row>
    <row r="998450" spans="5:5">
      <c r="E998450" s="315"/>
    </row>
    <row r="998451" spans="5:5" ht="21.75">
      <c r="E998451" s="537"/>
    </row>
    <row r="998452" spans="5:5">
      <c r="E998452" s="315"/>
    </row>
    <row r="998453" spans="5:5" ht="21.75">
      <c r="E998453" s="537"/>
    </row>
    <row r="998454" spans="5:5">
      <c r="E998454" s="315"/>
    </row>
    <row r="998455" spans="5:5" ht="21.75">
      <c r="E998455" s="537"/>
    </row>
    <row r="998456" spans="5:5">
      <c r="E998456" s="315"/>
    </row>
    <row r="998457" spans="5:5" ht="21.75">
      <c r="E998457" s="537"/>
    </row>
    <row r="998458" spans="5:5">
      <c r="E998458" s="315"/>
    </row>
    <row r="998459" spans="5:5" ht="21.75">
      <c r="E998459" s="537"/>
    </row>
    <row r="998460" spans="5:5">
      <c r="E998460" s="315"/>
    </row>
    <row r="998461" spans="5:5" ht="21.75">
      <c r="E998461" s="537"/>
    </row>
    <row r="998462" spans="5:5">
      <c r="E998462" s="315"/>
    </row>
    <row r="998463" spans="5:5" ht="21.75">
      <c r="E998463" s="537"/>
    </row>
    <row r="998464" spans="5:5">
      <c r="E998464" s="315"/>
    </row>
    <row r="998465" spans="5:5" ht="21.75">
      <c r="E998465" s="537"/>
    </row>
    <row r="998466" spans="5:5">
      <c r="E998466" s="315"/>
    </row>
    <row r="998467" spans="5:5" ht="21.75">
      <c r="E998467" s="537"/>
    </row>
    <row r="998468" spans="5:5">
      <c r="E998468" s="315"/>
    </row>
    <row r="998469" spans="5:5" ht="21.75">
      <c r="E998469" s="537"/>
    </row>
    <row r="998470" spans="5:5">
      <c r="E998470" s="315"/>
    </row>
    <row r="998471" spans="5:5" ht="21.75">
      <c r="E998471" s="537"/>
    </row>
    <row r="998472" spans="5:5">
      <c r="E998472" s="315"/>
    </row>
    <row r="998473" spans="5:5" ht="21.75">
      <c r="E998473" s="537"/>
    </row>
    <row r="998474" spans="5:5">
      <c r="E998474" s="315"/>
    </row>
    <row r="998475" spans="5:5" ht="21.75">
      <c r="E998475" s="537"/>
    </row>
    <row r="998476" spans="5:5">
      <c r="E998476" s="315"/>
    </row>
    <row r="998477" spans="5:5" ht="21.75">
      <c r="E998477" s="537"/>
    </row>
    <row r="998478" spans="5:5">
      <c r="E998478" s="315"/>
    </row>
    <row r="998479" spans="5:5" ht="21.75">
      <c r="E998479" s="537"/>
    </row>
    <row r="998480" spans="5:5">
      <c r="E998480" s="315"/>
    </row>
    <row r="998481" spans="5:5" ht="21.75">
      <c r="E998481" s="537"/>
    </row>
    <row r="998482" spans="5:5">
      <c r="E998482" s="315"/>
    </row>
    <row r="998483" spans="5:5" ht="21.75">
      <c r="E998483" s="537"/>
    </row>
    <row r="998484" spans="5:5">
      <c r="E998484" s="315"/>
    </row>
    <row r="998485" spans="5:5" ht="21.75">
      <c r="E998485" s="537"/>
    </row>
    <row r="998486" spans="5:5">
      <c r="E998486" s="315"/>
    </row>
    <row r="998487" spans="5:5" ht="21.75">
      <c r="E998487" s="537"/>
    </row>
    <row r="998488" spans="5:5">
      <c r="E998488" s="315"/>
    </row>
    <row r="998489" spans="5:5" ht="21.75">
      <c r="E998489" s="537"/>
    </row>
    <row r="998490" spans="5:5">
      <c r="E998490" s="315"/>
    </row>
    <row r="998491" spans="5:5" ht="21.75">
      <c r="E998491" s="537"/>
    </row>
    <row r="998492" spans="5:5">
      <c r="E998492" s="315"/>
    </row>
    <row r="998493" spans="5:5" ht="21.75">
      <c r="E998493" s="537"/>
    </row>
    <row r="998494" spans="5:5">
      <c r="E998494" s="315"/>
    </row>
    <row r="998495" spans="5:5" ht="21.75">
      <c r="E998495" s="537"/>
    </row>
    <row r="998496" spans="5:5">
      <c r="E998496" s="315"/>
    </row>
    <row r="998497" spans="5:5" ht="21.75">
      <c r="E998497" s="537"/>
    </row>
    <row r="998498" spans="5:5">
      <c r="E998498" s="315"/>
    </row>
    <row r="998499" spans="5:5" ht="21.75">
      <c r="E998499" s="537"/>
    </row>
    <row r="998500" spans="5:5">
      <c r="E998500" s="315"/>
    </row>
    <row r="998501" spans="5:5" ht="21.75">
      <c r="E998501" s="537"/>
    </row>
    <row r="998502" spans="5:5">
      <c r="E998502" s="315"/>
    </row>
    <row r="998503" spans="5:5" ht="21.75">
      <c r="E998503" s="537"/>
    </row>
    <row r="998504" spans="5:5">
      <c r="E998504" s="315"/>
    </row>
    <row r="998505" spans="5:5" ht="21.75">
      <c r="E998505" s="537"/>
    </row>
    <row r="998506" spans="5:5">
      <c r="E998506" s="315"/>
    </row>
    <row r="998507" spans="5:5" ht="21.75">
      <c r="E998507" s="537"/>
    </row>
    <row r="998508" spans="5:5">
      <c r="E998508" s="315"/>
    </row>
    <row r="998509" spans="5:5" ht="21.75">
      <c r="E998509" s="537"/>
    </row>
    <row r="998510" spans="5:5">
      <c r="E998510" s="315"/>
    </row>
    <row r="998511" spans="5:5" ht="21.75">
      <c r="E998511" s="537"/>
    </row>
    <row r="998512" spans="5:5">
      <c r="E998512" s="315"/>
    </row>
    <row r="998513" spans="5:5" ht="21.75">
      <c r="E998513" s="537"/>
    </row>
    <row r="998514" spans="5:5">
      <c r="E998514" s="315"/>
    </row>
    <row r="998515" spans="5:5" ht="21.75">
      <c r="E998515" s="537"/>
    </row>
    <row r="998516" spans="5:5">
      <c r="E998516" s="315"/>
    </row>
    <row r="998517" spans="5:5" ht="21.75">
      <c r="E998517" s="537"/>
    </row>
    <row r="998518" spans="5:5">
      <c r="E998518" s="315"/>
    </row>
    <row r="998519" spans="5:5" ht="21.75">
      <c r="E998519" s="537"/>
    </row>
    <row r="998520" spans="5:5">
      <c r="E998520" s="315"/>
    </row>
    <row r="998521" spans="5:5" ht="21.75">
      <c r="E998521" s="537"/>
    </row>
    <row r="998522" spans="5:5">
      <c r="E998522" s="315"/>
    </row>
    <row r="998523" spans="5:5" ht="21.75">
      <c r="E998523" s="537"/>
    </row>
    <row r="998524" spans="5:5">
      <c r="E998524" s="315"/>
    </row>
    <row r="998525" spans="5:5" ht="21.75">
      <c r="E998525" s="537"/>
    </row>
    <row r="998526" spans="5:5">
      <c r="E998526" s="315"/>
    </row>
    <row r="998527" spans="5:5" ht="21.75">
      <c r="E998527" s="537"/>
    </row>
    <row r="998528" spans="5:5">
      <c r="E998528" s="315"/>
    </row>
    <row r="998529" spans="5:5" ht="21.75">
      <c r="E998529" s="537"/>
    </row>
    <row r="998530" spans="5:5">
      <c r="E998530" s="315"/>
    </row>
    <row r="998531" spans="5:5" ht="21.75">
      <c r="E998531" s="537"/>
    </row>
    <row r="998532" spans="5:5">
      <c r="E998532" s="315"/>
    </row>
    <row r="998533" spans="5:5" ht="21.75">
      <c r="E998533" s="537"/>
    </row>
    <row r="998534" spans="5:5">
      <c r="E998534" s="315"/>
    </row>
    <row r="998535" spans="5:5" ht="21.75">
      <c r="E998535" s="537"/>
    </row>
    <row r="998536" spans="5:5">
      <c r="E998536" s="315"/>
    </row>
    <row r="998537" spans="5:5" ht="21.75">
      <c r="E998537" s="537"/>
    </row>
    <row r="998538" spans="5:5">
      <c r="E998538" s="315"/>
    </row>
    <row r="998539" spans="5:5" ht="21.75">
      <c r="E998539" s="537"/>
    </row>
    <row r="998540" spans="5:5">
      <c r="E998540" s="315"/>
    </row>
    <row r="998541" spans="5:5" ht="21.75">
      <c r="E998541" s="537"/>
    </row>
    <row r="998542" spans="5:5">
      <c r="E998542" s="315"/>
    </row>
    <row r="998543" spans="5:5" ht="21.75">
      <c r="E998543" s="537"/>
    </row>
    <row r="998544" spans="5:5">
      <c r="E998544" s="315"/>
    </row>
    <row r="998545" spans="5:5" ht="21.75">
      <c r="E998545" s="537"/>
    </row>
    <row r="998546" spans="5:5">
      <c r="E998546" s="315"/>
    </row>
    <row r="998547" spans="5:5" ht="21.75">
      <c r="E998547" s="537"/>
    </row>
    <row r="998548" spans="5:5">
      <c r="E998548" s="315"/>
    </row>
    <row r="998549" spans="5:5" ht="21.75">
      <c r="E998549" s="537"/>
    </row>
    <row r="998550" spans="5:5">
      <c r="E998550" s="315"/>
    </row>
    <row r="998551" spans="5:5" ht="21.75">
      <c r="E998551" s="537"/>
    </row>
    <row r="998552" spans="5:5">
      <c r="E998552" s="315"/>
    </row>
    <row r="998553" spans="5:5" ht="21.75">
      <c r="E998553" s="537"/>
    </row>
    <row r="998554" spans="5:5">
      <c r="E998554" s="315"/>
    </row>
    <row r="998555" spans="5:5" ht="21.75">
      <c r="E998555" s="537"/>
    </row>
    <row r="998556" spans="5:5">
      <c r="E998556" s="315"/>
    </row>
    <row r="998557" spans="5:5" ht="21.75">
      <c r="E998557" s="537"/>
    </row>
    <row r="998558" spans="5:5">
      <c r="E998558" s="315"/>
    </row>
    <row r="998559" spans="5:5" ht="21.75">
      <c r="E998559" s="537"/>
    </row>
    <row r="998560" spans="5:5">
      <c r="E998560" s="315"/>
    </row>
    <row r="998561" spans="5:5" ht="21.75">
      <c r="E998561" s="537"/>
    </row>
    <row r="998562" spans="5:5">
      <c r="E998562" s="315"/>
    </row>
    <row r="998563" spans="5:5" ht="21.75">
      <c r="E998563" s="537"/>
    </row>
    <row r="998564" spans="5:5">
      <c r="E998564" s="315"/>
    </row>
    <row r="998565" spans="5:5" ht="21.75">
      <c r="E998565" s="537"/>
    </row>
    <row r="998566" spans="5:5">
      <c r="E998566" s="315"/>
    </row>
    <row r="998567" spans="5:5" ht="21.75">
      <c r="E998567" s="537"/>
    </row>
    <row r="998568" spans="5:5">
      <c r="E998568" s="315"/>
    </row>
    <row r="998569" spans="5:5" ht="21.75">
      <c r="E998569" s="537"/>
    </row>
    <row r="998570" spans="5:5">
      <c r="E998570" s="315"/>
    </row>
    <row r="998571" spans="5:5" ht="21.75">
      <c r="E998571" s="537"/>
    </row>
    <row r="998572" spans="5:5">
      <c r="E998572" s="315"/>
    </row>
    <row r="998573" spans="5:5" ht="21.75">
      <c r="E998573" s="537"/>
    </row>
    <row r="998574" spans="5:5">
      <c r="E998574" s="315"/>
    </row>
    <row r="998575" spans="5:5" ht="21.75">
      <c r="E998575" s="537"/>
    </row>
    <row r="998576" spans="5:5">
      <c r="E998576" s="315"/>
    </row>
    <row r="998577" spans="5:5" ht="21.75">
      <c r="E998577" s="537"/>
    </row>
    <row r="998578" spans="5:5">
      <c r="E998578" s="315"/>
    </row>
    <row r="998579" spans="5:5" ht="21.75">
      <c r="E998579" s="537"/>
    </row>
    <row r="998580" spans="5:5">
      <c r="E998580" s="315"/>
    </row>
    <row r="998581" spans="5:5" ht="21.75">
      <c r="E998581" s="537"/>
    </row>
    <row r="998582" spans="5:5">
      <c r="E998582" s="315"/>
    </row>
    <row r="998583" spans="5:5" ht="21.75">
      <c r="E998583" s="537"/>
    </row>
    <row r="998584" spans="5:5">
      <c r="E998584" s="315"/>
    </row>
    <row r="998585" spans="5:5" ht="21.75">
      <c r="E998585" s="537"/>
    </row>
    <row r="998586" spans="5:5">
      <c r="E998586" s="315"/>
    </row>
    <row r="998587" spans="5:5" ht="21.75">
      <c r="E998587" s="537"/>
    </row>
    <row r="998588" spans="5:5">
      <c r="E998588" s="315"/>
    </row>
    <row r="998589" spans="5:5" ht="21.75">
      <c r="E998589" s="537"/>
    </row>
    <row r="998590" spans="5:5">
      <c r="E998590" s="315"/>
    </row>
    <row r="998591" spans="5:5" ht="21.75">
      <c r="E998591" s="537"/>
    </row>
    <row r="998592" spans="5:5">
      <c r="E998592" s="315"/>
    </row>
    <row r="998593" spans="5:5" ht="21.75">
      <c r="E998593" s="537"/>
    </row>
    <row r="998594" spans="5:5">
      <c r="E998594" s="315"/>
    </row>
    <row r="998595" spans="5:5" ht="21.75">
      <c r="E998595" s="537"/>
    </row>
    <row r="998596" spans="5:5">
      <c r="E998596" s="315"/>
    </row>
    <row r="998597" spans="5:5" ht="21.75">
      <c r="E998597" s="537"/>
    </row>
    <row r="998598" spans="5:5">
      <c r="E998598" s="315"/>
    </row>
    <row r="998599" spans="5:5" ht="21.75">
      <c r="E998599" s="537"/>
    </row>
    <row r="998600" spans="5:5">
      <c r="E998600" s="315"/>
    </row>
    <row r="998601" spans="5:5" ht="21.75">
      <c r="E998601" s="537"/>
    </row>
    <row r="998602" spans="5:5">
      <c r="E998602" s="315"/>
    </row>
    <row r="998603" spans="5:5" ht="21.75">
      <c r="E998603" s="537"/>
    </row>
    <row r="998604" spans="5:5">
      <c r="E998604" s="315"/>
    </row>
    <row r="998605" spans="5:5" ht="21.75">
      <c r="E998605" s="537"/>
    </row>
    <row r="998606" spans="5:5">
      <c r="E998606" s="315"/>
    </row>
    <row r="998607" spans="5:5" ht="21.75">
      <c r="E998607" s="537"/>
    </row>
    <row r="998608" spans="5:5">
      <c r="E998608" s="315"/>
    </row>
    <row r="998609" spans="5:5" ht="21.75">
      <c r="E998609" s="537"/>
    </row>
    <row r="998610" spans="5:5">
      <c r="E998610" s="315"/>
    </row>
    <row r="998611" spans="5:5" ht="21.75">
      <c r="E998611" s="537"/>
    </row>
    <row r="998612" spans="5:5">
      <c r="E998612" s="315"/>
    </row>
    <row r="998613" spans="5:5" ht="21.75">
      <c r="E998613" s="537"/>
    </row>
    <row r="998614" spans="5:5">
      <c r="E998614" s="315"/>
    </row>
    <row r="998615" spans="5:5" ht="21.75">
      <c r="E998615" s="537"/>
    </row>
    <row r="998616" spans="5:5">
      <c r="E998616" s="315"/>
    </row>
    <row r="998617" spans="5:5" ht="21.75">
      <c r="E998617" s="537"/>
    </row>
    <row r="998618" spans="5:5">
      <c r="E998618" s="315"/>
    </row>
    <row r="998619" spans="5:5" ht="21.75">
      <c r="E998619" s="537"/>
    </row>
    <row r="998620" spans="5:5">
      <c r="E998620" s="315"/>
    </row>
    <row r="998621" spans="5:5" ht="21.75">
      <c r="E998621" s="537"/>
    </row>
    <row r="998622" spans="5:5">
      <c r="E998622" s="315"/>
    </row>
    <row r="998623" spans="5:5" ht="21.75">
      <c r="E998623" s="537"/>
    </row>
    <row r="998624" spans="5:5">
      <c r="E998624" s="315"/>
    </row>
    <row r="998625" spans="5:5" ht="21.75">
      <c r="E998625" s="537"/>
    </row>
    <row r="998626" spans="5:5">
      <c r="E998626" s="315"/>
    </row>
    <row r="998627" spans="5:5" ht="21.75">
      <c r="E998627" s="537"/>
    </row>
    <row r="998628" spans="5:5">
      <c r="E998628" s="315"/>
    </row>
    <row r="998629" spans="5:5" ht="21.75">
      <c r="E998629" s="537"/>
    </row>
    <row r="998630" spans="5:5">
      <c r="E998630" s="315"/>
    </row>
    <row r="998631" spans="5:5" ht="21.75">
      <c r="E998631" s="537"/>
    </row>
    <row r="998632" spans="5:5">
      <c r="E998632" s="315"/>
    </row>
    <row r="998633" spans="5:5" ht="21.75">
      <c r="E998633" s="537"/>
    </row>
    <row r="998634" spans="5:5">
      <c r="E998634" s="315"/>
    </row>
    <row r="998635" spans="5:5" ht="21.75">
      <c r="E998635" s="537"/>
    </row>
    <row r="998636" spans="5:5">
      <c r="E998636" s="315"/>
    </row>
    <row r="998637" spans="5:5" ht="21.75">
      <c r="E998637" s="537"/>
    </row>
    <row r="998638" spans="5:5">
      <c r="E998638" s="315"/>
    </row>
    <row r="998639" spans="5:5" ht="21.75">
      <c r="E998639" s="537"/>
    </row>
    <row r="998640" spans="5:5">
      <c r="E998640" s="315"/>
    </row>
    <row r="998641" spans="5:5" ht="21.75">
      <c r="E998641" s="537"/>
    </row>
    <row r="998642" spans="5:5">
      <c r="E998642" s="315"/>
    </row>
    <row r="998643" spans="5:5" ht="21.75">
      <c r="E998643" s="537"/>
    </row>
    <row r="998644" spans="5:5">
      <c r="E998644" s="315"/>
    </row>
    <row r="998645" spans="5:5" ht="21.75">
      <c r="E998645" s="537"/>
    </row>
    <row r="998646" spans="5:5">
      <c r="E998646" s="315"/>
    </row>
    <row r="998647" spans="5:5" ht="21.75">
      <c r="E998647" s="537"/>
    </row>
    <row r="998648" spans="5:5">
      <c r="E998648" s="315"/>
    </row>
    <row r="998649" spans="5:5" ht="21.75">
      <c r="E998649" s="537"/>
    </row>
    <row r="998650" spans="5:5">
      <c r="E998650" s="315"/>
    </row>
    <row r="998651" spans="5:5" ht="21.75">
      <c r="E998651" s="537"/>
    </row>
    <row r="998652" spans="5:5">
      <c r="E998652" s="315"/>
    </row>
    <row r="998653" spans="5:5" ht="21.75">
      <c r="E998653" s="537"/>
    </row>
    <row r="998654" spans="5:5">
      <c r="E998654" s="315"/>
    </row>
    <row r="998655" spans="5:5" ht="21.75">
      <c r="E998655" s="537"/>
    </row>
    <row r="998656" spans="5:5">
      <c r="E998656" s="315"/>
    </row>
    <row r="998657" spans="5:5" ht="21.75">
      <c r="E998657" s="537"/>
    </row>
    <row r="998658" spans="5:5">
      <c r="E998658" s="315"/>
    </row>
    <row r="998659" spans="5:5" ht="21.75">
      <c r="E998659" s="537"/>
    </row>
    <row r="998660" spans="5:5">
      <c r="E998660" s="315"/>
    </row>
    <row r="998661" spans="5:5" ht="21.75">
      <c r="E998661" s="537"/>
    </row>
    <row r="998662" spans="5:5">
      <c r="E998662" s="315"/>
    </row>
    <row r="998663" spans="5:5" ht="21.75">
      <c r="E998663" s="537"/>
    </row>
    <row r="998664" spans="5:5">
      <c r="E998664" s="315"/>
    </row>
    <row r="998665" spans="5:5" ht="21.75">
      <c r="E998665" s="537"/>
    </row>
    <row r="998666" spans="5:5">
      <c r="E998666" s="315"/>
    </row>
    <row r="998667" spans="5:5" ht="21.75">
      <c r="E998667" s="537"/>
    </row>
    <row r="998668" spans="5:5">
      <c r="E998668" s="315"/>
    </row>
    <row r="998669" spans="5:5" ht="21.75">
      <c r="E998669" s="537"/>
    </row>
    <row r="998670" spans="5:5">
      <c r="E998670" s="315"/>
    </row>
    <row r="998671" spans="5:5" ht="21.75">
      <c r="E998671" s="537"/>
    </row>
    <row r="998672" spans="5:5">
      <c r="E998672" s="315"/>
    </row>
    <row r="998673" spans="5:5" ht="21.75">
      <c r="E998673" s="537"/>
    </row>
    <row r="998674" spans="5:5">
      <c r="E998674" s="315"/>
    </row>
    <row r="998675" spans="5:5" ht="21.75">
      <c r="E998675" s="537"/>
    </row>
    <row r="998676" spans="5:5">
      <c r="E998676" s="315"/>
    </row>
    <row r="998677" spans="5:5" ht="21.75">
      <c r="E998677" s="537"/>
    </row>
    <row r="998678" spans="5:5">
      <c r="E998678" s="315"/>
    </row>
    <row r="998679" spans="5:5" ht="21.75">
      <c r="E998679" s="537"/>
    </row>
    <row r="998680" spans="5:5">
      <c r="E998680" s="315"/>
    </row>
    <row r="998681" spans="5:5" ht="21.75">
      <c r="E998681" s="537"/>
    </row>
    <row r="998682" spans="5:5">
      <c r="E998682" s="315"/>
    </row>
    <row r="998683" spans="5:5" ht="21.75">
      <c r="E998683" s="537"/>
    </row>
    <row r="998684" spans="5:5">
      <c r="E998684" s="315"/>
    </row>
    <row r="998685" spans="5:5" ht="21.75">
      <c r="E998685" s="537"/>
    </row>
    <row r="998686" spans="5:5">
      <c r="E998686" s="315"/>
    </row>
    <row r="998687" spans="5:5" ht="21.75">
      <c r="E998687" s="537"/>
    </row>
    <row r="998688" spans="5:5">
      <c r="E998688" s="315"/>
    </row>
    <row r="998689" spans="5:5" ht="21.75">
      <c r="E998689" s="537"/>
    </row>
    <row r="998690" spans="5:5">
      <c r="E998690" s="315"/>
    </row>
    <row r="998691" spans="5:5" ht="21.75">
      <c r="E998691" s="537"/>
    </row>
    <row r="998692" spans="5:5">
      <c r="E998692" s="315"/>
    </row>
    <row r="998693" spans="5:5" ht="21.75">
      <c r="E998693" s="537"/>
    </row>
    <row r="998694" spans="5:5">
      <c r="E998694" s="315"/>
    </row>
    <row r="998695" spans="5:5" ht="21.75">
      <c r="E998695" s="537"/>
    </row>
    <row r="998696" spans="5:5">
      <c r="E998696" s="315"/>
    </row>
    <row r="998697" spans="5:5" ht="21.75">
      <c r="E998697" s="537"/>
    </row>
    <row r="998698" spans="5:5">
      <c r="E998698" s="315"/>
    </row>
    <row r="998699" spans="5:5" ht="21.75">
      <c r="E998699" s="537"/>
    </row>
    <row r="998700" spans="5:5">
      <c r="E998700" s="315"/>
    </row>
    <row r="998701" spans="5:5" ht="21.75">
      <c r="E998701" s="537"/>
    </row>
    <row r="998702" spans="5:5">
      <c r="E998702" s="315"/>
    </row>
    <row r="998703" spans="5:5" ht="21.75">
      <c r="E998703" s="537"/>
    </row>
    <row r="998704" spans="5:5">
      <c r="E998704" s="315"/>
    </row>
    <row r="998705" spans="5:5" ht="21.75">
      <c r="E998705" s="537"/>
    </row>
    <row r="998706" spans="5:5">
      <c r="E998706" s="315"/>
    </row>
    <row r="998707" spans="5:5" ht="21.75">
      <c r="E998707" s="537"/>
    </row>
    <row r="998708" spans="5:5">
      <c r="E998708" s="315"/>
    </row>
    <row r="998709" spans="5:5" ht="21.75">
      <c r="E998709" s="537"/>
    </row>
    <row r="998710" spans="5:5">
      <c r="E998710" s="315"/>
    </row>
    <row r="998711" spans="5:5" ht="21.75">
      <c r="E998711" s="537"/>
    </row>
    <row r="998712" spans="5:5">
      <c r="E998712" s="315"/>
    </row>
    <row r="998713" spans="5:5" ht="21.75">
      <c r="E998713" s="537"/>
    </row>
    <row r="998714" spans="5:5">
      <c r="E998714" s="315"/>
    </row>
    <row r="998715" spans="5:5" ht="21.75">
      <c r="E998715" s="537"/>
    </row>
    <row r="998716" spans="5:5">
      <c r="E998716" s="315"/>
    </row>
    <row r="998717" spans="5:5" ht="21.75">
      <c r="E998717" s="537"/>
    </row>
    <row r="998718" spans="5:5">
      <c r="E998718" s="315"/>
    </row>
    <row r="998719" spans="5:5" ht="21.75">
      <c r="E998719" s="537"/>
    </row>
    <row r="998720" spans="5:5">
      <c r="E998720" s="315"/>
    </row>
    <row r="998721" spans="5:5" ht="21.75">
      <c r="E998721" s="537"/>
    </row>
    <row r="998722" spans="5:5">
      <c r="E998722" s="315"/>
    </row>
    <row r="998723" spans="5:5" ht="21.75">
      <c r="E998723" s="537"/>
    </row>
    <row r="998724" spans="5:5">
      <c r="E998724" s="315"/>
    </row>
    <row r="998725" spans="5:5" ht="21.75">
      <c r="E998725" s="537"/>
    </row>
    <row r="998726" spans="5:5">
      <c r="E998726" s="315"/>
    </row>
    <row r="998727" spans="5:5" ht="21.75">
      <c r="E998727" s="537"/>
    </row>
    <row r="998728" spans="5:5">
      <c r="E998728" s="315"/>
    </row>
    <row r="998729" spans="5:5" ht="21.75">
      <c r="E998729" s="537"/>
    </row>
    <row r="998730" spans="5:5">
      <c r="E998730" s="315"/>
    </row>
    <row r="998731" spans="5:5" ht="21.75">
      <c r="E998731" s="537"/>
    </row>
    <row r="998732" spans="5:5">
      <c r="E998732" s="315"/>
    </row>
    <row r="998733" spans="5:5" ht="21.75">
      <c r="E998733" s="537"/>
    </row>
    <row r="998734" spans="5:5">
      <c r="E998734" s="315"/>
    </row>
    <row r="998735" spans="5:5" ht="21.75">
      <c r="E998735" s="537"/>
    </row>
    <row r="998736" spans="5:5">
      <c r="E998736" s="315"/>
    </row>
    <row r="998737" spans="5:5" ht="21.75">
      <c r="E998737" s="537"/>
    </row>
    <row r="998738" spans="5:5">
      <c r="E998738" s="315"/>
    </row>
    <row r="998739" spans="5:5" ht="21.75">
      <c r="E998739" s="537"/>
    </row>
    <row r="998740" spans="5:5">
      <c r="E998740" s="315"/>
    </row>
    <row r="998741" spans="5:5" ht="21.75">
      <c r="E998741" s="537"/>
    </row>
    <row r="998742" spans="5:5">
      <c r="E998742" s="315"/>
    </row>
    <row r="998743" spans="5:5" ht="21.75">
      <c r="E998743" s="537"/>
    </row>
    <row r="998744" spans="5:5">
      <c r="E998744" s="315"/>
    </row>
    <row r="998745" spans="5:5" ht="21.75">
      <c r="E998745" s="537"/>
    </row>
    <row r="998746" spans="5:5">
      <c r="E998746" s="315"/>
    </row>
    <row r="998747" spans="5:5" ht="21.75">
      <c r="E998747" s="537"/>
    </row>
    <row r="998748" spans="5:5">
      <c r="E998748" s="315"/>
    </row>
    <row r="998749" spans="5:5" ht="21.75">
      <c r="E998749" s="537"/>
    </row>
    <row r="998750" spans="5:5">
      <c r="E998750" s="315"/>
    </row>
    <row r="998751" spans="5:5" ht="21.75">
      <c r="E998751" s="537"/>
    </row>
    <row r="998752" spans="5:5">
      <c r="E998752" s="315"/>
    </row>
    <row r="998753" spans="5:5" ht="21.75">
      <c r="E998753" s="537"/>
    </row>
    <row r="998754" spans="5:5">
      <c r="E998754" s="315"/>
    </row>
    <row r="998755" spans="5:5" ht="21.75">
      <c r="E998755" s="537"/>
    </row>
    <row r="998756" spans="5:5">
      <c r="E998756" s="315"/>
    </row>
    <row r="998757" spans="5:5" ht="21.75">
      <c r="E998757" s="537"/>
    </row>
    <row r="998758" spans="5:5">
      <c r="E998758" s="315"/>
    </row>
    <row r="998759" spans="5:5" ht="21.75">
      <c r="E998759" s="537"/>
    </row>
    <row r="998760" spans="5:5">
      <c r="E998760" s="315"/>
    </row>
    <row r="998761" spans="5:5" ht="21.75">
      <c r="E998761" s="537"/>
    </row>
    <row r="998762" spans="5:5">
      <c r="E998762" s="315"/>
    </row>
    <row r="998763" spans="5:5" ht="21.75">
      <c r="E998763" s="537"/>
    </row>
    <row r="998764" spans="5:5">
      <c r="E998764" s="315"/>
    </row>
    <row r="998765" spans="5:5" ht="21.75">
      <c r="E998765" s="537"/>
    </row>
    <row r="998766" spans="5:5">
      <c r="E998766" s="315"/>
    </row>
    <row r="998767" spans="5:5" ht="21.75">
      <c r="E998767" s="537"/>
    </row>
    <row r="998768" spans="5:5">
      <c r="E998768" s="315"/>
    </row>
    <row r="998769" spans="5:5" ht="21.75">
      <c r="E998769" s="537"/>
    </row>
    <row r="998770" spans="5:5">
      <c r="E998770" s="315"/>
    </row>
    <row r="998771" spans="5:5" ht="21.75">
      <c r="E998771" s="537"/>
    </row>
    <row r="998772" spans="5:5">
      <c r="E998772" s="315"/>
    </row>
    <row r="998773" spans="5:5" ht="21.75">
      <c r="E998773" s="537"/>
    </row>
    <row r="998774" spans="5:5">
      <c r="E998774" s="315"/>
    </row>
    <row r="998775" spans="5:5" ht="21.75">
      <c r="E998775" s="537"/>
    </row>
    <row r="998776" spans="5:5">
      <c r="E998776" s="315"/>
    </row>
    <row r="998777" spans="5:5" ht="21.75">
      <c r="E998777" s="537"/>
    </row>
    <row r="998778" spans="5:5">
      <c r="E998778" s="315"/>
    </row>
    <row r="998779" spans="5:5" ht="21.75">
      <c r="E998779" s="537"/>
    </row>
    <row r="998780" spans="5:5">
      <c r="E998780" s="315"/>
    </row>
    <row r="998781" spans="5:5" ht="21.75">
      <c r="E998781" s="537"/>
    </row>
    <row r="998782" spans="5:5">
      <c r="E998782" s="315"/>
    </row>
    <row r="998783" spans="5:5" ht="21.75">
      <c r="E998783" s="537"/>
    </row>
    <row r="998784" spans="5:5">
      <c r="E998784" s="315"/>
    </row>
    <row r="998785" spans="5:5" ht="21.75">
      <c r="E998785" s="537"/>
    </row>
    <row r="998786" spans="5:5">
      <c r="E998786" s="315"/>
    </row>
    <row r="998787" spans="5:5" ht="21.75">
      <c r="E998787" s="537"/>
    </row>
    <row r="998788" spans="5:5">
      <c r="E998788" s="315"/>
    </row>
    <row r="998789" spans="5:5" ht="21.75">
      <c r="E998789" s="537"/>
    </row>
    <row r="998790" spans="5:5">
      <c r="E998790" s="315"/>
    </row>
    <row r="998791" spans="5:5" ht="21.75">
      <c r="E998791" s="537"/>
    </row>
    <row r="998792" spans="5:5">
      <c r="E998792" s="315"/>
    </row>
    <row r="998793" spans="5:5" ht="21.75">
      <c r="E998793" s="537"/>
    </row>
    <row r="998794" spans="5:5">
      <c r="E998794" s="315"/>
    </row>
    <row r="998795" spans="5:5" ht="21.75">
      <c r="E998795" s="537"/>
    </row>
    <row r="998796" spans="5:5">
      <c r="E998796" s="315"/>
    </row>
    <row r="998797" spans="5:5" ht="21.75">
      <c r="E998797" s="537"/>
    </row>
    <row r="998798" spans="5:5">
      <c r="E998798" s="315"/>
    </row>
    <row r="998799" spans="5:5" ht="21.75">
      <c r="E998799" s="537"/>
    </row>
    <row r="998800" spans="5:5">
      <c r="E998800" s="315"/>
    </row>
    <row r="998801" spans="5:5" ht="21.75">
      <c r="E998801" s="537"/>
    </row>
    <row r="998802" spans="5:5">
      <c r="E998802" s="315"/>
    </row>
    <row r="998803" spans="5:5" ht="21.75">
      <c r="E998803" s="537"/>
    </row>
    <row r="998804" spans="5:5">
      <c r="E998804" s="315"/>
    </row>
    <row r="998805" spans="5:5" ht="21.75">
      <c r="E998805" s="537"/>
    </row>
    <row r="998806" spans="5:5">
      <c r="E998806" s="315"/>
    </row>
    <row r="998807" spans="5:5" ht="21.75">
      <c r="E998807" s="537"/>
    </row>
    <row r="998808" spans="5:5">
      <c r="E998808" s="315"/>
    </row>
    <row r="998809" spans="5:5" ht="21.75">
      <c r="E998809" s="537"/>
    </row>
    <row r="998810" spans="5:5">
      <c r="E998810" s="315"/>
    </row>
    <row r="998811" spans="5:5" ht="21.75">
      <c r="E998811" s="537"/>
    </row>
    <row r="998812" spans="5:5">
      <c r="E998812" s="315"/>
    </row>
    <row r="998813" spans="5:5" ht="21.75">
      <c r="E998813" s="537"/>
    </row>
    <row r="998814" spans="5:5">
      <c r="E998814" s="315"/>
    </row>
    <row r="998815" spans="5:5" ht="21.75">
      <c r="E998815" s="537"/>
    </row>
    <row r="998816" spans="5:5">
      <c r="E998816" s="315"/>
    </row>
    <row r="998817" spans="5:5" ht="21.75">
      <c r="E998817" s="537"/>
    </row>
    <row r="998818" spans="5:5">
      <c r="E998818" s="315"/>
    </row>
    <row r="998819" spans="5:5" ht="21.75">
      <c r="E998819" s="537"/>
    </row>
    <row r="998820" spans="5:5">
      <c r="E998820" s="315"/>
    </row>
    <row r="998821" spans="5:5" ht="21.75">
      <c r="E998821" s="537"/>
    </row>
    <row r="998822" spans="5:5">
      <c r="E998822" s="315"/>
    </row>
    <row r="998823" spans="5:5" ht="21.75">
      <c r="E998823" s="537"/>
    </row>
    <row r="998824" spans="5:5">
      <c r="E998824" s="315"/>
    </row>
    <row r="998825" spans="5:5" ht="21.75">
      <c r="E998825" s="537"/>
    </row>
    <row r="998826" spans="5:5">
      <c r="E998826" s="315"/>
    </row>
    <row r="998827" spans="5:5" ht="21.75">
      <c r="E998827" s="537"/>
    </row>
    <row r="998828" spans="5:5">
      <c r="E998828" s="315"/>
    </row>
    <row r="998829" spans="5:5" ht="21.75">
      <c r="E998829" s="537"/>
    </row>
    <row r="998830" spans="5:5">
      <c r="E998830" s="315"/>
    </row>
    <row r="998831" spans="5:5" ht="21.75">
      <c r="E998831" s="537"/>
    </row>
    <row r="998832" spans="5:5">
      <c r="E998832" s="315"/>
    </row>
    <row r="998833" spans="5:5" ht="21.75">
      <c r="E998833" s="537"/>
    </row>
    <row r="998834" spans="5:5">
      <c r="E998834" s="315"/>
    </row>
    <row r="998835" spans="5:5" ht="21.75">
      <c r="E998835" s="537"/>
    </row>
    <row r="998836" spans="5:5">
      <c r="E998836" s="315"/>
    </row>
    <row r="998837" spans="5:5" ht="21.75">
      <c r="E998837" s="537"/>
    </row>
    <row r="998838" spans="5:5">
      <c r="E998838" s="315"/>
    </row>
    <row r="998839" spans="5:5" ht="21.75">
      <c r="E998839" s="537"/>
    </row>
    <row r="998840" spans="5:5">
      <c r="E998840" s="315"/>
    </row>
    <row r="998841" spans="5:5" ht="21.75">
      <c r="E998841" s="537"/>
    </row>
    <row r="998842" spans="5:5">
      <c r="E998842" s="315"/>
    </row>
    <row r="998843" spans="5:5" ht="21.75">
      <c r="E998843" s="537"/>
    </row>
    <row r="998844" spans="5:5">
      <c r="E998844" s="315"/>
    </row>
    <row r="998845" spans="5:5" ht="21.75">
      <c r="E998845" s="537"/>
    </row>
    <row r="998846" spans="5:5">
      <c r="E998846" s="315"/>
    </row>
    <row r="998847" spans="5:5" ht="21.75">
      <c r="E998847" s="537"/>
    </row>
    <row r="998848" spans="5:5">
      <c r="E998848" s="315"/>
    </row>
    <row r="998849" spans="5:5" ht="21.75">
      <c r="E998849" s="537"/>
    </row>
    <row r="998850" spans="5:5">
      <c r="E998850" s="315"/>
    </row>
    <row r="998851" spans="5:5" ht="21.75">
      <c r="E998851" s="537"/>
    </row>
    <row r="998852" spans="5:5">
      <c r="E998852" s="315"/>
    </row>
    <row r="998853" spans="5:5" ht="21.75">
      <c r="E998853" s="537"/>
    </row>
    <row r="998854" spans="5:5">
      <c r="E998854" s="315"/>
    </row>
    <row r="998855" spans="5:5" ht="21.75">
      <c r="E998855" s="537"/>
    </row>
    <row r="998856" spans="5:5">
      <c r="E998856" s="315"/>
    </row>
    <row r="998857" spans="5:5" ht="21.75">
      <c r="E998857" s="537"/>
    </row>
    <row r="998858" spans="5:5">
      <c r="E998858" s="315"/>
    </row>
    <row r="998859" spans="5:5" ht="21.75">
      <c r="E998859" s="537"/>
    </row>
    <row r="998860" spans="5:5">
      <c r="E998860" s="315"/>
    </row>
    <row r="998861" spans="5:5" ht="21.75">
      <c r="E998861" s="537"/>
    </row>
    <row r="998862" spans="5:5">
      <c r="E998862" s="315"/>
    </row>
    <row r="998863" spans="5:5" ht="21.75">
      <c r="E998863" s="537"/>
    </row>
    <row r="998864" spans="5:5">
      <c r="E998864" s="315"/>
    </row>
    <row r="998865" spans="5:5" ht="21.75">
      <c r="E998865" s="537"/>
    </row>
    <row r="998866" spans="5:5">
      <c r="E998866" s="315"/>
    </row>
    <row r="998867" spans="5:5" ht="21.75">
      <c r="E998867" s="537"/>
    </row>
    <row r="998868" spans="5:5">
      <c r="E998868" s="315"/>
    </row>
    <row r="998869" spans="5:5" ht="21.75">
      <c r="E998869" s="537"/>
    </row>
    <row r="998870" spans="5:5">
      <c r="E998870" s="315"/>
    </row>
    <row r="998871" spans="5:5" ht="21.75">
      <c r="E998871" s="537"/>
    </row>
    <row r="998872" spans="5:5">
      <c r="E998872" s="315"/>
    </row>
    <row r="998873" spans="5:5" ht="21.75">
      <c r="E998873" s="537"/>
    </row>
    <row r="998874" spans="5:5">
      <c r="E998874" s="315"/>
    </row>
    <row r="998875" spans="5:5" ht="21.75">
      <c r="E998875" s="537"/>
    </row>
    <row r="998876" spans="5:5">
      <c r="E998876" s="315"/>
    </row>
    <row r="998877" spans="5:5" ht="21.75">
      <c r="E998877" s="537"/>
    </row>
    <row r="998878" spans="5:5">
      <c r="E998878" s="315"/>
    </row>
    <row r="998879" spans="5:5" ht="21.75">
      <c r="E998879" s="537"/>
    </row>
    <row r="998880" spans="5:5">
      <c r="E998880" s="315"/>
    </row>
    <row r="998881" spans="5:5" ht="21.75">
      <c r="E998881" s="537"/>
    </row>
    <row r="998882" spans="5:5">
      <c r="E998882" s="315"/>
    </row>
    <row r="998883" spans="5:5" ht="21.75">
      <c r="E998883" s="537"/>
    </row>
    <row r="998884" spans="5:5">
      <c r="E998884" s="315"/>
    </row>
    <row r="998885" spans="5:5" ht="21.75">
      <c r="E998885" s="537"/>
    </row>
    <row r="998886" spans="5:5">
      <c r="E998886" s="315"/>
    </row>
    <row r="998887" spans="5:5" ht="21.75">
      <c r="E998887" s="537"/>
    </row>
    <row r="998888" spans="5:5">
      <c r="E998888" s="315"/>
    </row>
    <row r="998889" spans="5:5" ht="21.75">
      <c r="E998889" s="537"/>
    </row>
    <row r="998890" spans="5:5">
      <c r="E998890" s="315"/>
    </row>
    <row r="998891" spans="5:5" ht="21.75">
      <c r="E998891" s="537"/>
    </row>
    <row r="998892" spans="5:5">
      <c r="E998892" s="315"/>
    </row>
    <row r="998893" spans="5:5" ht="21.75">
      <c r="E998893" s="537"/>
    </row>
    <row r="998894" spans="5:5">
      <c r="E998894" s="315"/>
    </row>
    <row r="998895" spans="5:5" ht="21.75">
      <c r="E998895" s="537"/>
    </row>
    <row r="998896" spans="5:5">
      <c r="E998896" s="315"/>
    </row>
    <row r="998897" spans="5:5" ht="21.75">
      <c r="E998897" s="537"/>
    </row>
    <row r="998898" spans="5:5">
      <c r="E998898" s="315"/>
    </row>
    <row r="998899" spans="5:5" ht="21.75">
      <c r="E998899" s="537"/>
    </row>
    <row r="998900" spans="5:5">
      <c r="E998900" s="315"/>
    </row>
    <row r="998901" spans="5:5" ht="21.75">
      <c r="E998901" s="537"/>
    </row>
    <row r="998902" spans="5:5">
      <c r="E998902" s="315"/>
    </row>
    <row r="998903" spans="5:5" ht="21.75">
      <c r="E998903" s="537"/>
    </row>
    <row r="998904" spans="5:5">
      <c r="E998904" s="315"/>
    </row>
    <row r="998905" spans="5:5" ht="21.75">
      <c r="E998905" s="537"/>
    </row>
    <row r="998906" spans="5:5">
      <c r="E998906" s="315"/>
    </row>
    <row r="998907" spans="5:5" ht="21.75">
      <c r="E998907" s="537"/>
    </row>
    <row r="998908" spans="5:5">
      <c r="E998908" s="315"/>
    </row>
    <row r="998909" spans="5:5" ht="21.75">
      <c r="E998909" s="537"/>
    </row>
    <row r="998910" spans="5:5">
      <c r="E998910" s="315"/>
    </row>
    <row r="998911" spans="5:5" ht="21.75">
      <c r="E998911" s="537"/>
    </row>
    <row r="998912" spans="5:5">
      <c r="E998912" s="315"/>
    </row>
    <row r="998913" spans="5:5" ht="21.75">
      <c r="E998913" s="537"/>
    </row>
    <row r="998914" spans="5:5">
      <c r="E998914" s="315"/>
    </row>
    <row r="998915" spans="5:5" ht="21.75">
      <c r="E998915" s="537"/>
    </row>
    <row r="998916" spans="5:5">
      <c r="E998916" s="315"/>
    </row>
    <row r="998917" spans="5:5" ht="21.75">
      <c r="E998917" s="537"/>
    </row>
    <row r="998918" spans="5:5">
      <c r="E998918" s="315"/>
    </row>
    <row r="998919" spans="5:5" ht="21.75">
      <c r="E998919" s="537"/>
    </row>
    <row r="998920" spans="5:5">
      <c r="E998920" s="315"/>
    </row>
    <row r="998921" spans="5:5" ht="21.75">
      <c r="E998921" s="537"/>
    </row>
    <row r="998922" spans="5:5">
      <c r="E998922" s="315"/>
    </row>
    <row r="998923" spans="5:5" ht="21.75">
      <c r="E998923" s="537"/>
    </row>
    <row r="998924" spans="5:5">
      <c r="E998924" s="315"/>
    </row>
    <row r="998925" spans="5:5" ht="21.75">
      <c r="E998925" s="537"/>
    </row>
    <row r="998926" spans="5:5">
      <c r="E998926" s="315"/>
    </row>
    <row r="998927" spans="5:5" ht="21.75">
      <c r="E998927" s="537"/>
    </row>
    <row r="998928" spans="5:5">
      <c r="E998928" s="315"/>
    </row>
    <row r="998929" spans="5:5" ht="21.75">
      <c r="E998929" s="537"/>
    </row>
    <row r="998930" spans="5:5">
      <c r="E998930" s="315"/>
    </row>
    <row r="998931" spans="5:5" ht="21.75">
      <c r="E998931" s="537"/>
    </row>
    <row r="998932" spans="5:5">
      <c r="E998932" s="315"/>
    </row>
    <row r="998933" spans="5:5" ht="21.75">
      <c r="E998933" s="537"/>
    </row>
    <row r="998934" spans="5:5">
      <c r="E998934" s="315"/>
    </row>
    <row r="998935" spans="5:5" ht="21.75">
      <c r="E998935" s="537"/>
    </row>
    <row r="998936" spans="5:5">
      <c r="E998936" s="315"/>
    </row>
    <row r="998937" spans="5:5" ht="21.75">
      <c r="E998937" s="537"/>
    </row>
    <row r="998938" spans="5:5">
      <c r="E998938" s="315"/>
    </row>
    <row r="998939" spans="5:5" ht="21.75">
      <c r="E998939" s="537"/>
    </row>
    <row r="998940" spans="5:5">
      <c r="E998940" s="315"/>
    </row>
    <row r="998941" spans="5:5" ht="21.75">
      <c r="E998941" s="537"/>
    </row>
    <row r="998942" spans="5:5">
      <c r="E998942" s="315"/>
    </row>
    <row r="998943" spans="5:5" ht="21.75">
      <c r="E998943" s="537"/>
    </row>
    <row r="998944" spans="5:5">
      <c r="E998944" s="315"/>
    </row>
    <row r="998945" spans="5:5" ht="21.75">
      <c r="E998945" s="537"/>
    </row>
    <row r="998946" spans="5:5">
      <c r="E998946" s="315"/>
    </row>
    <row r="998947" spans="5:5" ht="21.75">
      <c r="E998947" s="537"/>
    </row>
    <row r="998948" spans="5:5">
      <c r="E998948" s="315"/>
    </row>
    <row r="998949" spans="5:5" ht="21.75">
      <c r="E998949" s="537"/>
    </row>
    <row r="998950" spans="5:5">
      <c r="E998950" s="315"/>
    </row>
    <row r="998951" spans="5:5" ht="21.75">
      <c r="E998951" s="537"/>
    </row>
    <row r="998952" spans="5:5">
      <c r="E998952" s="315"/>
    </row>
    <row r="998953" spans="5:5" ht="21.75">
      <c r="E998953" s="537"/>
    </row>
    <row r="998954" spans="5:5">
      <c r="E998954" s="315"/>
    </row>
    <row r="998955" spans="5:5" ht="21.75">
      <c r="E998955" s="537"/>
    </row>
    <row r="998956" spans="5:5">
      <c r="E998956" s="315"/>
    </row>
    <row r="998957" spans="5:5" ht="21.75">
      <c r="E998957" s="537"/>
    </row>
    <row r="998958" spans="5:5">
      <c r="E998958" s="315"/>
    </row>
    <row r="998959" spans="5:5" ht="21.75">
      <c r="E998959" s="537"/>
    </row>
    <row r="998960" spans="5:5">
      <c r="E998960" s="315"/>
    </row>
    <row r="998961" spans="5:5" ht="21.75">
      <c r="E998961" s="537"/>
    </row>
    <row r="998962" spans="5:5">
      <c r="E998962" s="315"/>
    </row>
    <row r="998963" spans="5:5" ht="21.75">
      <c r="E998963" s="537"/>
    </row>
    <row r="998964" spans="5:5">
      <c r="E998964" s="315"/>
    </row>
    <row r="998965" spans="5:5" ht="21.75">
      <c r="E998965" s="537"/>
    </row>
    <row r="998966" spans="5:5">
      <c r="E998966" s="315"/>
    </row>
    <row r="998967" spans="5:5" ht="21.75">
      <c r="E998967" s="537"/>
    </row>
    <row r="998968" spans="5:5">
      <c r="E998968" s="315"/>
    </row>
    <row r="998969" spans="5:5" ht="21.75">
      <c r="E998969" s="537"/>
    </row>
    <row r="998970" spans="5:5">
      <c r="E998970" s="315"/>
    </row>
    <row r="998971" spans="5:5" ht="21.75">
      <c r="E998971" s="537"/>
    </row>
    <row r="998972" spans="5:5">
      <c r="E998972" s="315"/>
    </row>
    <row r="998973" spans="5:5" ht="21.75">
      <c r="E998973" s="537"/>
    </row>
    <row r="998974" spans="5:5">
      <c r="E998974" s="315"/>
    </row>
    <row r="998975" spans="5:5" ht="21.75">
      <c r="E998975" s="537"/>
    </row>
    <row r="998976" spans="5:5">
      <c r="E998976" s="315"/>
    </row>
    <row r="998977" spans="5:5" ht="21.75">
      <c r="E998977" s="537"/>
    </row>
    <row r="998978" spans="5:5">
      <c r="E998978" s="315"/>
    </row>
    <row r="998979" spans="5:5" ht="21.75">
      <c r="E998979" s="537"/>
    </row>
    <row r="998980" spans="5:5">
      <c r="E998980" s="315"/>
    </row>
    <row r="998981" spans="5:5" ht="21.75">
      <c r="E998981" s="537"/>
    </row>
    <row r="998982" spans="5:5">
      <c r="E998982" s="315"/>
    </row>
    <row r="998983" spans="5:5" ht="21.75">
      <c r="E998983" s="537"/>
    </row>
    <row r="998984" spans="5:5">
      <c r="E998984" s="315"/>
    </row>
    <row r="998985" spans="5:5" ht="21.75">
      <c r="E998985" s="537"/>
    </row>
    <row r="998986" spans="5:5">
      <c r="E998986" s="315"/>
    </row>
    <row r="998987" spans="5:5" ht="21.75">
      <c r="E998987" s="537"/>
    </row>
    <row r="998988" spans="5:5">
      <c r="E998988" s="315"/>
    </row>
    <row r="998989" spans="5:5" ht="21.75">
      <c r="E998989" s="537"/>
    </row>
    <row r="998990" spans="5:5">
      <c r="E998990" s="315"/>
    </row>
    <row r="998991" spans="5:5" ht="21.75">
      <c r="E998991" s="537"/>
    </row>
    <row r="998992" spans="5:5">
      <c r="E998992" s="315"/>
    </row>
    <row r="998993" spans="5:5" ht="21.75">
      <c r="E998993" s="537"/>
    </row>
    <row r="998994" spans="5:5">
      <c r="E998994" s="315"/>
    </row>
    <row r="998995" spans="5:5" ht="21.75">
      <c r="E998995" s="537"/>
    </row>
    <row r="998996" spans="5:5">
      <c r="E998996" s="315"/>
    </row>
    <row r="998997" spans="5:5" ht="21.75">
      <c r="E998997" s="537"/>
    </row>
    <row r="998998" spans="5:5">
      <c r="E998998" s="315"/>
    </row>
    <row r="998999" spans="5:5" ht="21.75">
      <c r="E998999" s="537"/>
    </row>
    <row r="999000" spans="5:5">
      <c r="E999000" s="315"/>
    </row>
    <row r="999001" spans="5:5" ht="21.75">
      <c r="E999001" s="537"/>
    </row>
    <row r="999002" spans="5:5">
      <c r="E999002" s="315"/>
    </row>
    <row r="999003" spans="5:5" ht="21.75">
      <c r="E999003" s="537"/>
    </row>
    <row r="999004" spans="5:5">
      <c r="E999004" s="315"/>
    </row>
    <row r="999005" spans="5:5" ht="21.75">
      <c r="E999005" s="537"/>
    </row>
    <row r="999006" spans="5:5">
      <c r="E999006" s="315"/>
    </row>
    <row r="999007" spans="5:5" ht="21.75">
      <c r="E999007" s="537"/>
    </row>
    <row r="999008" spans="5:5">
      <c r="E999008" s="315"/>
    </row>
    <row r="999009" spans="5:5" ht="21.75">
      <c r="E999009" s="537"/>
    </row>
    <row r="999010" spans="5:5">
      <c r="E999010" s="315"/>
    </row>
    <row r="999011" spans="5:5" ht="21.75">
      <c r="E999011" s="537"/>
    </row>
    <row r="999012" spans="5:5">
      <c r="E999012" s="315"/>
    </row>
    <row r="999013" spans="5:5" ht="21.75">
      <c r="E999013" s="537"/>
    </row>
    <row r="999014" spans="5:5">
      <c r="E999014" s="315"/>
    </row>
    <row r="999015" spans="5:5" ht="21.75">
      <c r="E999015" s="537"/>
    </row>
    <row r="999016" spans="5:5">
      <c r="E999016" s="315"/>
    </row>
    <row r="999017" spans="5:5" ht="21.75">
      <c r="E999017" s="537"/>
    </row>
    <row r="999018" spans="5:5">
      <c r="E999018" s="315"/>
    </row>
    <row r="999019" spans="5:5" ht="21.75">
      <c r="E999019" s="537"/>
    </row>
    <row r="999020" spans="5:5">
      <c r="E999020" s="315"/>
    </row>
    <row r="999021" spans="5:5" ht="21.75">
      <c r="E999021" s="537"/>
    </row>
    <row r="999022" spans="5:5">
      <c r="E999022" s="315"/>
    </row>
    <row r="999023" spans="5:5" ht="21.75">
      <c r="E999023" s="537"/>
    </row>
    <row r="999024" spans="5:5">
      <c r="E999024" s="315"/>
    </row>
    <row r="999025" spans="5:5" ht="21.75">
      <c r="E999025" s="537"/>
    </row>
    <row r="999026" spans="5:5">
      <c r="E999026" s="315"/>
    </row>
    <row r="999027" spans="5:5" ht="21.75">
      <c r="E999027" s="537"/>
    </row>
    <row r="999028" spans="5:5">
      <c r="E999028" s="315"/>
    </row>
    <row r="999029" spans="5:5" ht="21.75">
      <c r="E999029" s="537"/>
    </row>
    <row r="999030" spans="5:5">
      <c r="E999030" s="315"/>
    </row>
    <row r="999031" spans="5:5" ht="21.75">
      <c r="E999031" s="537"/>
    </row>
    <row r="999032" spans="5:5">
      <c r="E999032" s="315"/>
    </row>
    <row r="999033" spans="5:5" ht="21.75">
      <c r="E999033" s="537"/>
    </row>
    <row r="999034" spans="5:5">
      <c r="E999034" s="315"/>
    </row>
    <row r="999035" spans="5:5" ht="21.75">
      <c r="E999035" s="537"/>
    </row>
    <row r="999036" spans="5:5">
      <c r="E999036" s="315"/>
    </row>
    <row r="999037" spans="5:5" ht="21.75">
      <c r="E999037" s="537"/>
    </row>
    <row r="999038" spans="5:5">
      <c r="E999038" s="315"/>
    </row>
    <row r="999039" spans="5:5" ht="21.75">
      <c r="E999039" s="537"/>
    </row>
    <row r="999040" spans="5:5">
      <c r="E999040" s="315"/>
    </row>
    <row r="999041" spans="5:5" ht="21.75">
      <c r="E999041" s="537"/>
    </row>
    <row r="999042" spans="5:5">
      <c r="E999042" s="315"/>
    </row>
    <row r="999043" spans="5:5" ht="21.75">
      <c r="E999043" s="537"/>
    </row>
    <row r="999044" spans="5:5">
      <c r="E999044" s="315"/>
    </row>
    <row r="999045" spans="5:5" ht="21.75">
      <c r="E999045" s="537"/>
    </row>
    <row r="999046" spans="5:5">
      <c r="E999046" s="315"/>
    </row>
    <row r="999047" spans="5:5" ht="21.75">
      <c r="E999047" s="537"/>
    </row>
    <row r="999048" spans="5:5">
      <c r="E999048" s="315"/>
    </row>
    <row r="999049" spans="5:5" ht="21.75">
      <c r="E999049" s="537"/>
    </row>
    <row r="999050" spans="5:5">
      <c r="E999050" s="315"/>
    </row>
    <row r="999051" spans="5:5" ht="21.75">
      <c r="E999051" s="537"/>
    </row>
    <row r="999052" spans="5:5">
      <c r="E999052" s="315"/>
    </row>
    <row r="999053" spans="5:5" ht="21.75">
      <c r="E999053" s="537"/>
    </row>
    <row r="999054" spans="5:5">
      <c r="E999054" s="315"/>
    </row>
    <row r="999055" spans="5:5" ht="21.75">
      <c r="E999055" s="537"/>
    </row>
    <row r="999056" spans="5:5">
      <c r="E999056" s="315"/>
    </row>
    <row r="999057" spans="5:5" ht="21.75">
      <c r="E999057" s="537"/>
    </row>
    <row r="999058" spans="5:5">
      <c r="E999058" s="315"/>
    </row>
    <row r="999059" spans="5:5" ht="21.75">
      <c r="E999059" s="537"/>
    </row>
    <row r="999060" spans="5:5">
      <c r="E999060" s="315"/>
    </row>
    <row r="999061" spans="5:5" ht="21.75">
      <c r="E999061" s="537"/>
    </row>
    <row r="999062" spans="5:5">
      <c r="E999062" s="315"/>
    </row>
    <row r="999063" spans="5:5" ht="21.75">
      <c r="E999063" s="537"/>
    </row>
    <row r="999064" spans="5:5">
      <c r="E999064" s="315"/>
    </row>
    <row r="999065" spans="5:5" ht="21.75">
      <c r="E999065" s="537"/>
    </row>
    <row r="999066" spans="5:5">
      <c r="E999066" s="315"/>
    </row>
    <row r="999067" spans="5:5" ht="21.75">
      <c r="E999067" s="537"/>
    </row>
    <row r="999068" spans="5:5">
      <c r="E999068" s="315"/>
    </row>
    <row r="999069" spans="5:5" ht="21.75">
      <c r="E999069" s="537"/>
    </row>
    <row r="999070" spans="5:5">
      <c r="E999070" s="315"/>
    </row>
    <row r="999071" spans="5:5" ht="21.75">
      <c r="E999071" s="537"/>
    </row>
    <row r="999072" spans="5:5">
      <c r="E999072" s="315"/>
    </row>
    <row r="999073" spans="5:5" ht="21.75">
      <c r="E999073" s="537"/>
    </row>
    <row r="999074" spans="5:5">
      <c r="E999074" s="315"/>
    </row>
    <row r="999075" spans="5:5" ht="21.75">
      <c r="E999075" s="537"/>
    </row>
    <row r="999076" spans="5:5">
      <c r="E999076" s="315"/>
    </row>
    <row r="999077" spans="5:5" ht="21.75">
      <c r="E999077" s="537"/>
    </row>
    <row r="999078" spans="5:5">
      <c r="E999078" s="315"/>
    </row>
    <row r="999079" spans="5:5" ht="21.75">
      <c r="E999079" s="537"/>
    </row>
    <row r="999080" spans="5:5">
      <c r="E999080" s="315"/>
    </row>
    <row r="999081" spans="5:5" ht="21.75">
      <c r="E999081" s="537"/>
    </row>
    <row r="999082" spans="5:5">
      <c r="E999082" s="315"/>
    </row>
    <row r="999083" spans="5:5" ht="21.75">
      <c r="E999083" s="537"/>
    </row>
    <row r="999084" spans="5:5">
      <c r="E999084" s="315"/>
    </row>
    <row r="999085" spans="5:5" ht="21.75">
      <c r="E999085" s="537"/>
    </row>
    <row r="999086" spans="5:5">
      <c r="E999086" s="315"/>
    </row>
    <row r="999087" spans="5:5" ht="21.75">
      <c r="E999087" s="537"/>
    </row>
    <row r="999088" spans="5:5">
      <c r="E999088" s="315"/>
    </row>
    <row r="999089" spans="5:5" ht="21.75">
      <c r="E999089" s="537"/>
    </row>
    <row r="999090" spans="5:5">
      <c r="E999090" s="315"/>
    </row>
    <row r="999091" spans="5:5" ht="21.75">
      <c r="E999091" s="537"/>
    </row>
    <row r="999092" spans="5:5">
      <c r="E999092" s="315"/>
    </row>
    <row r="999093" spans="5:5" ht="21.75">
      <c r="E999093" s="537"/>
    </row>
    <row r="999094" spans="5:5">
      <c r="E999094" s="315"/>
    </row>
    <row r="999095" spans="5:5" ht="21.75">
      <c r="E999095" s="537"/>
    </row>
    <row r="999096" spans="5:5">
      <c r="E999096" s="315"/>
    </row>
    <row r="999097" spans="5:5" ht="21.75">
      <c r="E999097" s="537"/>
    </row>
    <row r="999098" spans="5:5">
      <c r="E999098" s="315"/>
    </row>
    <row r="999099" spans="5:5" ht="21.75">
      <c r="E999099" s="537"/>
    </row>
    <row r="999100" spans="5:5">
      <c r="E999100" s="315"/>
    </row>
    <row r="999101" spans="5:5" ht="21.75">
      <c r="E999101" s="537"/>
    </row>
    <row r="999102" spans="5:5">
      <c r="E999102" s="315"/>
    </row>
    <row r="999103" spans="5:5" ht="21.75">
      <c r="E999103" s="537"/>
    </row>
    <row r="999104" spans="5:5">
      <c r="E999104" s="315"/>
    </row>
    <row r="999105" spans="5:5" ht="21.75">
      <c r="E999105" s="537"/>
    </row>
    <row r="999106" spans="5:5">
      <c r="E999106" s="315"/>
    </row>
    <row r="999107" spans="5:5" ht="21.75">
      <c r="E999107" s="537"/>
    </row>
    <row r="999108" spans="5:5">
      <c r="E999108" s="315"/>
    </row>
    <row r="999109" spans="5:5" ht="21.75">
      <c r="E999109" s="537"/>
    </row>
    <row r="999110" spans="5:5">
      <c r="E999110" s="315"/>
    </row>
    <row r="999111" spans="5:5" ht="21.75">
      <c r="E999111" s="537"/>
    </row>
    <row r="999112" spans="5:5">
      <c r="E999112" s="315"/>
    </row>
    <row r="999113" spans="5:5" ht="21.75">
      <c r="E999113" s="537"/>
    </row>
    <row r="999114" spans="5:5">
      <c r="E999114" s="315"/>
    </row>
    <row r="999115" spans="5:5" ht="21.75">
      <c r="E999115" s="537"/>
    </row>
    <row r="999116" spans="5:5">
      <c r="E999116" s="315"/>
    </row>
    <row r="999117" spans="5:5" ht="21.75">
      <c r="E999117" s="537"/>
    </row>
    <row r="999118" spans="5:5">
      <c r="E999118" s="315"/>
    </row>
    <row r="999119" spans="5:5" ht="21.75">
      <c r="E999119" s="537"/>
    </row>
    <row r="999120" spans="5:5">
      <c r="E999120" s="315"/>
    </row>
    <row r="999121" spans="5:5" ht="21.75">
      <c r="E999121" s="537"/>
    </row>
    <row r="999122" spans="5:5">
      <c r="E999122" s="315"/>
    </row>
    <row r="999123" spans="5:5" ht="21.75">
      <c r="E999123" s="537"/>
    </row>
    <row r="999124" spans="5:5">
      <c r="E999124" s="315"/>
    </row>
    <row r="999125" spans="5:5" ht="21.75">
      <c r="E999125" s="537"/>
    </row>
    <row r="999126" spans="5:5">
      <c r="E999126" s="315"/>
    </row>
    <row r="999127" spans="5:5" ht="21.75">
      <c r="E999127" s="537"/>
    </row>
    <row r="999128" spans="5:5">
      <c r="E999128" s="315"/>
    </row>
    <row r="999129" spans="5:5" ht="21.75">
      <c r="E999129" s="537"/>
    </row>
    <row r="999130" spans="5:5">
      <c r="E999130" s="315"/>
    </row>
    <row r="999131" spans="5:5" ht="21.75">
      <c r="E999131" s="537"/>
    </row>
    <row r="999132" spans="5:5">
      <c r="E999132" s="315"/>
    </row>
    <row r="999133" spans="5:5" ht="21.75">
      <c r="E999133" s="537"/>
    </row>
    <row r="999134" spans="5:5">
      <c r="E999134" s="315"/>
    </row>
    <row r="999135" spans="5:5" ht="21.75">
      <c r="E999135" s="537"/>
    </row>
    <row r="999136" spans="5:5">
      <c r="E999136" s="315"/>
    </row>
    <row r="999137" spans="5:5" ht="21.75">
      <c r="E999137" s="537"/>
    </row>
    <row r="999138" spans="5:5">
      <c r="E999138" s="315"/>
    </row>
    <row r="999139" spans="5:5" ht="21.75">
      <c r="E999139" s="537"/>
    </row>
    <row r="999140" spans="5:5">
      <c r="E999140" s="315"/>
    </row>
    <row r="999141" spans="5:5" ht="21.75">
      <c r="E999141" s="537"/>
    </row>
    <row r="999142" spans="5:5">
      <c r="E999142" s="315"/>
    </row>
    <row r="999143" spans="5:5" ht="21.75">
      <c r="E999143" s="537"/>
    </row>
    <row r="999144" spans="5:5">
      <c r="E999144" s="315"/>
    </row>
    <row r="999145" spans="5:5" ht="21.75">
      <c r="E999145" s="537"/>
    </row>
    <row r="999146" spans="5:5">
      <c r="E999146" s="315"/>
    </row>
    <row r="999147" spans="5:5" ht="21.75">
      <c r="E999147" s="537"/>
    </row>
    <row r="999148" spans="5:5">
      <c r="E999148" s="315"/>
    </row>
    <row r="999149" spans="5:5" ht="21.75">
      <c r="E999149" s="537"/>
    </row>
    <row r="999150" spans="5:5">
      <c r="E999150" s="315"/>
    </row>
    <row r="999151" spans="5:5" ht="21.75">
      <c r="E999151" s="537"/>
    </row>
    <row r="999152" spans="5:5">
      <c r="E999152" s="315"/>
    </row>
    <row r="999153" spans="5:5" ht="21.75">
      <c r="E999153" s="537"/>
    </row>
    <row r="999154" spans="5:5">
      <c r="E999154" s="315"/>
    </row>
    <row r="999155" spans="5:5" ht="21.75">
      <c r="E999155" s="537"/>
    </row>
    <row r="999156" spans="5:5">
      <c r="E999156" s="315"/>
    </row>
    <row r="999157" spans="5:5" ht="21.75">
      <c r="E999157" s="537"/>
    </row>
    <row r="999158" spans="5:5">
      <c r="E999158" s="315"/>
    </row>
    <row r="999159" spans="5:5" ht="21.75">
      <c r="E999159" s="537"/>
    </row>
    <row r="999160" spans="5:5">
      <c r="E999160" s="315"/>
    </row>
    <row r="999161" spans="5:5" ht="21.75">
      <c r="E999161" s="537"/>
    </row>
    <row r="999162" spans="5:5">
      <c r="E999162" s="315"/>
    </row>
    <row r="999163" spans="5:5" ht="21.75">
      <c r="E999163" s="537"/>
    </row>
    <row r="999164" spans="5:5">
      <c r="E999164" s="315"/>
    </row>
    <row r="999165" spans="5:5" ht="21.75">
      <c r="E999165" s="537"/>
    </row>
    <row r="999166" spans="5:5">
      <c r="E999166" s="315"/>
    </row>
    <row r="999167" spans="5:5" ht="21.75">
      <c r="E999167" s="537"/>
    </row>
    <row r="999168" spans="5:5">
      <c r="E999168" s="315"/>
    </row>
    <row r="999169" spans="5:5" ht="21.75">
      <c r="E999169" s="537"/>
    </row>
    <row r="999170" spans="5:5">
      <c r="E999170" s="315"/>
    </row>
    <row r="999171" spans="5:5" ht="21.75">
      <c r="E999171" s="537"/>
    </row>
    <row r="999172" spans="5:5">
      <c r="E999172" s="315"/>
    </row>
    <row r="999173" spans="5:5" ht="21.75">
      <c r="E999173" s="537"/>
    </row>
    <row r="999174" spans="5:5">
      <c r="E999174" s="315"/>
    </row>
    <row r="999175" spans="5:5" ht="21.75">
      <c r="E999175" s="537"/>
    </row>
    <row r="999176" spans="5:5">
      <c r="E999176" s="315"/>
    </row>
    <row r="999177" spans="5:5" ht="21.75">
      <c r="E999177" s="537"/>
    </row>
    <row r="999178" spans="5:5">
      <c r="E999178" s="315"/>
    </row>
    <row r="999179" spans="5:5" ht="21.75">
      <c r="E999179" s="537"/>
    </row>
    <row r="999180" spans="5:5">
      <c r="E999180" s="315"/>
    </row>
    <row r="999181" spans="5:5" ht="21.75">
      <c r="E999181" s="537"/>
    </row>
    <row r="999182" spans="5:5">
      <c r="E999182" s="315"/>
    </row>
    <row r="999183" spans="5:5" ht="21.75">
      <c r="E999183" s="537"/>
    </row>
    <row r="999184" spans="5:5">
      <c r="E999184" s="315"/>
    </row>
    <row r="999185" spans="5:5" ht="21.75">
      <c r="E999185" s="537"/>
    </row>
    <row r="999186" spans="5:5">
      <c r="E999186" s="315"/>
    </row>
    <row r="999187" spans="5:5" ht="21.75">
      <c r="E999187" s="537"/>
    </row>
    <row r="999188" spans="5:5">
      <c r="E999188" s="315"/>
    </row>
    <row r="999189" spans="5:5" ht="21.75">
      <c r="E999189" s="537"/>
    </row>
    <row r="999190" spans="5:5">
      <c r="E999190" s="315"/>
    </row>
    <row r="999191" spans="5:5" ht="21.75">
      <c r="E999191" s="537"/>
    </row>
    <row r="999192" spans="5:5">
      <c r="E999192" s="315"/>
    </row>
    <row r="999193" spans="5:5" ht="21.75">
      <c r="E999193" s="537"/>
    </row>
    <row r="999194" spans="5:5">
      <c r="E999194" s="315"/>
    </row>
    <row r="999195" spans="5:5" ht="21.75">
      <c r="E999195" s="537"/>
    </row>
    <row r="999196" spans="5:5">
      <c r="E999196" s="315"/>
    </row>
    <row r="999197" spans="5:5" ht="21.75">
      <c r="E999197" s="537"/>
    </row>
    <row r="999198" spans="5:5">
      <c r="E999198" s="315"/>
    </row>
    <row r="999199" spans="5:5" ht="21.75">
      <c r="E999199" s="537"/>
    </row>
    <row r="999200" spans="5:5">
      <c r="E999200" s="315"/>
    </row>
    <row r="999201" spans="5:5" ht="21.75">
      <c r="E999201" s="537"/>
    </row>
    <row r="999202" spans="5:5">
      <c r="E999202" s="315"/>
    </row>
    <row r="999203" spans="5:5" ht="21.75">
      <c r="E999203" s="537"/>
    </row>
    <row r="999204" spans="5:5">
      <c r="E999204" s="315"/>
    </row>
    <row r="999205" spans="5:5" ht="21.75">
      <c r="E999205" s="537"/>
    </row>
    <row r="999206" spans="5:5">
      <c r="E999206" s="315"/>
    </row>
    <row r="999207" spans="5:5" ht="21.75">
      <c r="E999207" s="537"/>
    </row>
    <row r="999208" spans="5:5">
      <c r="E999208" s="315"/>
    </row>
    <row r="999209" spans="5:5" ht="21.75">
      <c r="E999209" s="537"/>
    </row>
    <row r="999210" spans="5:5">
      <c r="E999210" s="315"/>
    </row>
    <row r="999211" spans="5:5" ht="21.75">
      <c r="E999211" s="537"/>
    </row>
    <row r="999212" spans="5:5">
      <c r="E999212" s="315"/>
    </row>
    <row r="999213" spans="5:5" ht="21.75">
      <c r="E999213" s="537"/>
    </row>
    <row r="999214" spans="5:5">
      <c r="E999214" s="315"/>
    </row>
    <row r="999215" spans="5:5" ht="21.75">
      <c r="E999215" s="537"/>
    </row>
    <row r="999216" spans="5:5">
      <c r="E999216" s="315"/>
    </row>
    <row r="999217" spans="5:5" ht="21.75">
      <c r="E999217" s="537"/>
    </row>
    <row r="999218" spans="5:5">
      <c r="E999218" s="315"/>
    </row>
    <row r="999219" spans="5:5" ht="21.75">
      <c r="E999219" s="537"/>
    </row>
    <row r="999220" spans="5:5">
      <c r="E999220" s="315"/>
    </row>
    <row r="999221" spans="5:5" ht="21.75">
      <c r="E999221" s="537"/>
    </row>
    <row r="999222" spans="5:5">
      <c r="E999222" s="315"/>
    </row>
    <row r="999223" spans="5:5" ht="21.75">
      <c r="E999223" s="537"/>
    </row>
    <row r="999224" spans="5:5">
      <c r="E999224" s="315"/>
    </row>
    <row r="999225" spans="5:5" ht="21.75">
      <c r="E999225" s="537"/>
    </row>
    <row r="999226" spans="5:5">
      <c r="E999226" s="315"/>
    </row>
    <row r="999227" spans="5:5" ht="21.75">
      <c r="E999227" s="537"/>
    </row>
    <row r="999228" spans="5:5">
      <c r="E999228" s="315"/>
    </row>
    <row r="999229" spans="5:5" ht="21.75">
      <c r="E999229" s="537"/>
    </row>
    <row r="999230" spans="5:5">
      <c r="E999230" s="315"/>
    </row>
    <row r="999231" spans="5:5" ht="21.75">
      <c r="E999231" s="537"/>
    </row>
    <row r="999232" spans="5:5">
      <c r="E999232" s="315"/>
    </row>
    <row r="999233" spans="5:5" ht="21.75">
      <c r="E999233" s="537"/>
    </row>
    <row r="999234" spans="5:5">
      <c r="E999234" s="315"/>
    </row>
    <row r="999235" spans="5:5" ht="21.75">
      <c r="E999235" s="537"/>
    </row>
    <row r="999236" spans="5:5">
      <c r="E999236" s="315"/>
    </row>
    <row r="999237" spans="5:5" ht="21.75">
      <c r="E999237" s="537"/>
    </row>
    <row r="999238" spans="5:5">
      <c r="E999238" s="315"/>
    </row>
    <row r="999239" spans="5:5" ht="21.75">
      <c r="E999239" s="537"/>
    </row>
    <row r="999240" spans="5:5">
      <c r="E999240" s="315"/>
    </row>
    <row r="999241" spans="5:5" ht="21.75">
      <c r="E999241" s="537"/>
    </row>
    <row r="999242" spans="5:5">
      <c r="E999242" s="315"/>
    </row>
    <row r="999243" spans="5:5" ht="21.75">
      <c r="E999243" s="537"/>
    </row>
    <row r="999244" spans="5:5">
      <c r="E999244" s="315"/>
    </row>
    <row r="999245" spans="5:5" ht="21.75">
      <c r="E999245" s="537"/>
    </row>
    <row r="999246" spans="5:5">
      <c r="E999246" s="315"/>
    </row>
    <row r="999247" spans="5:5" ht="21.75">
      <c r="E999247" s="537"/>
    </row>
    <row r="999248" spans="5:5">
      <c r="E999248" s="315"/>
    </row>
    <row r="999249" spans="5:5" ht="21.75">
      <c r="E999249" s="537"/>
    </row>
    <row r="999250" spans="5:5">
      <c r="E999250" s="315"/>
    </row>
    <row r="999251" spans="5:5" ht="21.75">
      <c r="E999251" s="537"/>
    </row>
    <row r="999252" spans="5:5">
      <c r="E999252" s="315"/>
    </row>
    <row r="999253" spans="5:5" ht="21.75">
      <c r="E999253" s="537"/>
    </row>
    <row r="999254" spans="5:5">
      <c r="E999254" s="315"/>
    </row>
    <row r="999255" spans="5:5" ht="21.75">
      <c r="E999255" s="537"/>
    </row>
    <row r="999256" spans="5:5">
      <c r="E999256" s="315"/>
    </row>
    <row r="999257" spans="5:5" ht="21.75">
      <c r="E999257" s="537"/>
    </row>
    <row r="999258" spans="5:5">
      <c r="E999258" s="315"/>
    </row>
    <row r="999259" spans="5:5" ht="21.75">
      <c r="E999259" s="537"/>
    </row>
    <row r="999260" spans="5:5">
      <c r="E999260" s="315"/>
    </row>
    <row r="999261" spans="5:5" ht="21.75">
      <c r="E999261" s="537"/>
    </row>
    <row r="999262" spans="5:5">
      <c r="E999262" s="315"/>
    </row>
    <row r="999263" spans="5:5" ht="21.75">
      <c r="E999263" s="537"/>
    </row>
    <row r="999264" spans="5:5">
      <c r="E999264" s="315"/>
    </row>
    <row r="999265" spans="5:5" ht="21.75">
      <c r="E999265" s="537"/>
    </row>
    <row r="999266" spans="5:5">
      <c r="E999266" s="315"/>
    </row>
    <row r="999267" spans="5:5" ht="21.75">
      <c r="E999267" s="537"/>
    </row>
    <row r="999268" spans="5:5">
      <c r="E999268" s="315"/>
    </row>
    <row r="999269" spans="5:5" ht="21.75">
      <c r="E999269" s="537"/>
    </row>
    <row r="999270" spans="5:5">
      <c r="E999270" s="315"/>
    </row>
    <row r="999271" spans="5:5" ht="21.75">
      <c r="E999271" s="537"/>
    </row>
    <row r="999272" spans="5:5">
      <c r="E999272" s="315"/>
    </row>
    <row r="999273" spans="5:5" ht="21.75">
      <c r="E999273" s="537"/>
    </row>
    <row r="999274" spans="5:5">
      <c r="E999274" s="315"/>
    </row>
    <row r="999275" spans="5:5" ht="21.75">
      <c r="E999275" s="537"/>
    </row>
    <row r="999276" spans="5:5">
      <c r="E999276" s="315"/>
    </row>
    <row r="999277" spans="5:5" ht="21.75">
      <c r="E999277" s="537"/>
    </row>
    <row r="999278" spans="5:5">
      <c r="E999278" s="315"/>
    </row>
    <row r="999279" spans="5:5" ht="21.75">
      <c r="E999279" s="537"/>
    </row>
    <row r="999280" spans="5:5">
      <c r="E999280" s="315"/>
    </row>
    <row r="999281" spans="5:5" ht="21.75">
      <c r="E999281" s="537"/>
    </row>
    <row r="999282" spans="5:5">
      <c r="E999282" s="315"/>
    </row>
    <row r="999283" spans="5:5" ht="21.75">
      <c r="E999283" s="537"/>
    </row>
    <row r="999284" spans="5:5">
      <c r="E999284" s="315"/>
    </row>
    <row r="999285" spans="5:5" ht="21.75">
      <c r="E999285" s="537"/>
    </row>
    <row r="999286" spans="5:5">
      <c r="E999286" s="315"/>
    </row>
    <row r="999287" spans="5:5" ht="21.75">
      <c r="E999287" s="537"/>
    </row>
    <row r="999288" spans="5:5">
      <c r="E999288" s="315"/>
    </row>
    <row r="999289" spans="5:5" ht="21.75">
      <c r="E999289" s="537"/>
    </row>
    <row r="999290" spans="5:5">
      <c r="E999290" s="315"/>
    </row>
    <row r="999291" spans="5:5" ht="21.75">
      <c r="E999291" s="537"/>
    </row>
    <row r="999292" spans="5:5">
      <c r="E999292" s="315"/>
    </row>
    <row r="999293" spans="5:5" ht="21.75">
      <c r="E999293" s="537"/>
    </row>
    <row r="999294" spans="5:5">
      <c r="E999294" s="315"/>
    </row>
    <row r="999295" spans="5:5" ht="21.75">
      <c r="E999295" s="537"/>
    </row>
    <row r="999296" spans="5:5">
      <c r="E999296" s="315"/>
    </row>
    <row r="999297" spans="5:5" ht="21.75">
      <c r="E999297" s="537"/>
    </row>
    <row r="999298" spans="5:5">
      <c r="E999298" s="315"/>
    </row>
    <row r="999299" spans="5:5" ht="21.75">
      <c r="E999299" s="537"/>
    </row>
    <row r="999300" spans="5:5">
      <c r="E999300" s="315"/>
    </row>
    <row r="999301" spans="5:5" ht="21.75">
      <c r="E999301" s="537"/>
    </row>
    <row r="999302" spans="5:5">
      <c r="E999302" s="315"/>
    </row>
    <row r="999303" spans="5:5" ht="21.75">
      <c r="E999303" s="537"/>
    </row>
    <row r="999304" spans="5:5">
      <c r="E999304" s="315"/>
    </row>
    <row r="999305" spans="5:5" ht="21.75">
      <c r="E999305" s="537"/>
    </row>
    <row r="999306" spans="5:5">
      <c r="E999306" s="315"/>
    </row>
    <row r="999307" spans="5:5" ht="21.75">
      <c r="E999307" s="537"/>
    </row>
    <row r="999308" spans="5:5">
      <c r="E999308" s="315"/>
    </row>
    <row r="999309" spans="5:5" ht="21.75">
      <c r="E999309" s="537"/>
    </row>
    <row r="999310" spans="5:5">
      <c r="E999310" s="315"/>
    </row>
    <row r="999311" spans="5:5" ht="21.75">
      <c r="E999311" s="537"/>
    </row>
    <row r="999312" spans="5:5">
      <c r="E999312" s="315"/>
    </row>
    <row r="999313" spans="5:5" ht="21.75">
      <c r="E999313" s="537"/>
    </row>
    <row r="999314" spans="5:5">
      <c r="E999314" s="315"/>
    </row>
    <row r="999315" spans="5:5" ht="21.75">
      <c r="E999315" s="537"/>
    </row>
    <row r="999316" spans="5:5">
      <c r="E999316" s="315"/>
    </row>
    <row r="999317" spans="5:5" ht="21.75">
      <c r="E999317" s="537"/>
    </row>
    <row r="999318" spans="5:5">
      <c r="E999318" s="315"/>
    </row>
    <row r="999319" spans="5:5" ht="21.75">
      <c r="E999319" s="537"/>
    </row>
    <row r="999320" spans="5:5">
      <c r="E999320" s="315"/>
    </row>
    <row r="999321" spans="5:5" ht="21.75">
      <c r="E999321" s="537"/>
    </row>
    <row r="999322" spans="5:5">
      <c r="E999322" s="315"/>
    </row>
    <row r="999323" spans="5:5" ht="21.75">
      <c r="E999323" s="537"/>
    </row>
    <row r="999324" spans="5:5">
      <c r="E999324" s="315"/>
    </row>
    <row r="999325" spans="5:5" ht="21.75">
      <c r="E999325" s="537"/>
    </row>
    <row r="999326" spans="5:5">
      <c r="E999326" s="315"/>
    </row>
    <row r="999327" spans="5:5" ht="21.75">
      <c r="E999327" s="537"/>
    </row>
    <row r="999328" spans="5:5">
      <c r="E999328" s="315"/>
    </row>
    <row r="999329" spans="5:5" ht="21.75">
      <c r="E999329" s="537"/>
    </row>
    <row r="999330" spans="5:5">
      <c r="E999330" s="315"/>
    </row>
    <row r="999331" spans="5:5" ht="21.75">
      <c r="E999331" s="537"/>
    </row>
    <row r="999332" spans="5:5">
      <c r="E999332" s="315"/>
    </row>
    <row r="999333" spans="5:5" ht="21.75">
      <c r="E999333" s="537"/>
    </row>
    <row r="999334" spans="5:5">
      <c r="E999334" s="315"/>
    </row>
    <row r="999335" spans="5:5" ht="21.75">
      <c r="E999335" s="537"/>
    </row>
    <row r="999336" spans="5:5">
      <c r="E999336" s="315"/>
    </row>
    <row r="999337" spans="5:5" ht="21.75">
      <c r="E999337" s="537"/>
    </row>
    <row r="999338" spans="5:5">
      <c r="E999338" s="315"/>
    </row>
    <row r="999339" spans="5:5" ht="21.75">
      <c r="E999339" s="537"/>
    </row>
    <row r="999340" spans="5:5">
      <c r="E999340" s="315"/>
    </row>
    <row r="999341" spans="5:5" ht="21.75">
      <c r="E999341" s="537"/>
    </row>
    <row r="999342" spans="5:5">
      <c r="E999342" s="315"/>
    </row>
    <row r="999343" spans="5:5" ht="21.75">
      <c r="E999343" s="537"/>
    </row>
    <row r="999344" spans="5:5">
      <c r="E999344" s="315"/>
    </row>
    <row r="999345" spans="5:5" ht="21.75">
      <c r="E999345" s="537"/>
    </row>
    <row r="999346" spans="5:5">
      <c r="E999346" s="315"/>
    </row>
    <row r="999347" spans="5:5" ht="21.75">
      <c r="E999347" s="537"/>
    </row>
    <row r="999348" spans="5:5">
      <c r="E999348" s="315"/>
    </row>
    <row r="999349" spans="5:5" ht="21.75">
      <c r="E999349" s="537"/>
    </row>
    <row r="999350" spans="5:5">
      <c r="E999350" s="315"/>
    </row>
    <row r="999351" spans="5:5" ht="21.75">
      <c r="E999351" s="537"/>
    </row>
    <row r="999352" spans="5:5">
      <c r="E999352" s="315"/>
    </row>
    <row r="999353" spans="5:5" ht="21.75">
      <c r="E999353" s="537"/>
    </row>
    <row r="999354" spans="5:5">
      <c r="E999354" s="315"/>
    </row>
    <row r="999355" spans="5:5" ht="21.75">
      <c r="E999355" s="537"/>
    </row>
    <row r="999356" spans="5:5">
      <c r="E999356" s="315"/>
    </row>
    <row r="999357" spans="5:5" ht="21.75">
      <c r="E999357" s="537"/>
    </row>
    <row r="999358" spans="5:5">
      <c r="E999358" s="315"/>
    </row>
    <row r="999359" spans="5:5" ht="21.75">
      <c r="E999359" s="537"/>
    </row>
    <row r="999360" spans="5:5">
      <c r="E999360" s="315"/>
    </row>
    <row r="999361" spans="5:5" ht="21.75">
      <c r="E999361" s="537"/>
    </row>
    <row r="999362" spans="5:5">
      <c r="E999362" s="315"/>
    </row>
    <row r="999363" spans="5:5" ht="21.75">
      <c r="E999363" s="537"/>
    </row>
    <row r="999364" spans="5:5">
      <c r="E999364" s="315"/>
    </row>
    <row r="999365" spans="5:5" ht="21.75">
      <c r="E999365" s="537"/>
    </row>
    <row r="999366" spans="5:5">
      <c r="E999366" s="315"/>
    </row>
    <row r="999367" spans="5:5" ht="21.75">
      <c r="E999367" s="537"/>
    </row>
    <row r="999368" spans="5:5">
      <c r="E999368" s="315"/>
    </row>
    <row r="999369" spans="5:5" ht="21.75">
      <c r="E999369" s="537"/>
    </row>
    <row r="999370" spans="5:5">
      <c r="E999370" s="315"/>
    </row>
    <row r="999371" spans="5:5" ht="21.75">
      <c r="E999371" s="537"/>
    </row>
    <row r="999372" spans="5:5">
      <c r="E999372" s="315"/>
    </row>
    <row r="999373" spans="5:5" ht="21.75">
      <c r="E999373" s="537"/>
    </row>
    <row r="999374" spans="5:5">
      <c r="E999374" s="315"/>
    </row>
    <row r="999375" spans="5:5" ht="21.75">
      <c r="E999375" s="537"/>
    </row>
    <row r="999376" spans="5:5">
      <c r="E999376" s="315"/>
    </row>
    <row r="999377" spans="5:5" ht="21.75">
      <c r="E999377" s="537"/>
    </row>
    <row r="999378" spans="5:5">
      <c r="E999378" s="315"/>
    </row>
    <row r="999379" spans="5:5" ht="21.75">
      <c r="E999379" s="537"/>
    </row>
    <row r="999380" spans="5:5">
      <c r="E999380" s="315"/>
    </row>
    <row r="999381" spans="5:5" ht="21.75">
      <c r="E999381" s="537"/>
    </row>
    <row r="999382" spans="5:5">
      <c r="E999382" s="315"/>
    </row>
    <row r="999383" spans="5:5" ht="21.75">
      <c r="E999383" s="537"/>
    </row>
    <row r="999384" spans="5:5">
      <c r="E999384" s="315"/>
    </row>
    <row r="999385" spans="5:5" ht="21.75">
      <c r="E999385" s="537"/>
    </row>
    <row r="999386" spans="5:5">
      <c r="E999386" s="315"/>
    </row>
    <row r="999387" spans="5:5" ht="21.75">
      <c r="E999387" s="537"/>
    </row>
    <row r="999388" spans="5:5">
      <c r="E999388" s="315"/>
    </row>
    <row r="999389" spans="5:5" ht="21.75">
      <c r="E999389" s="537"/>
    </row>
    <row r="999390" spans="5:5">
      <c r="E999390" s="315"/>
    </row>
    <row r="999391" spans="5:5" ht="21.75">
      <c r="E999391" s="537"/>
    </row>
    <row r="999392" spans="5:5">
      <c r="E999392" s="315"/>
    </row>
    <row r="999393" spans="5:5" ht="21.75">
      <c r="E999393" s="537"/>
    </row>
    <row r="999394" spans="5:5">
      <c r="E999394" s="315"/>
    </row>
    <row r="999395" spans="5:5" ht="21.75">
      <c r="E999395" s="537"/>
    </row>
    <row r="999396" spans="5:5">
      <c r="E999396" s="315"/>
    </row>
    <row r="999397" spans="5:5" ht="21.75">
      <c r="E999397" s="537"/>
    </row>
    <row r="999398" spans="5:5">
      <c r="E999398" s="315"/>
    </row>
    <row r="999399" spans="5:5" ht="21.75">
      <c r="E999399" s="537"/>
    </row>
    <row r="999400" spans="5:5">
      <c r="E999400" s="315"/>
    </row>
    <row r="999401" spans="5:5" ht="21.75">
      <c r="E999401" s="537"/>
    </row>
    <row r="999402" spans="5:5">
      <c r="E999402" s="315"/>
    </row>
    <row r="999403" spans="5:5" ht="21.75">
      <c r="E999403" s="537"/>
    </row>
    <row r="999404" spans="5:5">
      <c r="E999404" s="315"/>
    </row>
    <row r="999405" spans="5:5" ht="21.75">
      <c r="E999405" s="537"/>
    </row>
    <row r="999406" spans="5:5">
      <c r="E999406" s="315"/>
    </row>
    <row r="999407" spans="5:5" ht="21.75">
      <c r="E999407" s="537"/>
    </row>
    <row r="999408" spans="5:5">
      <c r="E999408" s="315"/>
    </row>
    <row r="999409" spans="5:5" ht="21.75">
      <c r="E999409" s="537"/>
    </row>
    <row r="999410" spans="5:5">
      <c r="E999410" s="315"/>
    </row>
    <row r="999411" spans="5:5" ht="21.75">
      <c r="E999411" s="537"/>
    </row>
    <row r="999412" spans="5:5">
      <c r="E999412" s="315"/>
    </row>
    <row r="999413" spans="5:5" ht="21.75">
      <c r="E999413" s="537"/>
    </row>
    <row r="999414" spans="5:5">
      <c r="E999414" s="315"/>
    </row>
    <row r="999415" spans="5:5" ht="21.75">
      <c r="E999415" s="537"/>
    </row>
    <row r="999416" spans="5:5">
      <c r="E999416" s="315"/>
    </row>
    <row r="999417" spans="5:5" ht="21.75">
      <c r="E999417" s="537"/>
    </row>
    <row r="999418" spans="5:5">
      <c r="E999418" s="315"/>
    </row>
    <row r="999419" spans="5:5" ht="21.75">
      <c r="E999419" s="537"/>
    </row>
    <row r="999420" spans="5:5">
      <c r="E999420" s="315"/>
    </row>
    <row r="999421" spans="5:5" ht="21.75">
      <c r="E999421" s="537"/>
    </row>
    <row r="999422" spans="5:5">
      <c r="E999422" s="315"/>
    </row>
    <row r="999423" spans="5:5" ht="21.75">
      <c r="E999423" s="537"/>
    </row>
    <row r="999424" spans="5:5">
      <c r="E999424" s="315"/>
    </row>
    <row r="999425" spans="5:5" ht="21.75">
      <c r="E999425" s="537"/>
    </row>
    <row r="999426" spans="5:5">
      <c r="E999426" s="315"/>
    </row>
    <row r="999427" spans="5:5" ht="21.75">
      <c r="E999427" s="537"/>
    </row>
    <row r="999428" spans="5:5">
      <c r="E999428" s="315"/>
    </row>
    <row r="999429" spans="5:5" ht="21.75">
      <c r="E999429" s="537"/>
    </row>
    <row r="999430" spans="5:5">
      <c r="E999430" s="315"/>
    </row>
    <row r="999431" spans="5:5" ht="21.75">
      <c r="E999431" s="537"/>
    </row>
    <row r="999432" spans="5:5">
      <c r="E999432" s="315"/>
    </row>
    <row r="999433" spans="5:5" ht="21.75">
      <c r="E999433" s="537"/>
    </row>
    <row r="999434" spans="5:5">
      <c r="E999434" s="315"/>
    </row>
    <row r="999435" spans="5:5" ht="21.75">
      <c r="E999435" s="537"/>
    </row>
    <row r="999436" spans="5:5">
      <c r="E999436" s="315"/>
    </row>
    <row r="999437" spans="5:5" ht="21.75">
      <c r="E999437" s="537"/>
    </row>
    <row r="999438" spans="5:5">
      <c r="E999438" s="315"/>
    </row>
    <row r="999439" spans="5:5" ht="21.75">
      <c r="E999439" s="537"/>
    </row>
    <row r="999440" spans="5:5">
      <c r="E999440" s="315"/>
    </row>
    <row r="999441" spans="5:5" ht="21.75">
      <c r="E999441" s="537"/>
    </row>
    <row r="999442" spans="5:5">
      <c r="E999442" s="315"/>
    </row>
    <row r="999443" spans="5:5" ht="21.75">
      <c r="E999443" s="537"/>
    </row>
    <row r="999444" spans="5:5">
      <c r="E999444" s="315"/>
    </row>
    <row r="999445" spans="5:5" ht="21.75">
      <c r="E999445" s="537"/>
    </row>
    <row r="999446" spans="5:5">
      <c r="E999446" s="315"/>
    </row>
    <row r="999447" spans="5:5" ht="21.75">
      <c r="E999447" s="537"/>
    </row>
    <row r="999448" spans="5:5">
      <c r="E999448" s="315"/>
    </row>
    <row r="999449" spans="5:5" ht="21.75">
      <c r="E999449" s="537"/>
    </row>
    <row r="999450" spans="5:5">
      <c r="E999450" s="315"/>
    </row>
    <row r="999451" spans="5:5" ht="21.75">
      <c r="E999451" s="537"/>
    </row>
    <row r="999452" spans="5:5">
      <c r="E999452" s="315"/>
    </row>
    <row r="999453" spans="5:5" ht="21.75">
      <c r="E999453" s="537"/>
    </row>
    <row r="999454" spans="5:5">
      <c r="E999454" s="315"/>
    </row>
    <row r="999455" spans="5:5" ht="21.75">
      <c r="E999455" s="537"/>
    </row>
    <row r="999456" spans="5:5">
      <c r="E999456" s="315"/>
    </row>
    <row r="999457" spans="5:5" ht="21.75">
      <c r="E999457" s="537"/>
    </row>
    <row r="999458" spans="5:5">
      <c r="E999458" s="315"/>
    </row>
    <row r="999459" spans="5:5" ht="21.75">
      <c r="E999459" s="537"/>
    </row>
    <row r="999460" spans="5:5">
      <c r="E999460" s="315"/>
    </row>
    <row r="999461" spans="5:5" ht="21.75">
      <c r="E999461" s="537"/>
    </row>
    <row r="999462" spans="5:5">
      <c r="E999462" s="315"/>
    </row>
    <row r="999463" spans="5:5" ht="21.75">
      <c r="E999463" s="537"/>
    </row>
    <row r="999464" spans="5:5">
      <c r="E999464" s="315"/>
    </row>
    <row r="999465" spans="5:5" ht="21.75">
      <c r="E999465" s="537"/>
    </row>
    <row r="999466" spans="5:5">
      <c r="E999466" s="315"/>
    </row>
    <row r="999467" spans="5:5" ht="21.75">
      <c r="E999467" s="537"/>
    </row>
    <row r="999468" spans="5:5">
      <c r="E999468" s="315"/>
    </row>
    <row r="999469" spans="5:5" ht="21.75">
      <c r="E999469" s="537"/>
    </row>
    <row r="999470" spans="5:5">
      <c r="E999470" s="315"/>
    </row>
    <row r="999471" spans="5:5" ht="21.75">
      <c r="E999471" s="537"/>
    </row>
    <row r="999472" spans="5:5">
      <c r="E999472" s="315"/>
    </row>
    <row r="999473" spans="5:5" ht="21.75">
      <c r="E999473" s="537"/>
    </row>
    <row r="999474" spans="5:5">
      <c r="E999474" s="315"/>
    </row>
    <row r="999475" spans="5:5" ht="21.75">
      <c r="E999475" s="537"/>
    </row>
    <row r="999476" spans="5:5">
      <c r="E999476" s="315"/>
    </row>
    <row r="999477" spans="5:5" ht="21.75">
      <c r="E999477" s="537"/>
    </row>
    <row r="999478" spans="5:5">
      <c r="E999478" s="315"/>
    </row>
    <row r="999479" spans="5:5" ht="21.75">
      <c r="E999479" s="537"/>
    </row>
    <row r="999480" spans="5:5">
      <c r="E999480" s="315"/>
    </row>
    <row r="999481" spans="5:5" ht="21.75">
      <c r="E999481" s="537"/>
    </row>
    <row r="999482" spans="5:5">
      <c r="E999482" s="315"/>
    </row>
    <row r="999483" spans="5:5" ht="21.75">
      <c r="E999483" s="537"/>
    </row>
    <row r="999484" spans="5:5">
      <c r="E999484" s="315"/>
    </row>
    <row r="999485" spans="5:5" ht="21.75">
      <c r="E999485" s="537"/>
    </row>
    <row r="999486" spans="5:5">
      <c r="E999486" s="315"/>
    </row>
    <row r="999487" spans="5:5" ht="21.75">
      <c r="E999487" s="537"/>
    </row>
    <row r="999488" spans="5:5">
      <c r="E999488" s="315"/>
    </row>
    <row r="999489" spans="5:5" ht="21.75">
      <c r="E999489" s="537"/>
    </row>
    <row r="999490" spans="5:5">
      <c r="E999490" s="315"/>
    </row>
    <row r="999491" spans="5:5" ht="21.75">
      <c r="E999491" s="537"/>
    </row>
    <row r="999492" spans="5:5">
      <c r="E999492" s="315"/>
    </row>
    <row r="999493" spans="5:5" ht="21.75">
      <c r="E999493" s="537"/>
    </row>
    <row r="999494" spans="5:5">
      <c r="E999494" s="315"/>
    </row>
    <row r="999495" spans="5:5" ht="21.75">
      <c r="E999495" s="537"/>
    </row>
    <row r="999496" spans="5:5">
      <c r="E999496" s="315"/>
    </row>
    <row r="999497" spans="5:5" ht="21.75">
      <c r="E999497" s="537"/>
    </row>
    <row r="999498" spans="5:5">
      <c r="E999498" s="315"/>
    </row>
    <row r="999499" spans="5:5" ht="21.75">
      <c r="E999499" s="537"/>
    </row>
    <row r="999500" spans="5:5">
      <c r="E999500" s="315"/>
    </row>
    <row r="999501" spans="5:5" ht="21.75">
      <c r="E999501" s="537"/>
    </row>
    <row r="999502" spans="5:5">
      <c r="E999502" s="315"/>
    </row>
    <row r="999503" spans="5:5" ht="21.75">
      <c r="E999503" s="537"/>
    </row>
    <row r="999504" spans="5:5">
      <c r="E999504" s="315"/>
    </row>
    <row r="999505" spans="5:5" ht="21.75">
      <c r="E999505" s="537"/>
    </row>
    <row r="999506" spans="5:5">
      <c r="E999506" s="315"/>
    </row>
    <row r="999507" spans="5:5" ht="21.75">
      <c r="E999507" s="537"/>
    </row>
    <row r="999508" spans="5:5">
      <c r="E999508" s="315"/>
    </row>
    <row r="999509" spans="5:5" ht="21.75">
      <c r="E999509" s="537"/>
    </row>
    <row r="999510" spans="5:5">
      <c r="E999510" s="315"/>
    </row>
    <row r="999511" spans="5:5" ht="21.75">
      <c r="E999511" s="537"/>
    </row>
    <row r="999512" spans="5:5">
      <c r="E999512" s="315"/>
    </row>
    <row r="999513" spans="5:5" ht="21.75">
      <c r="E999513" s="537"/>
    </row>
    <row r="999514" spans="5:5">
      <c r="E999514" s="315"/>
    </row>
    <row r="999515" spans="5:5" ht="21.75">
      <c r="E999515" s="537"/>
    </row>
    <row r="999516" spans="5:5">
      <c r="E999516" s="315"/>
    </row>
    <row r="999517" spans="5:5" ht="21.75">
      <c r="E999517" s="537"/>
    </row>
    <row r="999518" spans="5:5">
      <c r="E999518" s="315"/>
    </row>
    <row r="999519" spans="5:5" ht="21.75">
      <c r="E999519" s="537"/>
    </row>
    <row r="999520" spans="5:5">
      <c r="E999520" s="315"/>
    </row>
    <row r="999521" spans="5:5" ht="21.75">
      <c r="E999521" s="537"/>
    </row>
    <row r="999522" spans="5:5">
      <c r="E999522" s="315"/>
    </row>
    <row r="999523" spans="5:5" ht="21.75">
      <c r="E999523" s="537"/>
    </row>
    <row r="999524" spans="5:5">
      <c r="E999524" s="315"/>
    </row>
    <row r="999525" spans="5:5" ht="21.75">
      <c r="E999525" s="537"/>
    </row>
    <row r="999526" spans="5:5">
      <c r="E999526" s="315"/>
    </row>
    <row r="999527" spans="5:5" ht="21.75">
      <c r="E999527" s="537"/>
    </row>
    <row r="999528" spans="5:5">
      <c r="E999528" s="315"/>
    </row>
    <row r="999529" spans="5:5" ht="21.75">
      <c r="E999529" s="537"/>
    </row>
    <row r="999530" spans="5:5">
      <c r="E999530" s="315"/>
    </row>
    <row r="999531" spans="5:5" ht="21.75">
      <c r="E999531" s="537"/>
    </row>
    <row r="999532" spans="5:5">
      <c r="E999532" s="315"/>
    </row>
    <row r="999533" spans="5:5" ht="21.75">
      <c r="E999533" s="537"/>
    </row>
    <row r="999534" spans="5:5">
      <c r="E999534" s="315"/>
    </row>
    <row r="999535" spans="5:5" ht="21.75">
      <c r="E999535" s="537"/>
    </row>
    <row r="999536" spans="5:5">
      <c r="E999536" s="315"/>
    </row>
    <row r="999537" spans="5:5" ht="21.75">
      <c r="E999537" s="537"/>
    </row>
    <row r="999538" spans="5:5">
      <c r="E999538" s="315"/>
    </row>
    <row r="999539" spans="5:5" ht="21.75">
      <c r="E999539" s="537"/>
    </row>
    <row r="999540" spans="5:5">
      <c r="E999540" s="315"/>
    </row>
    <row r="999541" spans="5:5" ht="21.75">
      <c r="E999541" s="537"/>
    </row>
    <row r="999542" spans="5:5">
      <c r="E999542" s="315"/>
    </row>
    <row r="999543" spans="5:5" ht="21.75">
      <c r="E999543" s="537"/>
    </row>
    <row r="999544" spans="5:5">
      <c r="E999544" s="315"/>
    </row>
    <row r="999545" spans="5:5" ht="21.75">
      <c r="E999545" s="537"/>
    </row>
    <row r="999546" spans="5:5">
      <c r="E999546" s="315"/>
    </row>
    <row r="999547" spans="5:5" ht="21.75">
      <c r="E999547" s="537"/>
    </row>
    <row r="999548" spans="5:5">
      <c r="E999548" s="315"/>
    </row>
    <row r="999549" spans="5:5" ht="21.75">
      <c r="E999549" s="537"/>
    </row>
    <row r="999550" spans="5:5">
      <c r="E999550" s="315"/>
    </row>
    <row r="999551" spans="5:5" ht="21.75">
      <c r="E999551" s="537"/>
    </row>
    <row r="999552" spans="5:5">
      <c r="E999552" s="315"/>
    </row>
    <row r="999553" spans="5:5" ht="21.75">
      <c r="E999553" s="537"/>
    </row>
    <row r="999554" spans="5:5">
      <c r="E999554" s="315"/>
    </row>
    <row r="999555" spans="5:5" ht="21.75">
      <c r="E999555" s="537"/>
    </row>
    <row r="999556" spans="5:5">
      <c r="E999556" s="315"/>
    </row>
    <row r="999557" spans="5:5" ht="21.75">
      <c r="E999557" s="537"/>
    </row>
    <row r="999558" spans="5:5">
      <c r="E999558" s="315"/>
    </row>
    <row r="999559" spans="5:5" ht="21.75">
      <c r="E999559" s="537"/>
    </row>
    <row r="999560" spans="5:5">
      <c r="E999560" s="315"/>
    </row>
    <row r="999561" spans="5:5" ht="21.75">
      <c r="E999561" s="537"/>
    </row>
    <row r="999562" spans="5:5">
      <c r="E999562" s="315"/>
    </row>
    <row r="999563" spans="5:5" ht="21.75">
      <c r="E999563" s="537"/>
    </row>
    <row r="999564" spans="5:5">
      <c r="E999564" s="315"/>
    </row>
    <row r="999565" spans="5:5" ht="21.75">
      <c r="E999565" s="537"/>
    </row>
    <row r="999566" spans="5:5">
      <c r="E999566" s="315"/>
    </row>
    <row r="999567" spans="5:5" ht="21.75">
      <c r="E999567" s="537"/>
    </row>
    <row r="999568" spans="5:5">
      <c r="E999568" s="315"/>
    </row>
    <row r="999569" spans="5:5" ht="21.75">
      <c r="E999569" s="537"/>
    </row>
    <row r="999570" spans="5:5">
      <c r="E999570" s="315"/>
    </row>
    <row r="999571" spans="5:5" ht="21.75">
      <c r="E999571" s="537"/>
    </row>
    <row r="999572" spans="5:5">
      <c r="E999572" s="315"/>
    </row>
    <row r="999573" spans="5:5" ht="21.75">
      <c r="E999573" s="537"/>
    </row>
    <row r="999574" spans="5:5">
      <c r="E999574" s="315"/>
    </row>
    <row r="999575" spans="5:5" ht="21.75">
      <c r="E999575" s="537"/>
    </row>
    <row r="999576" spans="5:5">
      <c r="E999576" s="315"/>
    </row>
    <row r="999577" spans="5:5" ht="21.75">
      <c r="E999577" s="537"/>
    </row>
    <row r="999578" spans="5:5">
      <c r="E999578" s="315"/>
    </row>
    <row r="999579" spans="5:5" ht="21.75">
      <c r="E999579" s="537"/>
    </row>
    <row r="999580" spans="5:5">
      <c r="E999580" s="315"/>
    </row>
    <row r="999581" spans="5:5" ht="21.75">
      <c r="E999581" s="537"/>
    </row>
    <row r="999582" spans="5:5">
      <c r="E999582" s="315"/>
    </row>
    <row r="999583" spans="5:5" ht="21.75">
      <c r="E999583" s="537"/>
    </row>
    <row r="999584" spans="5:5">
      <c r="E999584" s="315"/>
    </row>
    <row r="999585" spans="5:5" ht="21.75">
      <c r="E999585" s="537"/>
    </row>
    <row r="999586" spans="5:5">
      <c r="E999586" s="315"/>
    </row>
    <row r="999587" spans="5:5" ht="21.75">
      <c r="E999587" s="537"/>
    </row>
    <row r="999588" spans="5:5">
      <c r="E999588" s="315"/>
    </row>
    <row r="999589" spans="5:5" ht="21.75">
      <c r="E999589" s="537"/>
    </row>
    <row r="999590" spans="5:5">
      <c r="E999590" s="315"/>
    </row>
    <row r="999591" spans="5:5" ht="21.75">
      <c r="E999591" s="537"/>
    </row>
    <row r="999592" spans="5:5">
      <c r="E999592" s="315"/>
    </row>
    <row r="999593" spans="5:5" ht="21.75">
      <c r="E999593" s="537"/>
    </row>
    <row r="999594" spans="5:5">
      <c r="E999594" s="315"/>
    </row>
    <row r="999595" spans="5:5" ht="21.75">
      <c r="E999595" s="537"/>
    </row>
    <row r="999596" spans="5:5">
      <c r="E999596" s="315"/>
    </row>
    <row r="999597" spans="5:5" ht="21.75">
      <c r="E999597" s="537"/>
    </row>
    <row r="999598" spans="5:5">
      <c r="E999598" s="315"/>
    </row>
    <row r="999599" spans="5:5" ht="21.75">
      <c r="E999599" s="537"/>
    </row>
    <row r="999600" spans="5:5">
      <c r="E999600" s="315"/>
    </row>
    <row r="999601" spans="5:5" ht="21.75">
      <c r="E999601" s="537"/>
    </row>
    <row r="999602" spans="5:5">
      <c r="E999602" s="315"/>
    </row>
    <row r="999603" spans="5:5" ht="21.75">
      <c r="E999603" s="537"/>
    </row>
    <row r="999604" spans="5:5">
      <c r="E999604" s="315"/>
    </row>
    <row r="999605" spans="5:5" ht="21.75">
      <c r="E999605" s="537"/>
    </row>
    <row r="999606" spans="5:5">
      <c r="E999606" s="315"/>
    </row>
    <row r="999607" spans="5:5" ht="21.75">
      <c r="E999607" s="537"/>
    </row>
    <row r="999608" spans="5:5">
      <c r="E999608" s="315"/>
    </row>
    <row r="999609" spans="5:5" ht="21.75">
      <c r="E999609" s="537"/>
    </row>
    <row r="999610" spans="5:5">
      <c r="E999610" s="315"/>
    </row>
    <row r="999611" spans="5:5" ht="21.75">
      <c r="E999611" s="537"/>
    </row>
    <row r="999612" spans="5:5">
      <c r="E999612" s="315"/>
    </row>
    <row r="999613" spans="5:5" ht="21.75">
      <c r="E999613" s="537"/>
    </row>
    <row r="999614" spans="5:5">
      <c r="E999614" s="315"/>
    </row>
    <row r="999615" spans="5:5" ht="21.75">
      <c r="E999615" s="537"/>
    </row>
    <row r="999616" spans="5:5">
      <c r="E999616" s="315"/>
    </row>
    <row r="999617" spans="5:5" ht="21.75">
      <c r="E999617" s="537"/>
    </row>
    <row r="999618" spans="5:5">
      <c r="E999618" s="315"/>
    </row>
    <row r="999619" spans="5:5" ht="21.75">
      <c r="E999619" s="537"/>
    </row>
    <row r="999620" spans="5:5">
      <c r="E999620" s="315"/>
    </row>
    <row r="999621" spans="5:5" ht="21.75">
      <c r="E999621" s="537"/>
    </row>
    <row r="999622" spans="5:5">
      <c r="E999622" s="315"/>
    </row>
    <row r="999623" spans="5:5" ht="21.75">
      <c r="E999623" s="537"/>
    </row>
    <row r="999624" spans="5:5">
      <c r="E999624" s="315"/>
    </row>
    <row r="999625" spans="5:5" ht="21.75">
      <c r="E999625" s="537"/>
    </row>
    <row r="999626" spans="5:5">
      <c r="E999626" s="315"/>
    </row>
    <row r="999627" spans="5:5" ht="21.75">
      <c r="E999627" s="537"/>
    </row>
    <row r="999628" spans="5:5">
      <c r="E999628" s="315"/>
    </row>
    <row r="999629" spans="5:5" ht="21.75">
      <c r="E999629" s="537"/>
    </row>
    <row r="999630" spans="5:5">
      <c r="E999630" s="315"/>
    </row>
    <row r="999631" spans="5:5" ht="21.75">
      <c r="E999631" s="537"/>
    </row>
    <row r="999632" spans="5:5">
      <c r="E999632" s="315"/>
    </row>
    <row r="999633" spans="5:5" ht="21.75">
      <c r="E999633" s="537"/>
    </row>
    <row r="999634" spans="5:5">
      <c r="E999634" s="315"/>
    </row>
    <row r="999635" spans="5:5" ht="21.75">
      <c r="E999635" s="537"/>
    </row>
    <row r="999636" spans="5:5">
      <c r="E999636" s="315"/>
    </row>
    <row r="999637" spans="5:5" ht="21.75">
      <c r="E999637" s="537"/>
    </row>
    <row r="999638" spans="5:5">
      <c r="E999638" s="315"/>
    </row>
    <row r="999639" spans="5:5" ht="21.75">
      <c r="E999639" s="537"/>
    </row>
    <row r="999640" spans="5:5">
      <c r="E999640" s="315"/>
    </row>
    <row r="999641" spans="5:5" ht="21.75">
      <c r="E999641" s="537"/>
    </row>
    <row r="999642" spans="5:5">
      <c r="E999642" s="315"/>
    </row>
    <row r="999643" spans="5:5" ht="21.75">
      <c r="E999643" s="537"/>
    </row>
    <row r="999644" spans="5:5">
      <c r="E999644" s="315"/>
    </row>
    <row r="999645" spans="5:5" ht="21.75">
      <c r="E999645" s="537"/>
    </row>
    <row r="999646" spans="5:5">
      <c r="E999646" s="315"/>
    </row>
    <row r="999647" spans="5:5" ht="21.75">
      <c r="E999647" s="537"/>
    </row>
    <row r="999648" spans="5:5">
      <c r="E999648" s="315"/>
    </row>
    <row r="999649" spans="5:5" ht="21.75">
      <c r="E999649" s="537"/>
    </row>
    <row r="999650" spans="5:5">
      <c r="E999650" s="315"/>
    </row>
    <row r="999651" spans="5:5" ht="21.75">
      <c r="E999651" s="537"/>
    </row>
    <row r="999652" spans="5:5">
      <c r="E999652" s="315"/>
    </row>
    <row r="999653" spans="5:5" ht="21.75">
      <c r="E999653" s="537"/>
    </row>
    <row r="999654" spans="5:5">
      <c r="E999654" s="315"/>
    </row>
    <row r="999655" spans="5:5" ht="21.75">
      <c r="E999655" s="537"/>
    </row>
    <row r="999656" spans="5:5">
      <c r="E999656" s="315"/>
    </row>
    <row r="999657" spans="5:5" ht="21.75">
      <c r="E999657" s="537"/>
    </row>
    <row r="999658" spans="5:5">
      <c r="E999658" s="315"/>
    </row>
    <row r="999659" spans="5:5" ht="21.75">
      <c r="E999659" s="537"/>
    </row>
    <row r="999660" spans="5:5">
      <c r="E999660" s="315"/>
    </row>
    <row r="999661" spans="5:5" ht="21.75">
      <c r="E999661" s="537"/>
    </row>
    <row r="999662" spans="5:5">
      <c r="E999662" s="315"/>
    </row>
    <row r="999663" spans="5:5" ht="21.75">
      <c r="E999663" s="537"/>
    </row>
    <row r="999664" spans="5:5">
      <c r="E999664" s="315"/>
    </row>
    <row r="999665" spans="5:5" ht="21.75">
      <c r="E999665" s="537"/>
    </row>
    <row r="999666" spans="5:5">
      <c r="E999666" s="315"/>
    </row>
    <row r="999667" spans="5:5" ht="21.75">
      <c r="E999667" s="537"/>
    </row>
    <row r="999668" spans="5:5">
      <c r="E999668" s="315"/>
    </row>
    <row r="999669" spans="5:5" ht="21.75">
      <c r="E999669" s="537"/>
    </row>
    <row r="999670" spans="5:5">
      <c r="E999670" s="315"/>
    </row>
    <row r="999671" spans="5:5" ht="21.75">
      <c r="E999671" s="537"/>
    </row>
    <row r="999672" spans="5:5">
      <c r="E999672" s="315"/>
    </row>
    <row r="999673" spans="5:5" ht="21.75">
      <c r="E999673" s="537"/>
    </row>
    <row r="999674" spans="5:5">
      <c r="E999674" s="315"/>
    </row>
    <row r="999675" spans="5:5" ht="21.75">
      <c r="E999675" s="537"/>
    </row>
    <row r="999676" spans="5:5">
      <c r="E999676" s="315"/>
    </row>
    <row r="999677" spans="5:5" ht="21.75">
      <c r="E999677" s="537"/>
    </row>
    <row r="999678" spans="5:5">
      <c r="E999678" s="315"/>
    </row>
    <row r="999679" spans="5:5" ht="21.75">
      <c r="E999679" s="537"/>
    </row>
    <row r="999680" spans="5:5">
      <c r="E999680" s="315"/>
    </row>
    <row r="999681" spans="5:5" ht="21.75">
      <c r="E999681" s="537"/>
    </row>
    <row r="999682" spans="5:5">
      <c r="E999682" s="315"/>
    </row>
    <row r="999683" spans="5:5" ht="21.75">
      <c r="E999683" s="537"/>
    </row>
    <row r="999684" spans="5:5">
      <c r="E999684" s="315"/>
    </row>
    <row r="999685" spans="5:5" ht="21.75">
      <c r="E999685" s="537"/>
    </row>
    <row r="999686" spans="5:5">
      <c r="E999686" s="315"/>
    </row>
    <row r="999687" spans="5:5" ht="21.75">
      <c r="E999687" s="537"/>
    </row>
    <row r="999688" spans="5:5">
      <c r="E999688" s="315"/>
    </row>
    <row r="999689" spans="5:5" ht="21.75">
      <c r="E999689" s="537"/>
    </row>
    <row r="999690" spans="5:5">
      <c r="E999690" s="315"/>
    </row>
    <row r="999691" spans="5:5" ht="21.75">
      <c r="E999691" s="537"/>
    </row>
    <row r="999692" spans="5:5">
      <c r="E999692" s="315"/>
    </row>
    <row r="999693" spans="5:5" ht="21.75">
      <c r="E999693" s="537"/>
    </row>
    <row r="999694" spans="5:5">
      <c r="E999694" s="315"/>
    </row>
    <row r="999695" spans="5:5" ht="21.75">
      <c r="E999695" s="537"/>
    </row>
    <row r="999696" spans="5:5">
      <c r="E999696" s="315"/>
    </row>
    <row r="999697" spans="5:5" ht="21.75">
      <c r="E999697" s="537"/>
    </row>
    <row r="999698" spans="5:5">
      <c r="E999698" s="315"/>
    </row>
    <row r="999699" spans="5:5" ht="21.75">
      <c r="E999699" s="537"/>
    </row>
    <row r="999700" spans="5:5">
      <c r="E999700" s="315"/>
    </row>
    <row r="999701" spans="5:5" ht="21.75">
      <c r="E999701" s="537"/>
    </row>
    <row r="999702" spans="5:5">
      <c r="E999702" s="315"/>
    </row>
    <row r="999703" spans="5:5" ht="21.75">
      <c r="E999703" s="537"/>
    </row>
    <row r="999704" spans="5:5">
      <c r="E999704" s="315"/>
    </row>
    <row r="999705" spans="5:5" ht="21.75">
      <c r="E999705" s="537"/>
    </row>
    <row r="999706" spans="5:5">
      <c r="E999706" s="315"/>
    </row>
    <row r="999707" spans="5:5" ht="21.75">
      <c r="E999707" s="537"/>
    </row>
    <row r="999708" spans="5:5">
      <c r="E999708" s="315"/>
    </row>
    <row r="999709" spans="5:5" ht="21.75">
      <c r="E999709" s="537"/>
    </row>
    <row r="999710" spans="5:5">
      <c r="E999710" s="315"/>
    </row>
    <row r="999711" spans="5:5" ht="21.75">
      <c r="E999711" s="537"/>
    </row>
    <row r="999712" spans="5:5">
      <c r="E999712" s="315"/>
    </row>
    <row r="999713" spans="5:5" ht="21.75">
      <c r="E999713" s="537"/>
    </row>
    <row r="999714" spans="5:5">
      <c r="E999714" s="315"/>
    </row>
    <row r="999715" spans="5:5" ht="21.75">
      <c r="E999715" s="537"/>
    </row>
    <row r="999716" spans="5:5">
      <c r="E999716" s="315"/>
    </row>
    <row r="999717" spans="5:5" ht="21.75">
      <c r="E999717" s="537"/>
    </row>
    <row r="999718" spans="5:5">
      <c r="E999718" s="315"/>
    </row>
    <row r="999719" spans="5:5" ht="21.75">
      <c r="E999719" s="537"/>
    </row>
    <row r="999720" spans="5:5">
      <c r="E999720" s="315"/>
    </row>
    <row r="999721" spans="5:5" ht="21.75">
      <c r="E999721" s="537"/>
    </row>
    <row r="999722" spans="5:5">
      <c r="E999722" s="315"/>
    </row>
    <row r="999723" spans="5:5" ht="21.75">
      <c r="E999723" s="537"/>
    </row>
    <row r="999724" spans="5:5">
      <c r="E999724" s="315"/>
    </row>
    <row r="999725" spans="5:5" ht="21.75">
      <c r="E999725" s="537"/>
    </row>
    <row r="999726" spans="5:5">
      <c r="E999726" s="315"/>
    </row>
    <row r="999727" spans="5:5" ht="21.75">
      <c r="E999727" s="537"/>
    </row>
    <row r="999728" spans="5:5">
      <c r="E999728" s="315"/>
    </row>
    <row r="999729" spans="5:5" ht="21.75">
      <c r="E999729" s="537"/>
    </row>
    <row r="999730" spans="5:5">
      <c r="E999730" s="315"/>
    </row>
    <row r="999731" spans="5:5" ht="21.75">
      <c r="E999731" s="537"/>
    </row>
    <row r="999732" spans="5:5">
      <c r="E999732" s="315"/>
    </row>
    <row r="999733" spans="5:5" ht="21.75">
      <c r="E999733" s="537"/>
    </row>
    <row r="999734" spans="5:5">
      <c r="E999734" s="315"/>
    </row>
    <row r="999735" spans="5:5" ht="21.75">
      <c r="E999735" s="537"/>
    </row>
    <row r="999736" spans="5:5">
      <c r="E999736" s="315"/>
    </row>
    <row r="999737" spans="5:5" ht="21.75">
      <c r="E999737" s="537"/>
    </row>
    <row r="999738" spans="5:5">
      <c r="E999738" s="315"/>
    </row>
    <row r="999739" spans="5:5" ht="21.75">
      <c r="E999739" s="537"/>
    </row>
    <row r="999740" spans="5:5">
      <c r="E999740" s="315"/>
    </row>
    <row r="999741" spans="5:5" ht="21.75">
      <c r="E999741" s="537"/>
    </row>
    <row r="999742" spans="5:5">
      <c r="E999742" s="315"/>
    </row>
    <row r="999743" spans="5:5" ht="21.75">
      <c r="E999743" s="537"/>
    </row>
    <row r="999744" spans="5:5">
      <c r="E999744" s="315"/>
    </row>
    <row r="999745" spans="5:5" ht="21.75">
      <c r="E999745" s="537"/>
    </row>
    <row r="999746" spans="5:5">
      <c r="E999746" s="315"/>
    </row>
    <row r="999747" spans="5:5" ht="21.75">
      <c r="E999747" s="537"/>
    </row>
    <row r="999748" spans="5:5">
      <c r="E999748" s="315"/>
    </row>
    <row r="999749" spans="5:5" ht="21.75">
      <c r="E999749" s="537"/>
    </row>
    <row r="999750" spans="5:5">
      <c r="E999750" s="315"/>
    </row>
    <row r="999751" spans="5:5" ht="21.75">
      <c r="E999751" s="537"/>
    </row>
    <row r="999752" spans="5:5">
      <c r="E999752" s="315"/>
    </row>
    <row r="999753" spans="5:5" ht="21.75">
      <c r="E999753" s="537"/>
    </row>
    <row r="999754" spans="5:5">
      <c r="E999754" s="315"/>
    </row>
    <row r="999755" spans="5:5" ht="21.75">
      <c r="E999755" s="537"/>
    </row>
    <row r="999756" spans="5:5">
      <c r="E999756" s="315"/>
    </row>
    <row r="999757" spans="5:5" ht="21.75">
      <c r="E999757" s="537"/>
    </row>
    <row r="999758" spans="5:5">
      <c r="E999758" s="315"/>
    </row>
    <row r="999759" spans="5:5" ht="21.75">
      <c r="E999759" s="537"/>
    </row>
    <row r="999760" spans="5:5">
      <c r="E999760" s="315"/>
    </row>
    <row r="999761" spans="5:5" ht="21.75">
      <c r="E999761" s="537"/>
    </row>
    <row r="999762" spans="5:5">
      <c r="E999762" s="315"/>
    </row>
    <row r="999763" spans="5:5" ht="21.75">
      <c r="E999763" s="537"/>
    </row>
    <row r="999764" spans="5:5">
      <c r="E999764" s="315"/>
    </row>
    <row r="999765" spans="5:5" ht="21.75">
      <c r="E999765" s="537"/>
    </row>
    <row r="999766" spans="5:5">
      <c r="E999766" s="315"/>
    </row>
    <row r="999767" spans="5:5" ht="21.75">
      <c r="E999767" s="537"/>
    </row>
    <row r="999768" spans="5:5">
      <c r="E999768" s="315"/>
    </row>
    <row r="999769" spans="5:5" ht="21.75">
      <c r="E999769" s="537"/>
    </row>
    <row r="999770" spans="5:5">
      <c r="E999770" s="315"/>
    </row>
    <row r="999771" spans="5:5" ht="21.75">
      <c r="E999771" s="537"/>
    </row>
    <row r="999772" spans="5:5">
      <c r="E999772" s="315"/>
    </row>
    <row r="999773" spans="5:5" ht="21.75">
      <c r="E999773" s="537"/>
    </row>
    <row r="999774" spans="5:5">
      <c r="E999774" s="315"/>
    </row>
    <row r="999775" spans="5:5" ht="21.75">
      <c r="E999775" s="537"/>
    </row>
    <row r="999776" spans="5:5">
      <c r="E999776" s="315"/>
    </row>
    <row r="999777" spans="5:5" ht="21.75">
      <c r="E999777" s="537"/>
    </row>
    <row r="999778" spans="5:5">
      <c r="E999778" s="315"/>
    </row>
    <row r="999779" spans="5:5" ht="21.75">
      <c r="E999779" s="537"/>
    </row>
    <row r="999780" spans="5:5">
      <c r="E999780" s="315"/>
    </row>
    <row r="999781" spans="5:5" ht="21.75">
      <c r="E999781" s="537"/>
    </row>
    <row r="999782" spans="5:5">
      <c r="E999782" s="315"/>
    </row>
    <row r="999783" spans="5:5" ht="21.75">
      <c r="E999783" s="537"/>
    </row>
    <row r="999784" spans="5:5">
      <c r="E999784" s="315"/>
    </row>
    <row r="999785" spans="5:5" ht="21.75">
      <c r="E999785" s="537"/>
    </row>
    <row r="999786" spans="5:5">
      <c r="E999786" s="315"/>
    </row>
    <row r="999787" spans="5:5" ht="21.75">
      <c r="E999787" s="537"/>
    </row>
    <row r="999788" spans="5:5">
      <c r="E999788" s="315"/>
    </row>
    <row r="999789" spans="5:5" ht="21.75">
      <c r="E999789" s="537"/>
    </row>
    <row r="999790" spans="5:5">
      <c r="E999790" s="315"/>
    </row>
    <row r="999791" spans="5:5" ht="21.75">
      <c r="E999791" s="537"/>
    </row>
    <row r="999792" spans="5:5">
      <c r="E999792" s="315"/>
    </row>
    <row r="999793" spans="5:5" ht="21.75">
      <c r="E999793" s="537"/>
    </row>
    <row r="999794" spans="5:5">
      <c r="E999794" s="315"/>
    </row>
    <row r="999795" spans="5:5" ht="21.75">
      <c r="E999795" s="537"/>
    </row>
    <row r="999796" spans="5:5">
      <c r="E999796" s="315"/>
    </row>
    <row r="999797" spans="5:5" ht="21.75">
      <c r="E999797" s="537"/>
    </row>
    <row r="999798" spans="5:5">
      <c r="E999798" s="315"/>
    </row>
    <row r="999799" spans="5:5" ht="21.75">
      <c r="E999799" s="537"/>
    </row>
    <row r="999800" spans="5:5">
      <c r="E999800" s="315"/>
    </row>
    <row r="999801" spans="5:5" ht="21.75">
      <c r="E999801" s="537"/>
    </row>
    <row r="999802" spans="5:5">
      <c r="E999802" s="315"/>
    </row>
    <row r="999803" spans="5:5" ht="21.75">
      <c r="E999803" s="537"/>
    </row>
    <row r="999804" spans="5:5">
      <c r="E999804" s="315"/>
    </row>
    <row r="999805" spans="5:5" ht="21.75">
      <c r="E999805" s="537"/>
    </row>
    <row r="999806" spans="5:5">
      <c r="E999806" s="315"/>
    </row>
    <row r="999807" spans="5:5" ht="21.75">
      <c r="E999807" s="537"/>
    </row>
    <row r="999808" spans="5:5">
      <c r="E999808" s="315"/>
    </row>
    <row r="999809" spans="5:5" ht="21.75">
      <c r="E999809" s="537"/>
    </row>
    <row r="999810" spans="5:5">
      <c r="E999810" s="315"/>
    </row>
    <row r="999811" spans="5:5" ht="21.75">
      <c r="E999811" s="537"/>
    </row>
    <row r="999812" spans="5:5">
      <c r="E999812" s="315"/>
    </row>
    <row r="999813" spans="5:5" ht="21.75">
      <c r="E999813" s="537"/>
    </row>
    <row r="999814" spans="5:5">
      <c r="E999814" s="315"/>
    </row>
    <row r="999815" spans="5:5" ht="21.75">
      <c r="E999815" s="537"/>
    </row>
    <row r="999816" spans="5:5">
      <c r="E999816" s="315"/>
    </row>
    <row r="999817" spans="5:5" ht="21.75">
      <c r="E999817" s="537"/>
    </row>
    <row r="999818" spans="5:5">
      <c r="E999818" s="315"/>
    </row>
    <row r="999819" spans="5:5" ht="21.75">
      <c r="E999819" s="537"/>
    </row>
    <row r="999820" spans="5:5">
      <c r="E999820" s="315"/>
    </row>
    <row r="999821" spans="5:5" ht="21.75">
      <c r="E999821" s="537"/>
    </row>
    <row r="999822" spans="5:5">
      <c r="E999822" s="315"/>
    </row>
    <row r="999823" spans="5:5" ht="21.75">
      <c r="E999823" s="537"/>
    </row>
    <row r="999824" spans="5:5">
      <c r="E999824" s="315"/>
    </row>
    <row r="999825" spans="5:5" ht="21.75">
      <c r="E999825" s="537"/>
    </row>
    <row r="999826" spans="5:5">
      <c r="E999826" s="315"/>
    </row>
    <row r="999827" spans="5:5" ht="21.75">
      <c r="E999827" s="537"/>
    </row>
    <row r="999828" spans="5:5">
      <c r="E999828" s="315"/>
    </row>
    <row r="999829" spans="5:5" ht="21.75">
      <c r="E999829" s="537"/>
    </row>
    <row r="999830" spans="5:5">
      <c r="E999830" s="315"/>
    </row>
    <row r="999831" spans="5:5" ht="21.75">
      <c r="E999831" s="537"/>
    </row>
    <row r="999832" spans="5:5">
      <c r="E999832" s="315"/>
    </row>
    <row r="999833" spans="5:5" ht="21.75">
      <c r="E999833" s="537"/>
    </row>
    <row r="999834" spans="5:5">
      <c r="E999834" s="315"/>
    </row>
    <row r="999835" spans="5:5" ht="21.75">
      <c r="E999835" s="537"/>
    </row>
    <row r="999836" spans="5:5">
      <c r="E999836" s="315"/>
    </row>
    <row r="999837" spans="5:5" ht="21.75">
      <c r="E999837" s="537"/>
    </row>
    <row r="999838" spans="5:5">
      <c r="E999838" s="315"/>
    </row>
    <row r="999839" spans="5:5" ht="21.75">
      <c r="E999839" s="537"/>
    </row>
    <row r="999840" spans="5:5">
      <c r="E999840" s="315"/>
    </row>
    <row r="999841" spans="5:5" ht="21.75">
      <c r="E999841" s="537"/>
    </row>
    <row r="999842" spans="5:5">
      <c r="E999842" s="315"/>
    </row>
    <row r="999843" spans="5:5" ht="21.75">
      <c r="E999843" s="537"/>
    </row>
    <row r="999844" spans="5:5">
      <c r="E999844" s="315"/>
    </row>
    <row r="999845" spans="5:5" ht="21.75">
      <c r="E999845" s="537"/>
    </row>
    <row r="999846" spans="5:5">
      <c r="E999846" s="315"/>
    </row>
    <row r="999847" spans="5:5" ht="21.75">
      <c r="E999847" s="537"/>
    </row>
    <row r="999848" spans="5:5">
      <c r="E999848" s="315"/>
    </row>
    <row r="999849" spans="5:5" ht="21.75">
      <c r="E999849" s="537"/>
    </row>
    <row r="999850" spans="5:5">
      <c r="E999850" s="315"/>
    </row>
    <row r="999851" spans="5:5" ht="21.75">
      <c r="E999851" s="537"/>
    </row>
    <row r="999852" spans="5:5">
      <c r="E999852" s="315"/>
    </row>
    <row r="999853" spans="5:5" ht="21.75">
      <c r="E999853" s="537"/>
    </row>
    <row r="999854" spans="5:5">
      <c r="E999854" s="315"/>
    </row>
    <row r="999855" spans="5:5" ht="21.75">
      <c r="E999855" s="537"/>
    </row>
    <row r="999856" spans="5:5">
      <c r="E999856" s="315"/>
    </row>
    <row r="999857" spans="5:5" ht="21.75">
      <c r="E999857" s="537"/>
    </row>
    <row r="999858" spans="5:5">
      <c r="E999858" s="315"/>
    </row>
    <row r="999859" spans="5:5" ht="21.75">
      <c r="E999859" s="537"/>
    </row>
    <row r="999860" spans="5:5">
      <c r="E999860" s="315"/>
    </row>
    <row r="999861" spans="5:5" ht="21.75">
      <c r="E999861" s="537"/>
    </row>
    <row r="999862" spans="5:5">
      <c r="E999862" s="315"/>
    </row>
    <row r="999863" spans="5:5" ht="21.75">
      <c r="E999863" s="537"/>
    </row>
    <row r="999864" spans="5:5">
      <c r="E999864" s="315"/>
    </row>
    <row r="999865" spans="5:5" ht="21.75">
      <c r="E999865" s="537"/>
    </row>
    <row r="999866" spans="5:5">
      <c r="E999866" s="315"/>
    </row>
    <row r="999867" spans="5:5" ht="21.75">
      <c r="E999867" s="537"/>
    </row>
    <row r="999868" spans="5:5">
      <c r="E999868" s="315"/>
    </row>
    <row r="999869" spans="5:5" ht="21.75">
      <c r="E999869" s="537"/>
    </row>
    <row r="999870" spans="5:5">
      <c r="E999870" s="315"/>
    </row>
    <row r="999871" spans="5:5" ht="21.75">
      <c r="E999871" s="537"/>
    </row>
    <row r="999872" spans="5:5">
      <c r="E999872" s="315"/>
    </row>
    <row r="999873" spans="5:5" ht="21.75">
      <c r="E999873" s="537"/>
    </row>
    <row r="999874" spans="5:5">
      <c r="E999874" s="315"/>
    </row>
    <row r="999875" spans="5:5" ht="21.75">
      <c r="E999875" s="537"/>
    </row>
    <row r="999876" spans="5:5">
      <c r="E999876" s="315"/>
    </row>
    <row r="999877" spans="5:5" ht="21.75">
      <c r="E999877" s="537"/>
    </row>
    <row r="999878" spans="5:5">
      <c r="E999878" s="315"/>
    </row>
    <row r="999879" spans="5:5" ht="21.75">
      <c r="E999879" s="537"/>
    </row>
    <row r="999880" spans="5:5">
      <c r="E999880" s="315"/>
    </row>
    <row r="999881" spans="5:5" ht="21.75">
      <c r="E999881" s="537"/>
    </row>
    <row r="999882" spans="5:5">
      <c r="E999882" s="315"/>
    </row>
    <row r="999883" spans="5:5" ht="21.75">
      <c r="E999883" s="537"/>
    </row>
    <row r="999884" spans="5:5">
      <c r="E999884" s="315"/>
    </row>
    <row r="999885" spans="5:5" ht="21.75">
      <c r="E999885" s="537"/>
    </row>
    <row r="999886" spans="5:5">
      <c r="E999886" s="315"/>
    </row>
    <row r="999887" spans="5:5" ht="21.75">
      <c r="E999887" s="537"/>
    </row>
    <row r="999888" spans="5:5">
      <c r="E999888" s="315"/>
    </row>
    <row r="999889" spans="5:5" ht="21.75">
      <c r="E999889" s="537"/>
    </row>
    <row r="999890" spans="5:5">
      <c r="E999890" s="315"/>
    </row>
    <row r="999891" spans="5:5" ht="21.75">
      <c r="E999891" s="537"/>
    </row>
    <row r="999892" spans="5:5">
      <c r="E999892" s="315"/>
    </row>
    <row r="999893" spans="5:5" ht="21.75">
      <c r="E999893" s="537"/>
    </row>
    <row r="999894" spans="5:5">
      <c r="E999894" s="315"/>
    </row>
    <row r="999895" spans="5:5" ht="21.75">
      <c r="E999895" s="537"/>
    </row>
    <row r="999896" spans="5:5">
      <c r="E999896" s="315"/>
    </row>
    <row r="999897" spans="5:5" ht="21.75">
      <c r="E999897" s="537"/>
    </row>
    <row r="999898" spans="5:5">
      <c r="E999898" s="315"/>
    </row>
    <row r="999899" spans="5:5" ht="21.75">
      <c r="E999899" s="537"/>
    </row>
    <row r="999900" spans="5:5">
      <c r="E999900" s="315"/>
    </row>
    <row r="999901" spans="5:5" ht="21.75">
      <c r="E999901" s="537"/>
    </row>
    <row r="999902" spans="5:5">
      <c r="E999902" s="315"/>
    </row>
    <row r="999903" spans="5:5" ht="21.75">
      <c r="E999903" s="537"/>
    </row>
    <row r="999904" spans="5:5">
      <c r="E999904" s="315"/>
    </row>
    <row r="999905" spans="5:5" ht="21.75">
      <c r="E999905" s="537"/>
    </row>
    <row r="999906" spans="5:5">
      <c r="E999906" s="315"/>
    </row>
    <row r="999907" spans="5:5" ht="21.75">
      <c r="E999907" s="537"/>
    </row>
    <row r="999908" spans="5:5">
      <c r="E999908" s="315"/>
    </row>
    <row r="999909" spans="5:5" ht="21.75">
      <c r="E999909" s="537"/>
    </row>
    <row r="999910" spans="5:5">
      <c r="E999910" s="315"/>
    </row>
    <row r="999911" spans="5:5" ht="21.75">
      <c r="E999911" s="537"/>
    </row>
    <row r="999912" spans="5:5">
      <c r="E999912" s="315"/>
    </row>
    <row r="999913" spans="5:5" ht="21.75">
      <c r="E999913" s="537"/>
    </row>
    <row r="999914" spans="5:5">
      <c r="E999914" s="315"/>
    </row>
    <row r="999915" spans="5:5" ht="21.75">
      <c r="E999915" s="537"/>
    </row>
    <row r="999916" spans="5:5">
      <c r="E999916" s="315"/>
    </row>
    <row r="999917" spans="5:5" ht="21.75">
      <c r="E999917" s="537"/>
    </row>
    <row r="999918" spans="5:5">
      <c r="E999918" s="315"/>
    </row>
    <row r="999919" spans="5:5" ht="21.75">
      <c r="E999919" s="537"/>
    </row>
    <row r="999920" spans="5:5">
      <c r="E999920" s="315"/>
    </row>
    <row r="999921" spans="5:5" ht="21.75">
      <c r="E999921" s="537"/>
    </row>
    <row r="999922" spans="5:5">
      <c r="E999922" s="315"/>
    </row>
    <row r="999923" spans="5:5" ht="21.75">
      <c r="E999923" s="537"/>
    </row>
    <row r="999924" spans="5:5">
      <c r="E999924" s="315"/>
    </row>
    <row r="999925" spans="5:5" ht="21.75">
      <c r="E999925" s="537"/>
    </row>
    <row r="999926" spans="5:5">
      <c r="E999926" s="315"/>
    </row>
    <row r="999927" spans="5:5" ht="21.75">
      <c r="E999927" s="537"/>
    </row>
    <row r="999928" spans="5:5">
      <c r="E999928" s="315"/>
    </row>
    <row r="999929" spans="5:5" ht="21.75">
      <c r="E999929" s="537"/>
    </row>
    <row r="999930" spans="5:5">
      <c r="E999930" s="315"/>
    </row>
    <row r="999931" spans="5:5" ht="21.75">
      <c r="E999931" s="537"/>
    </row>
    <row r="999932" spans="5:5">
      <c r="E999932" s="315"/>
    </row>
    <row r="999933" spans="5:5" ht="21.75">
      <c r="E999933" s="537"/>
    </row>
    <row r="999934" spans="5:5">
      <c r="E999934" s="315"/>
    </row>
    <row r="999935" spans="5:5" ht="21.75">
      <c r="E999935" s="537"/>
    </row>
    <row r="999936" spans="5:5">
      <c r="E999936" s="315"/>
    </row>
    <row r="999937" spans="5:5" ht="21.75">
      <c r="E999937" s="537"/>
    </row>
    <row r="999938" spans="5:5">
      <c r="E999938" s="315"/>
    </row>
    <row r="999939" spans="5:5" ht="21.75">
      <c r="E999939" s="537"/>
    </row>
    <row r="999940" spans="5:5">
      <c r="E999940" s="315"/>
    </row>
    <row r="999941" spans="5:5" ht="21.75">
      <c r="E999941" s="537"/>
    </row>
    <row r="999942" spans="5:5">
      <c r="E999942" s="315"/>
    </row>
    <row r="999943" spans="5:5" ht="21.75">
      <c r="E999943" s="537"/>
    </row>
    <row r="999944" spans="5:5">
      <c r="E999944" s="315"/>
    </row>
    <row r="999945" spans="5:5" ht="21.75">
      <c r="E999945" s="537"/>
    </row>
    <row r="999946" spans="5:5">
      <c r="E999946" s="315"/>
    </row>
    <row r="999947" spans="5:5" ht="21.75">
      <c r="E999947" s="537"/>
    </row>
    <row r="999948" spans="5:5">
      <c r="E999948" s="315"/>
    </row>
    <row r="999949" spans="5:5" ht="21.75">
      <c r="E999949" s="537"/>
    </row>
    <row r="999950" spans="5:5">
      <c r="E999950" s="315"/>
    </row>
    <row r="999951" spans="5:5" ht="21.75">
      <c r="E999951" s="537"/>
    </row>
    <row r="999952" spans="5:5">
      <c r="E999952" s="315"/>
    </row>
    <row r="999953" spans="5:5" ht="21.75">
      <c r="E999953" s="537"/>
    </row>
    <row r="999954" spans="5:5">
      <c r="E999954" s="315"/>
    </row>
    <row r="999955" spans="5:5" ht="21.75">
      <c r="E999955" s="537"/>
    </row>
    <row r="999956" spans="5:5">
      <c r="E999956" s="315"/>
    </row>
    <row r="999957" spans="5:5" ht="21.75">
      <c r="E999957" s="537"/>
    </row>
    <row r="999958" spans="5:5">
      <c r="E999958" s="315"/>
    </row>
    <row r="999959" spans="5:5" ht="21.75">
      <c r="E999959" s="537"/>
    </row>
    <row r="999960" spans="5:5">
      <c r="E999960" s="315"/>
    </row>
    <row r="999961" spans="5:5" ht="21.75">
      <c r="E999961" s="537"/>
    </row>
    <row r="999962" spans="5:5">
      <c r="E999962" s="315"/>
    </row>
    <row r="999963" spans="5:5" ht="21.75">
      <c r="E999963" s="537"/>
    </row>
    <row r="999964" spans="5:5">
      <c r="E999964" s="315"/>
    </row>
    <row r="999965" spans="5:5" ht="21.75">
      <c r="E999965" s="537"/>
    </row>
    <row r="999966" spans="5:5">
      <c r="E999966" s="315"/>
    </row>
    <row r="999967" spans="5:5" ht="21.75">
      <c r="E999967" s="537"/>
    </row>
    <row r="999968" spans="5:5">
      <c r="E999968" s="315"/>
    </row>
    <row r="999969" spans="5:5" ht="21.75">
      <c r="E999969" s="537"/>
    </row>
    <row r="999970" spans="5:5">
      <c r="E999970" s="315"/>
    </row>
    <row r="999971" spans="5:5" ht="21.75">
      <c r="E999971" s="537"/>
    </row>
    <row r="999972" spans="5:5">
      <c r="E999972" s="315"/>
    </row>
    <row r="999973" spans="5:5" ht="21.75">
      <c r="E999973" s="537"/>
    </row>
    <row r="999974" spans="5:5">
      <c r="E999974" s="315"/>
    </row>
    <row r="999975" spans="5:5" ht="21.75">
      <c r="E999975" s="537"/>
    </row>
    <row r="999976" spans="5:5">
      <c r="E999976" s="315"/>
    </row>
    <row r="999977" spans="5:5" ht="21.75">
      <c r="E999977" s="537"/>
    </row>
    <row r="999978" spans="5:5">
      <c r="E999978" s="315"/>
    </row>
    <row r="999979" spans="5:5" ht="21.75">
      <c r="E999979" s="537"/>
    </row>
    <row r="999980" spans="5:5">
      <c r="E999980" s="315"/>
    </row>
    <row r="999981" spans="5:5" ht="21.75">
      <c r="E999981" s="537"/>
    </row>
    <row r="999982" spans="5:5">
      <c r="E999982" s="315"/>
    </row>
    <row r="999983" spans="5:5" ht="21.75">
      <c r="E999983" s="537"/>
    </row>
    <row r="999984" spans="5:5">
      <c r="E999984" s="315"/>
    </row>
    <row r="999985" spans="5:5" ht="21.75">
      <c r="E999985" s="537"/>
    </row>
    <row r="999986" spans="5:5">
      <c r="E999986" s="315"/>
    </row>
    <row r="999987" spans="5:5" ht="21.75">
      <c r="E999987" s="537"/>
    </row>
    <row r="999988" spans="5:5">
      <c r="E999988" s="315"/>
    </row>
    <row r="999989" spans="5:5" ht="21.75">
      <c r="E999989" s="537"/>
    </row>
    <row r="999990" spans="5:5">
      <c r="E999990" s="315"/>
    </row>
    <row r="999991" spans="5:5" ht="21.75">
      <c r="E999991" s="537"/>
    </row>
    <row r="999992" spans="5:5">
      <c r="E999992" s="315"/>
    </row>
    <row r="999993" spans="5:5" ht="21.75">
      <c r="E999993" s="537"/>
    </row>
    <row r="999994" spans="5:5">
      <c r="E999994" s="315"/>
    </row>
    <row r="999995" spans="5:5" ht="21.75">
      <c r="E999995" s="537"/>
    </row>
    <row r="999996" spans="5:5">
      <c r="E999996" s="315"/>
    </row>
    <row r="999997" spans="5:5" ht="21.75">
      <c r="E999997" s="537"/>
    </row>
    <row r="999998" spans="5:5">
      <c r="E999998" s="315"/>
    </row>
    <row r="999999" spans="5:5" ht="21.75">
      <c r="E999999" s="537"/>
    </row>
    <row r="1000000" spans="5:5">
      <c r="E1000000" s="315"/>
    </row>
    <row r="1000001" spans="5:5" ht="21.75">
      <c r="E1000001" s="537"/>
    </row>
    <row r="1000002" spans="5:5">
      <c r="E1000002" s="315"/>
    </row>
    <row r="1000003" spans="5:5" ht="21.75">
      <c r="E1000003" s="537"/>
    </row>
    <row r="1000004" spans="5:5">
      <c r="E1000004" s="315"/>
    </row>
    <row r="1000005" spans="5:5" ht="21.75">
      <c r="E1000005" s="537"/>
    </row>
    <row r="1000006" spans="5:5">
      <c r="E1000006" s="315"/>
    </row>
    <row r="1000007" spans="5:5" ht="21.75">
      <c r="E1000007" s="537"/>
    </row>
    <row r="1000008" spans="5:5">
      <c r="E1000008" s="315"/>
    </row>
    <row r="1000009" spans="5:5" ht="21.75">
      <c r="E1000009" s="537"/>
    </row>
    <row r="1000010" spans="5:5">
      <c r="E1000010" s="315"/>
    </row>
    <row r="1000011" spans="5:5" ht="21.75">
      <c r="E1000011" s="537"/>
    </row>
    <row r="1000012" spans="5:5">
      <c r="E1000012" s="315"/>
    </row>
    <row r="1000013" spans="5:5" ht="21.75">
      <c r="E1000013" s="537"/>
    </row>
    <row r="1000014" spans="5:5">
      <c r="E1000014" s="315"/>
    </row>
    <row r="1000015" spans="5:5" ht="21.75">
      <c r="E1000015" s="537"/>
    </row>
    <row r="1000016" spans="5:5">
      <c r="E1000016" s="315"/>
    </row>
    <row r="1000017" spans="5:5" ht="21.75">
      <c r="E1000017" s="537"/>
    </row>
    <row r="1000018" spans="5:5">
      <c r="E1000018" s="315"/>
    </row>
    <row r="1000019" spans="5:5" ht="21.75">
      <c r="E1000019" s="537"/>
    </row>
    <row r="1000020" spans="5:5">
      <c r="E1000020" s="315"/>
    </row>
    <row r="1000021" spans="5:5" ht="21.75">
      <c r="E1000021" s="537"/>
    </row>
    <row r="1000022" spans="5:5">
      <c r="E1000022" s="315"/>
    </row>
    <row r="1000023" spans="5:5" ht="21.75">
      <c r="E1000023" s="537"/>
    </row>
    <row r="1000024" spans="5:5">
      <c r="E1000024" s="315"/>
    </row>
    <row r="1000025" spans="5:5" ht="21.75">
      <c r="E1000025" s="537"/>
    </row>
    <row r="1000026" spans="5:5">
      <c r="E1000026" s="315"/>
    </row>
    <row r="1000027" spans="5:5" ht="21.75">
      <c r="E1000027" s="537"/>
    </row>
    <row r="1000028" spans="5:5">
      <c r="E1000028" s="315"/>
    </row>
    <row r="1000029" spans="5:5" ht="21.75">
      <c r="E1000029" s="537"/>
    </row>
    <row r="1000030" spans="5:5">
      <c r="E1000030" s="315"/>
    </row>
    <row r="1000031" spans="5:5" ht="21.75">
      <c r="E1000031" s="537"/>
    </row>
    <row r="1000032" spans="5:5">
      <c r="E1000032" s="315"/>
    </row>
    <row r="1000033" spans="5:5" ht="21.75">
      <c r="E1000033" s="537"/>
    </row>
    <row r="1000034" spans="5:5">
      <c r="E1000034" s="315"/>
    </row>
    <row r="1000035" spans="5:5" ht="21.75">
      <c r="E1000035" s="537"/>
    </row>
    <row r="1000036" spans="5:5">
      <c r="E1000036" s="315"/>
    </row>
    <row r="1000037" spans="5:5" ht="21.75">
      <c r="E1000037" s="537"/>
    </row>
    <row r="1000038" spans="5:5">
      <c r="E1000038" s="315"/>
    </row>
    <row r="1000039" spans="5:5" ht="21.75">
      <c r="E1000039" s="537"/>
    </row>
    <row r="1000040" spans="5:5">
      <c r="E1000040" s="315"/>
    </row>
    <row r="1000041" spans="5:5" ht="21.75">
      <c r="E1000041" s="537"/>
    </row>
    <row r="1000042" spans="5:5">
      <c r="E1000042" s="315"/>
    </row>
    <row r="1000043" spans="5:5" ht="21.75">
      <c r="E1000043" s="537"/>
    </row>
    <row r="1000044" spans="5:5">
      <c r="E1000044" s="315"/>
    </row>
    <row r="1000045" spans="5:5" ht="21.75">
      <c r="E1000045" s="537"/>
    </row>
    <row r="1000046" spans="5:5">
      <c r="E1000046" s="315"/>
    </row>
    <row r="1000047" spans="5:5" ht="21.75">
      <c r="E1000047" s="537"/>
    </row>
    <row r="1000048" spans="5:5">
      <c r="E1000048" s="315"/>
    </row>
    <row r="1000049" spans="5:5" ht="21.75">
      <c r="E1000049" s="537"/>
    </row>
    <row r="1000050" spans="5:5">
      <c r="E1000050" s="315"/>
    </row>
    <row r="1000051" spans="5:5" ht="21.75">
      <c r="E1000051" s="537"/>
    </row>
    <row r="1000052" spans="5:5">
      <c r="E1000052" s="315"/>
    </row>
    <row r="1000053" spans="5:5" ht="21.75">
      <c r="E1000053" s="537"/>
    </row>
    <row r="1000054" spans="5:5">
      <c r="E1000054" s="315"/>
    </row>
    <row r="1000055" spans="5:5" ht="21.75">
      <c r="E1000055" s="537"/>
    </row>
    <row r="1000056" spans="5:5">
      <c r="E1000056" s="315"/>
    </row>
    <row r="1000057" spans="5:5" ht="21.75">
      <c r="E1000057" s="537"/>
    </row>
    <row r="1000058" spans="5:5">
      <c r="E1000058" s="315"/>
    </row>
    <row r="1000059" spans="5:5" ht="21.75">
      <c r="E1000059" s="537"/>
    </row>
    <row r="1000060" spans="5:5">
      <c r="E1000060" s="315"/>
    </row>
    <row r="1000061" spans="5:5" ht="21.75">
      <c r="E1000061" s="537"/>
    </row>
    <row r="1000062" spans="5:5">
      <c r="E1000062" s="315"/>
    </row>
    <row r="1000063" spans="5:5" ht="21.75">
      <c r="E1000063" s="537"/>
    </row>
    <row r="1000064" spans="5:5">
      <c r="E1000064" s="315"/>
    </row>
    <row r="1000065" spans="5:5" ht="21.75">
      <c r="E1000065" s="537"/>
    </row>
    <row r="1000066" spans="5:5">
      <c r="E1000066" s="315"/>
    </row>
    <row r="1000067" spans="5:5" ht="21.75">
      <c r="E1000067" s="537"/>
    </row>
    <row r="1000068" spans="5:5">
      <c r="E1000068" s="315"/>
    </row>
    <row r="1000069" spans="5:5" ht="21.75">
      <c r="E1000069" s="537"/>
    </row>
    <row r="1000070" spans="5:5">
      <c r="E1000070" s="315"/>
    </row>
    <row r="1000071" spans="5:5" ht="21.75">
      <c r="E1000071" s="537"/>
    </row>
    <row r="1000072" spans="5:5">
      <c r="E1000072" s="315"/>
    </row>
    <row r="1000073" spans="5:5" ht="21.75">
      <c r="E1000073" s="537"/>
    </row>
    <row r="1000074" spans="5:5">
      <c r="E1000074" s="315"/>
    </row>
    <row r="1000075" spans="5:5" ht="21.75">
      <c r="E1000075" s="537"/>
    </row>
    <row r="1000076" spans="5:5">
      <c r="E1000076" s="315"/>
    </row>
    <row r="1000077" spans="5:5" ht="21.75">
      <c r="E1000077" s="537"/>
    </row>
    <row r="1000078" spans="5:5">
      <c r="E1000078" s="315"/>
    </row>
    <row r="1000079" spans="5:5" ht="21.75">
      <c r="E1000079" s="537"/>
    </row>
    <row r="1000080" spans="5:5">
      <c r="E1000080" s="315"/>
    </row>
    <row r="1000081" spans="5:5" ht="21.75">
      <c r="E1000081" s="537"/>
    </row>
    <row r="1000082" spans="5:5">
      <c r="E1000082" s="315"/>
    </row>
    <row r="1000083" spans="5:5" ht="21.75">
      <c r="E1000083" s="537"/>
    </row>
    <row r="1000084" spans="5:5">
      <c r="E1000084" s="315"/>
    </row>
    <row r="1000085" spans="5:5" ht="21.75">
      <c r="E1000085" s="537"/>
    </row>
    <row r="1000086" spans="5:5">
      <c r="E1000086" s="315"/>
    </row>
    <row r="1000087" spans="5:5" ht="21.75">
      <c r="E1000087" s="537"/>
    </row>
    <row r="1000088" spans="5:5">
      <c r="E1000088" s="315"/>
    </row>
    <row r="1000089" spans="5:5" ht="21.75">
      <c r="E1000089" s="537"/>
    </row>
    <row r="1000090" spans="5:5">
      <c r="E1000090" s="315"/>
    </row>
    <row r="1000091" spans="5:5" ht="21.75">
      <c r="E1000091" s="537"/>
    </row>
    <row r="1000092" spans="5:5">
      <c r="E1000092" s="315"/>
    </row>
    <row r="1000093" spans="5:5" ht="21.75">
      <c r="E1000093" s="537"/>
    </row>
    <row r="1000094" spans="5:5">
      <c r="E1000094" s="315"/>
    </row>
    <row r="1000095" spans="5:5" ht="21.75">
      <c r="E1000095" s="537"/>
    </row>
    <row r="1000096" spans="5:5">
      <c r="E1000096" s="315"/>
    </row>
    <row r="1000097" spans="5:5" ht="21.75">
      <c r="E1000097" s="537"/>
    </row>
    <row r="1000098" spans="5:5">
      <c r="E1000098" s="315"/>
    </row>
    <row r="1000099" spans="5:5" ht="21.75">
      <c r="E1000099" s="537"/>
    </row>
    <row r="1000100" spans="5:5">
      <c r="E1000100" s="315"/>
    </row>
    <row r="1000101" spans="5:5" ht="21.75">
      <c r="E1000101" s="537"/>
    </row>
    <row r="1000102" spans="5:5">
      <c r="E1000102" s="315"/>
    </row>
    <row r="1000103" spans="5:5" ht="21.75">
      <c r="E1000103" s="537"/>
    </row>
    <row r="1000104" spans="5:5">
      <c r="E1000104" s="315"/>
    </row>
    <row r="1000105" spans="5:5" ht="21.75">
      <c r="E1000105" s="537"/>
    </row>
    <row r="1000106" spans="5:5">
      <c r="E1000106" s="315"/>
    </row>
    <row r="1000107" spans="5:5" ht="21.75">
      <c r="E1000107" s="537"/>
    </row>
    <row r="1000108" spans="5:5">
      <c r="E1000108" s="315"/>
    </row>
    <row r="1000109" spans="5:5" ht="21.75">
      <c r="E1000109" s="537"/>
    </row>
    <row r="1000110" spans="5:5">
      <c r="E1000110" s="315"/>
    </row>
    <row r="1000111" spans="5:5" ht="21.75">
      <c r="E1000111" s="537"/>
    </row>
    <row r="1000112" spans="5:5">
      <c r="E1000112" s="315"/>
    </row>
    <row r="1000113" spans="5:5" ht="21.75">
      <c r="E1000113" s="537"/>
    </row>
    <row r="1000114" spans="5:5">
      <c r="E1000114" s="315"/>
    </row>
    <row r="1000115" spans="5:5" ht="21.75">
      <c r="E1000115" s="537"/>
    </row>
    <row r="1000116" spans="5:5">
      <c r="E1000116" s="315"/>
    </row>
    <row r="1000117" spans="5:5" ht="21.75">
      <c r="E1000117" s="537"/>
    </row>
    <row r="1000118" spans="5:5">
      <c r="E1000118" s="315"/>
    </row>
    <row r="1000119" spans="5:5" ht="21.75">
      <c r="E1000119" s="537"/>
    </row>
    <row r="1000120" spans="5:5">
      <c r="E1000120" s="315"/>
    </row>
    <row r="1000121" spans="5:5" ht="21.75">
      <c r="E1000121" s="537"/>
    </row>
    <row r="1000122" spans="5:5">
      <c r="E1000122" s="315"/>
    </row>
    <row r="1000123" spans="5:5" ht="21.75">
      <c r="E1000123" s="537"/>
    </row>
    <row r="1000124" spans="5:5">
      <c r="E1000124" s="315"/>
    </row>
    <row r="1000125" spans="5:5" ht="21.75">
      <c r="E1000125" s="537"/>
    </row>
    <row r="1000126" spans="5:5">
      <c r="E1000126" s="315"/>
    </row>
    <row r="1000127" spans="5:5" ht="21.75">
      <c r="E1000127" s="537"/>
    </row>
    <row r="1000128" spans="5:5">
      <c r="E1000128" s="315"/>
    </row>
    <row r="1000129" spans="5:5" ht="21.75">
      <c r="E1000129" s="537"/>
    </row>
    <row r="1000130" spans="5:5">
      <c r="E1000130" s="315"/>
    </row>
    <row r="1000131" spans="5:5" ht="21.75">
      <c r="E1000131" s="537"/>
    </row>
    <row r="1000132" spans="5:5">
      <c r="E1000132" s="315"/>
    </row>
    <row r="1000133" spans="5:5" ht="21.75">
      <c r="E1000133" s="537"/>
    </row>
    <row r="1000134" spans="5:5">
      <c r="E1000134" s="315"/>
    </row>
    <row r="1000135" spans="5:5" ht="21.75">
      <c r="E1000135" s="537"/>
    </row>
    <row r="1000136" spans="5:5">
      <c r="E1000136" s="315"/>
    </row>
    <row r="1000137" spans="5:5" ht="21.75">
      <c r="E1000137" s="537"/>
    </row>
    <row r="1000138" spans="5:5">
      <c r="E1000138" s="315"/>
    </row>
    <row r="1000139" spans="5:5" ht="21.75">
      <c r="E1000139" s="537"/>
    </row>
    <row r="1000140" spans="5:5">
      <c r="E1000140" s="315"/>
    </row>
    <row r="1000141" spans="5:5" ht="21.75">
      <c r="E1000141" s="537"/>
    </row>
    <row r="1000142" spans="5:5">
      <c r="E1000142" s="315"/>
    </row>
    <row r="1000143" spans="5:5" ht="21.75">
      <c r="E1000143" s="537"/>
    </row>
    <row r="1000144" spans="5:5">
      <c r="E1000144" s="315"/>
    </row>
    <row r="1000145" spans="5:5" ht="21.75">
      <c r="E1000145" s="537"/>
    </row>
    <row r="1000146" spans="5:5">
      <c r="E1000146" s="315"/>
    </row>
    <row r="1000147" spans="5:5" ht="21.75">
      <c r="E1000147" s="537"/>
    </row>
    <row r="1000148" spans="5:5">
      <c r="E1000148" s="315"/>
    </row>
    <row r="1000149" spans="5:5" ht="21.75">
      <c r="E1000149" s="537"/>
    </row>
    <row r="1000150" spans="5:5">
      <c r="E1000150" s="315"/>
    </row>
    <row r="1000151" spans="5:5" ht="21.75">
      <c r="E1000151" s="537"/>
    </row>
    <row r="1000152" spans="5:5">
      <c r="E1000152" s="315"/>
    </row>
    <row r="1000153" spans="5:5" ht="21.75">
      <c r="E1000153" s="537"/>
    </row>
    <row r="1000154" spans="5:5">
      <c r="E1000154" s="315"/>
    </row>
    <row r="1000155" spans="5:5" ht="21.75">
      <c r="E1000155" s="537"/>
    </row>
    <row r="1000156" spans="5:5">
      <c r="E1000156" s="315"/>
    </row>
    <row r="1000157" spans="5:5" ht="21.75">
      <c r="E1000157" s="537"/>
    </row>
    <row r="1000158" spans="5:5">
      <c r="E1000158" s="315"/>
    </row>
    <row r="1000159" spans="5:5" ht="21.75">
      <c r="E1000159" s="537"/>
    </row>
    <row r="1000160" spans="5:5">
      <c r="E1000160" s="315"/>
    </row>
    <row r="1000161" spans="5:5" ht="21.75">
      <c r="E1000161" s="537"/>
    </row>
    <row r="1000162" spans="5:5">
      <c r="E1000162" s="315"/>
    </row>
    <row r="1000163" spans="5:5" ht="21.75">
      <c r="E1000163" s="537"/>
    </row>
    <row r="1000164" spans="5:5">
      <c r="E1000164" s="315"/>
    </row>
    <row r="1000165" spans="5:5" ht="21.75">
      <c r="E1000165" s="537"/>
    </row>
    <row r="1000166" spans="5:5">
      <c r="E1000166" s="315"/>
    </row>
    <row r="1000167" spans="5:5" ht="21.75">
      <c r="E1000167" s="537"/>
    </row>
    <row r="1000168" spans="5:5">
      <c r="E1000168" s="315"/>
    </row>
    <row r="1000169" spans="5:5" ht="21.75">
      <c r="E1000169" s="537"/>
    </row>
    <row r="1000170" spans="5:5">
      <c r="E1000170" s="315"/>
    </row>
    <row r="1000171" spans="5:5" ht="21.75">
      <c r="E1000171" s="537"/>
    </row>
    <row r="1000172" spans="5:5">
      <c r="E1000172" s="315"/>
    </row>
    <row r="1000173" spans="5:5" ht="21.75">
      <c r="E1000173" s="537"/>
    </row>
    <row r="1000174" spans="5:5">
      <c r="E1000174" s="315"/>
    </row>
    <row r="1000175" spans="5:5" ht="21.75">
      <c r="E1000175" s="537"/>
    </row>
    <row r="1000176" spans="5:5">
      <c r="E1000176" s="315"/>
    </row>
    <row r="1000177" spans="5:5" ht="21.75">
      <c r="E1000177" s="537"/>
    </row>
    <row r="1000178" spans="5:5">
      <c r="E1000178" s="315"/>
    </row>
    <row r="1000179" spans="5:5" ht="21.75">
      <c r="E1000179" s="537"/>
    </row>
    <row r="1000180" spans="5:5">
      <c r="E1000180" s="315"/>
    </row>
    <row r="1000181" spans="5:5" ht="21.75">
      <c r="E1000181" s="537"/>
    </row>
    <row r="1000182" spans="5:5">
      <c r="E1000182" s="315"/>
    </row>
    <row r="1000183" spans="5:5" ht="21.75">
      <c r="E1000183" s="537"/>
    </row>
    <row r="1000184" spans="5:5">
      <c r="E1000184" s="315"/>
    </row>
    <row r="1000185" spans="5:5" ht="21.75">
      <c r="E1000185" s="537"/>
    </row>
    <row r="1000186" spans="5:5">
      <c r="E1000186" s="315"/>
    </row>
    <row r="1000187" spans="5:5" ht="21.75">
      <c r="E1000187" s="537"/>
    </row>
    <row r="1000188" spans="5:5">
      <c r="E1000188" s="315"/>
    </row>
    <row r="1000189" spans="5:5" ht="21.75">
      <c r="E1000189" s="537"/>
    </row>
    <row r="1000190" spans="5:5">
      <c r="E1000190" s="315"/>
    </row>
    <row r="1000191" spans="5:5" ht="21.75">
      <c r="E1000191" s="537"/>
    </row>
    <row r="1000192" spans="5:5">
      <c r="E1000192" s="315"/>
    </row>
    <row r="1000193" spans="5:5" ht="21.75">
      <c r="E1000193" s="537"/>
    </row>
    <row r="1000194" spans="5:5">
      <c r="E1000194" s="315"/>
    </row>
    <row r="1000195" spans="5:5" ht="21.75">
      <c r="E1000195" s="537"/>
    </row>
    <row r="1000196" spans="5:5">
      <c r="E1000196" s="315"/>
    </row>
    <row r="1000197" spans="5:5" ht="21.75">
      <c r="E1000197" s="537"/>
    </row>
    <row r="1000198" spans="5:5">
      <c r="E1000198" s="315"/>
    </row>
    <row r="1000199" spans="5:5" ht="21.75">
      <c r="E1000199" s="537"/>
    </row>
    <row r="1000200" spans="5:5">
      <c r="E1000200" s="315"/>
    </row>
    <row r="1000201" spans="5:5" ht="21.75">
      <c r="E1000201" s="537"/>
    </row>
    <row r="1000202" spans="5:5">
      <c r="E1000202" s="315"/>
    </row>
    <row r="1000203" spans="5:5" ht="21.75">
      <c r="E1000203" s="537"/>
    </row>
    <row r="1000204" spans="5:5">
      <c r="E1000204" s="315"/>
    </row>
    <row r="1000205" spans="5:5" ht="21.75">
      <c r="E1000205" s="537"/>
    </row>
    <row r="1000206" spans="5:5">
      <c r="E1000206" s="315"/>
    </row>
    <row r="1000207" spans="5:5" ht="21.75">
      <c r="E1000207" s="537"/>
    </row>
    <row r="1000208" spans="5:5">
      <c r="E1000208" s="315"/>
    </row>
    <row r="1000209" spans="5:5" ht="21.75">
      <c r="E1000209" s="537"/>
    </row>
    <row r="1000210" spans="5:5">
      <c r="E1000210" s="315"/>
    </row>
    <row r="1000211" spans="5:5" ht="21.75">
      <c r="E1000211" s="537"/>
    </row>
    <row r="1000212" spans="5:5">
      <c r="E1000212" s="315"/>
    </row>
    <row r="1000213" spans="5:5" ht="21.75">
      <c r="E1000213" s="537"/>
    </row>
    <row r="1000214" spans="5:5">
      <c r="E1000214" s="315"/>
    </row>
    <row r="1000215" spans="5:5" ht="21.75">
      <c r="E1000215" s="537"/>
    </row>
    <row r="1000216" spans="5:5">
      <c r="E1000216" s="315"/>
    </row>
    <row r="1000217" spans="5:5" ht="21.75">
      <c r="E1000217" s="537"/>
    </row>
    <row r="1000218" spans="5:5">
      <c r="E1000218" s="315"/>
    </row>
    <row r="1000219" spans="5:5" ht="21.75">
      <c r="E1000219" s="537"/>
    </row>
    <row r="1000220" spans="5:5">
      <c r="E1000220" s="315"/>
    </row>
    <row r="1000221" spans="5:5" ht="21.75">
      <c r="E1000221" s="537"/>
    </row>
    <row r="1000222" spans="5:5">
      <c r="E1000222" s="315"/>
    </row>
    <row r="1000223" spans="5:5" ht="21.75">
      <c r="E1000223" s="537"/>
    </row>
    <row r="1000224" spans="5:5">
      <c r="E1000224" s="315"/>
    </row>
    <row r="1000225" spans="5:5" ht="21.75">
      <c r="E1000225" s="537"/>
    </row>
    <row r="1000226" spans="5:5">
      <c r="E1000226" s="315"/>
    </row>
    <row r="1000227" spans="5:5" ht="21.75">
      <c r="E1000227" s="537"/>
    </row>
    <row r="1000228" spans="5:5">
      <c r="E1000228" s="315"/>
    </row>
    <row r="1000229" spans="5:5" ht="21.75">
      <c r="E1000229" s="537"/>
    </row>
    <row r="1000230" spans="5:5">
      <c r="E1000230" s="315"/>
    </row>
    <row r="1000231" spans="5:5" ht="21.75">
      <c r="E1000231" s="537"/>
    </row>
    <row r="1000232" spans="5:5">
      <c r="E1000232" s="315"/>
    </row>
    <row r="1000233" spans="5:5" ht="21.75">
      <c r="E1000233" s="537"/>
    </row>
    <row r="1000234" spans="5:5">
      <c r="E1000234" s="315"/>
    </row>
    <row r="1000235" spans="5:5" ht="21.75">
      <c r="E1000235" s="537"/>
    </row>
    <row r="1000236" spans="5:5">
      <c r="E1000236" s="315"/>
    </row>
    <row r="1000237" spans="5:5" ht="21.75">
      <c r="E1000237" s="537"/>
    </row>
    <row r="1000238" spans="5:5">
      <c r="E1000238" s="315"/>
    </row>
    <row r="1000239" spans="5:5" ht="21.75">
      <c r="E1000239" s="537"/>
    </row>
    <row r="1000240" spans="5:5">
      <c r="E1000240" s="315"/>
    </row>
    <row r="1000241" spans="5:5" ht="21.75">
      <c r="E1000241" s="537"/>
    </row>
    <row r="1000242" spans="5:5">
      <c r="E1000242" s="315"/>
    </row>
    <row r="1000243" spans="5:5" ht="21.75">
      <c r="E1000243" s="537"/>
    </row>
    <row r="1000244" spans="5:5">
      <c r="E1000244" s="315"/>
    </row>
    <row r="1000245" spans="5:5" ht="21.75">
      <c r="E1000245" s="537"/>
    </row>
    <row r="1000246" spans="5:5">
      <c r="E1000246" s="315"/>
    </row>
    <row r="1000247" spans="5:5" ht="21.75">
      <c r="E1000247" s="537"/>
    </row>
    <row r="1000248" spans="5:5">
      <c r="E1000248" s="315"/>
    </row>
    <row r="1000249" spans="5:5" ht="21.75">
      <c r="E1000249" s="537"/>
    </row>
    <row r="1000250" spans="5:5">
      <c r="E1000250" s="315"/>
    </row>
    <row r="1000251" spans="5:5" ht="21.75">
      <c r="E1000251" s="537"/>
    </row>
    <row r="1000252" spans="5:5">
      <c r="E1000252" s="315"/>
    </row>
    <row r="1000253" spans="5:5" ht="21.75">
      <c r="E1000253" s="537"/>
    </row>
    <row r="1000254" spans="5:5">
      <c r="E1000254" s="315"/>
    </row>
    <row r="1000255" spans="5:5" ht="21.75">
      <c r="E1000255" s="537"/>
    </row>
    <row r="1000256" spans="5:5">
      <c r="E1000256" s="315"/>
    </row>
    <row r="1000257" spans="5:5" ht="21.75">
      <c r="E1000257" s="537"/>
    </row>
    <row r="1000258" spans="5:5">
      <c r="E1000258" s="315"/>
    </row>
    <row r="1000259" spans="5:5" ht="21.75">
      <c r="E1000259" s="537"/>
    </row>
    <row r="1000260" spans="5:5">
      <c r="E1000260" s="315"/>
    </row>
    <row r="1000261" spans="5:5" ht="21.75">
      <c r="E1000261" s="537"/>
    </row>
    <row r="1000262" spans="5:5">
      <c r="E1000262" s="315"/>
    </row>
    <row r="1000263" spans="5:5" ht="21.75">
      <c r="E1000263" s="537"/>
    </row>
    <row r="1000264" spans="5:5">
      <c r="E1000264" s="315"/>
    </row>
    <row r="1000265" spans="5:5" ht="21.75">
      <c r="E1000265" s="537"/>
    </row>
    <row r="1000266" spans="5:5">
      <c r="E1000266" s="315"/>
    </row>
    <row r="1000267" spans="5:5" ht="21.75">
      <c r="E1000267" s="537"/>
    </row>
    <row r="1000268" spans="5:5">
      <c r="E1000268" s="315"/>
    </row>
    <row r="1000269" spans="5:5" ht="21.75">
      <c r="E1000269" s="537"/>
    </row>
    <row r="1000270" spans="5:5">
      <c r="E1000270" s="315"/>
    </row>
    <row r="1000271" spans="5:5" ht="21.75">
      <c r="E1000271" s="537"/>
    </row>
    <row r="1000272" spans="5:5">
      <c r="E1000272" s="315"/>
    </row>
    <row r="1000273" spans="5:5" ht="21.75">
      <c r="E1000273" s="537"/>
    </row>
    <row r="1000274" spans="5:5">
      <c r="E1000274" s="315"/>
    </row>
    <row r="1000275" spans="5:5" ht="21.75">
      <c r="E1000275" s="537"/>
    </row>
    <row r="1000276" spans="5:5">
      <c r="E1000276" s="315"/>
    </row>
    <row r="1000277" spans="5:5" ht="21.75">
      <c r="E1000277" s="537"/>
    </row>
    <row r="1000278" spans="5:5">
      <c r="E1000278" s="315"/>
    </row>
    <row r="1000279" spans="5:5" ht="21.75">
      <c r="E1000279" s="537"/>
    </row>
    <row r="1000280" spans="5:5">
      <c r="E1000280" s="315"/>
    </row>
    <row r="1000281" spans="5:5" ht="21.75">
      <c r="E1000281" s="537"/>
    </row>
    <row r="1000282" spans="5:5">
      <c r="E1000282" s="315"/>
    </row>
    <row r="1000283" spans="5:5" ht="21.75">
      <c r="E1000283" s="537"/>
    </row>
    <row r="1000284" spans="5:5">
      <c r="E1000284" s="315"/>
    </row>
    <row r="1000285" spans="5:5" ht="21.75">
      <c r="E1000285" s="537"/>
    </row>
    <row r="1000286" spans="5:5">
      <c r="E1000286" s="315"/>
    </row>
    <row r="1000287" spans="5:5" ht="21.75">
      <c r="E1000287" s="537"/>
    </row>
    <row r="1000288" spans="5:5">
      <c r="E1000288" s="315"/>
    </row>
    <row r="1000289" spans="5:5" ht="21.75">
      <c r="E1000289" s="537"/>
    </row>
    <row r="1000290" spans="5:5">
      <c r="E1000290" s="315"/>
    </row>
    <row r="1000291" spans="5:5" ht="21.75">
      <c r="E1000291" s="537"/>
    </row>
    <row r="1000292" spans="5:5">
      <c r="E1000292" s="315"/>
    </row>
    <row r="1000293" spans="5:5" ht="21.75">
      <c r="E1000293" s="537"/>
    </row>
    <row r="1000294" spans="5:5">
      <c r="E1000294" s="315"/>
    </row>
    <row r="1000295" spans="5:5" ht="21.75">
      <c r="E1000295" s="537"/>
    </row>
    <row r="1000296" spans="5:5">
      <c r="E1000296" s="315"/>
    </row>
    <row r="1000297" spans="5:5" ht="21.75">
      <c r="E1000297" s="537"/>
    </row>
    <row r="1000298" spans="5:5">
      <c r="E1000298" s="315"/>
    </row>
    <row r="1000299" spans="5:5" ht="21.75">
      <c r="E1000299" s="537"/>
    </row>
    <row r="1000300" spans="5:5">
      <c r="E1000300" s="315"/>
    </row>
    <row r="1000301" spans="5:5" ht="21.75">
      <c r="E1000301" s="537"/>
    </row>
    <row r="1000302" spans="5:5">
      <c r="E1000302" s="315"/>
    </row>
    <row r="1000303" spans="5:5" ht="21.75">
      <c r="E1000303" s="537"/>
    </row>
    <row r="1000304" spans="5:5">
      <c r="E1000304" s="315"/>
    </row>
    <row r="1000305" spans="5:5" ht="21.75">
      <c r="E1000305" s="537"/>
    </row>
    <row r="1000306" spans="5:5">
      <c r="E1000306" s="315"/>
    </row>
    <row r="1000307" spans="5:5" ht="21.75">
      <c r="E1000307" s="537"/>
    </row>
    <row r="1000308" spans="5:5">
      <c r="E1000308" s="315"/>
    </row>
    <row r="1000309" spans="5:5" ht="21.75">
      <c r="E1000309" s="537"/>
    </row>
    <row r="1000310" spans="5:5">
      <c r="E1000310" s="315"/>
    </row>
    <row r="1000311" spans="5:5" ht="21.75">
      <c r="E1000311" s="537"/>
    </row>
    <row r="1000312" spans="5:5">
      <c r="E1000312" s="315"/>
    </row>
    <row r="1000313" spans="5:5" ht="21.75">
      <c r="E1000313" s="537"/>
    </row>
    <row r="1000314" spans="5:5">
      <c r="E1000314" s="315"/>
    </row>
    <row r="1000315" spans="5:5" ht="21.75">
      <c r="E1000315" s="537"/>
    </row>
    <row r="1000316" spans="5:5">
      <c r="E1000316" s="315"/>
    </row>
    <row r="1000317" spans="5:5" ht="21.75">
      <c r="E1000317" s="537"/>
    </row>
    <row r="1000318" spans="5:5">
      <c r="E1000318" s="315"/>
    </row>
    <row r="1000319" spans="5:5" ht="21.75">
      <c r="E1000319" s="537"/>
    </row>
    <row r="1000320" spans="5:5">
      <c r="E1000320" s="315"/>
    </row>
    <row r="1000321" spans="5:5" ht="21.75">
      <c r="E1000321" s="537"/>
    </row>
    <row r="1000322" spans="5:5">
      <c r="E1000322" s="315"/>
    </row>
    <row r="1000323" spans="5:5" ht="21.75">
      <c r="E1000323" s="537"/>
    </row>
    <row r="1000324" spans="5:5">
      <c r="E1000324" s="315"/>
    </row>
    <row r="1000325" spans="5:5" ht="21.75">
      <c r="E1000325" s="537"/>
    </row>
    <row r="1000326" spans="5:5">
      <c r="E1000326" s="315"/>
    </row>
    <row r="1000327" spans="5:5" ht="21.75">
      <c r="E1000327" s="537"/>
    </row>
    <row r="1000328" spans="5:5">
      <c r="E1000328" s="315"/>
    </row>
    <row r="1000329" spans="5:5" ht="21.75">
      <c r="E1000329" s="537"/>
    </row>
    <row r="1000330" spans="5:5">
      <c r="E1000330" s="315"/>
    </row>
    <row r="1000331" spans="5:5" ht="21.75">
      <c r="E1000331" s="537"/>
    </row>
    <row r="1000332" spans="5:5">
      <c r="E1000332" s="315"/>
    </row>
    <row r="1000333" spans="5:5" ht="21.75">
      <c r="E1000333" s="537"/>
    </row>
    <row r="1000334" spans="5:5">
      <c r="E1000334" s="315"/>
    </row>
    <row r="1000335" spans="5:5" ht="21.75">
      <c r="E1000335" s="537"/>
    </row>
    <row r="1000336" spans="5:5">
      <c r="E1000336" s="315"/>
    </row>
    <row r="1000337" spans="5:5" ht="21.75">
      <c r="E1000337" s="537"/>
    </row>
    <row r="1000338" spans="5:5">
      <c r="E1000338" s="315"/>
    </row>
    <row r="1000339" spans="5:5" ht="21.75">
      <c r="E1000339" s="537"/>
    </row>
    <row r="1000340" spans="5:5">
      <c r="E1000340" s="315"/>
    </row>
    <row r="1000341" spans="5:5" ht="21.75">
      <c r="E1000341" s="537"/>
    </row>
    <row r="1000342" spans="5:5">
      <c r="E1000342" s="315"/>
    </row>
    <row r="1000343" spans="5:5" ht="21.75">
      <c r="E1000343" s="537"/>
    </row>
    <row r="1000344" spans="5:5">
      <c r="E1000344" s="315"/>
    </row>
    <row r="1000345" spans="5:5" ht="21.75">
      <c r="E1000345" s="537"/>
    </row>
    <row r="1000346" spans="5:5">
      <c r="E1000346" s="315"/>
    </row>
    <row r="1000347" spans="5:5" ht="21.75">
      <c r="E1000347" s="537"/>
    </row>
    <row r="1000348" spans="5:5">
      <c r="E1000348" s="315"/>
    </row>
    <row r="1000349" spans="5:5" ht="21.75">
      <c r="E1000349" s="537"/>
    </row>
    <row r="1000350" spans="5:5">
      <c r="E1000350" s="315"/>
    </row>
    <row r="1000351" spans="5:5" ht="21.75">
      <c r="E1000351" s="537"/>
    </row>
    <row r="1000352" spans="5:5">
      <c r="E1000352" s="315"/>
    </row>
    <row r="1000353" spans="5:5" ht="21.75">
      <c r="E1000353" s="537"/>
    </row>
    <row r="1000354" spans="5:5">
      <c r="E1000354" s="315"/>
    </row>
    <row r="1000355" spans="5:5" ht="21.75">
      <c r="E1000355" s="537"/>
    </row>
    <row r="1000356" spans="5:5">
      <c r="E1000356" s="315"/>
    </row>
    <row r="1000357" spans="5:5" ht="21.75">
      <c r="E1000357" s="537"/>
    </row>
    <row r="1000358" spans="5:5">
      <c r="E1000358" s="315"/>
    </row>
    <row r="1000359" spans="5:5" ht="21.75">
      <c r="E1000359" s="537"/>
    </row>
    <row r="1000360" spans="5:5">
      <c r="E1000360" s="315"/>
    </row>
    <row r="1000361" spans="5:5" ht="21.75">
      <c r="E1000361" s="537"/>
    </row>
    <row r="1000362" spans="5:5">
      <c r="E1000362" s="315"/>
    </row>
    <row r="1000363" spans="5:5" ht="21.75">
      <c r="E1000363" s="537"/>
    </row>
    <row r="1000364" spans="5:5">
      <c r="E1000364" s="315"/>
    </row>
    <row r="1000365" spans="5:5" ht="21.75">
      <c r="E1000365" s="537"/>
    </row>
    <row r="1000366" spans="5:5">
      <c r="E1000366" s="315"/>
    </row>
    <row r="1000367" spans="5:5" ht="21.75">
      <c r="E1000367" s="537"/>
    </row>
    <row r="1000368" spans="5:5">
      <c r="E1000368" s="315"/>
    </row>
    <row r="1000369" spans="5:5" ht="21.75">
      <c r="E1000369" s="537"/>
    </row>
    <row r="1000370" spans="5:5">
      <c r="E1000370" s="315"/>
    </row>
    <row r="1000371" spans="5:5" ht="21.75">
      <c r="E1000371" s="537"/>
    </row>
    <row r="1000372" spans="5:5">
      <c r="E1000372" s="315"/>
    </row>
    <row r="1000373" spans="5:5" ht="21.75">
      <c r="E1000373" s="537"/>
    </row>
    <row r="1000374" spans="5:5">
      <c r="E1000374" s="315"/>
    </row>
    <row r="1000375" spans="5:5" ht="21.75">
      <c r="E1000375" s="537"/>
    </row>
    <row r="1000376" spans="5:5">
      <c r="E1000376" s="315"/>
    </row>
    <row r="1000377" spans="5:5" ht="21.75">
      <c r="E1000377" s="537"/>
    </row>
    <row r="1000378" spans="5:5">
      <c r="E1000378" s="315"/>
    </row>
    <row r="1000379" spans="5:5" ht="21.75">
      <c r="E1000379" s="537"/>
    </row>
    <row r="1000380" spans="5:5">
      <c r="E1000380" s="315"/>
    </row>
    <row r="1000381" spans="5:5" ht="21.75">
      <c r="E1000381" s="537"/>
    </row>
    <row r="1000382" spans="5:5">
      <c r="E1000382" s="315"/>
    </row>
    <row r="1000383" spans="5:5" ht="21.75">
      <c r="E1000383" s="537"/>
    </row>
    <row r="1000384" spans="5:5">
      <c r="E1000384" s="315"/>
    </row>
    <row r="1000385" spans="5:5" ht="21.75">
      <c r="E1000385" s="537"/>
    </row>
    <row r="1000386" spans="5:5">
      <c r="E1000386" s="315"/>
    </row>
    <row r="1000387" spans="5:5" ht="21.75">
      <c r="E1000387" s="537"/>
    </row>
    <row r="1000388" spans="5:5">
      <c r="E1000388" s="315"/>
    </row>
    <row r="1000389" spans="5:5" ht="21.75">
      <c r="E1000389" s="537"/>
    </row>
    <row r="1000390" spans="5:5">
      <c r="E1000390" s="315"/>
    </row>
    <row r="1000391" spans="5:5" ht="21.75">
      <c r="E1000391" s="537"/>
    </row>
    <row r="1000392" spans="5:5">
      <c r="E1000392" s="315"/>
    </row>
    <row r="1000393" spans="5:5" ht="21.75">
      <c r="E1000393" s="537"/>
    </row>
    <row r="1000394" spans="5:5">
      <c r="E1000394" s="315"/>
    </row>
    <row r="1000395" spans="5:5" ht="21.75">
      <c r="E1000395" s="537"/>
    </row>
    <row r="1000396" spans="5:5">
      <c r="E1000396" s="315"/>
    </row>
    <row r="1000397" spans="5:5" ht="21.75">
      <c r="E1000397" s="537"/>
    </row>
    <row r="1000398" spans="5:5">
      <c r="E1000398" s="315"/>
    </row>
    <row r="1000399" spans="5:5" ht="21.75">
      <c r="E1000399" s="537"/>
    </row>
    <row r="1000400" spans="5:5">
      <c r="E1000400" s="315"/>
    </row>
    <row r="1000401" spans="5:5" ht="21.75">
      <c r="E1000401" s="537"/>
    </row>
    <row r="1000402" spans="5:5">
      <c r="E1000402" s="315"/>
    </row>
    <row r="1000403" spans="5:5" ht="21.75">
      <c r="E1000403" s="537"/>
    </row>
    <row r="1000404" spans="5:5">
      <c r="E1000404" s="315"/>
    </row>
    <row r="1000405" spans="5:5" ht="21.75">
      <c r="E1000405" s="537"/>
    </row>
    <row r="1000406" spans="5:5">
      <c r="E1000406" s="315"/>
    </row>
    <row r="1000407" spans="5:5" ht="21.75">
      <c r="E1000407" s="537"/>
    </row>
    <row r="1000408" spans="5:5">
      <c r="E1000408" s="315"/>
    </row>
    <row r="1000409" spans="5:5" ht="21.75">
      <c r="E1000409" s="537"/>
    </row>
    <row r="1000410" spans="5:5">
      <c r="E1000410" s="315"/>
    </row>
    <row r="1000411" spans="5:5" ht="21.75">
      <c r="E1000411" s="537"/>
    </row>
    <row r="1000412" spans="5:5">
      <c r="E1000412" s="315"/>
    </row>
    <row r="1000413" spans="5:5" ht="21.75">
      <c r="E1000413" s="537"/>
    </row>
    <row r="1000414" spans="5:5">
      <c r="E1000414" s="315"/>
    </row>
    <row r="1000415" spans="5:5" ht="21.75">
      <c r="E1000415" s="537"/>
    </row>
    <row r="1000416" spans="5:5">
      <c r="E1000416" s="315"/>
    </row>
    <row r="1000417" spans="5:5" ht="21.75">
      <c r="E1000417" s="537"/>
    </row>
    <row r="1000418" spans="5:5">
      <c r="E1000418" s="315"/>
    </row>
    <row r="1000419" spans="5:5" ht="21.75">
      <c r="E1000419" s="537"/>
    </row>
    <row r="1000420" spans="5:5">
      <c r="E1000420" s="315"/>
    </row>
    <row r="1000421" spans="5:5" ht="21.75">
      <c r="E1000421" s="537"/>
    </row>
    <row r="1000422" spans="5:5">
      <c r="E1000422" s="315"/>
    </row>
    <row r="1000423" spans="5:5" ht="21.75">
      <c r="E1000423" s="537"/>
    </row>
    <row r="1000424" spans="5:5">
      <c r="E1000424" s="315"/>
    </row>
    <row r="1000425" spans="5:5" ht="21.75">
      <c r="E1000425" s="537"/>
    </row>
    <row r="1000426" spans="5:5">
      <c r="E1000426" s="315"/>
    </row>
    <row r="1000427" spans="5:5" ht="21.75">
      <c r="E1000427" s="537"/>
    </row>
    <row r="1000428" spans="5:5">
      <c r="E1000428" s="315"/>
    </row>
    <row r="1000429" spans="5:5" ht="21.75">
      <c r="E1000429" s="537"/>
    </row>
    <row r="1000430" spans="5:5">
      <c r="E1000430" s="315"/>
    </row>
    <row r="1000431" spans="5:5" ht="21.75">
      <c r="E1000431" s="537"/>
    </row>
    <row r="1000432" spans="5:5">
      <c r="E1000432" s="315"/>
    </row>
    <row r="1000433" spans="5:5" ht="21.75">
      <c r="E1000433" s="537"/>
    </row>
    <row r="1000434" spans="5:5">
      <c r="E1000434" s="315"/>
    </row>
    <row r="1000435" spans="5:5" ht="21.75">
      <c r="E1000435" s="537"/>
    </row>
    <row r="1000436" spans="5:5">
      <c r="E1000436" s="315"/>
    </row>
    <row r="1000437" spans="5:5" ht="21.75">
      <c r="E1000437" s="537"/>
    </row>
    <row r="1000438" spans="5:5">
      <c r="E1000438" s="315"/>
    </row>
    <row r="1000439" spans="5:5" ht="21.75">
      <c r="E1000439" s="537"/>
    </row>
    <row r="1000440" spans="5:5">
      <c r="E1000440" s="315"/>
    </row>
    <row r="1000441" spans="5:5" ht="21.75">
      <c r="E1000441" s="537"/>
    </row>
    <row r="1000442" spans="5:5">
      <c r="E1000442" s="315"/>
    </row>
    <row r="1000443" spans="5:5" ht="21.75">
      <c r="E1000443" s="537"/>
    </row>
    <row r="1000444" spans="5:5">
      <c r="E1000444" s="315"/>
    </row>
    <row r="1000445" spans="5:5" ht="21.75">
      <c r="E1000445" s="537"/>
    </row>
    <row r="1000446" spans="5:5">
      <c r="E1000446" s="315"/>
    </row>
    <row r="1000447" spans="5:5" ht="21.75">
      <c r="E1000447" s="537"/>
    </row>
    <row r="1000448" spans="5:5">
      <c r="E1000448" s="315"/>
    </row>
    <row r="1000449" spans="5:5" ht="21.75">
      <c r="E1000449" s="537"/>
    </row>
    <row r="1000450" spans="5:5">
      <c r="E1000450" s="315"/>
    </row>
    <row r="1000451" spans="5:5" ht="21.75">
      <c r="E1000451" s="537"/>
    </row>
    <row r="1000452" spans="5:5">
      <c r="E1000452" s="315"/>
    </row>
    <row r="1000453" spans="5:5" ht="21.75">
      <c r="E1000453" s="537"/>
    </row>
    <row r="1000454" spans="5:5">
      <c r="E1000454" s="315"/>
    </row>
    <row r="1000455" spans="5:5" ht="21.75">
      <c r="E1000455" s="537"/>
    </row>
    <row r="1000456" spans="5:5">
      <c r="E1000456" s="315"/>
    </row>
    <row r="1000457" spans="5:5" ht="21.75">
      <c r="E1000457" s="537"/>
    </row>
    <row r="1000458" spans="5:5">
      <c r="E1000458" s="315"/>
    </row>
    <row r="1000459" spans="5:5" ht="21.75">
      <c r="E1000459" s="537"/>
    </row>
    <row r="1000460" spans="5:5">
      <c r="E1000460" s="315"/>
    </row>
    <row r="1000461" spans="5:5" ht="21.75">
      <c r="E1000461" s="537"/>
    </row>
    <row r="1000462" spans="5:5">
      <c r="E1000462" s="315"/>
    </row>
    <row r="1000463" spans="5:5" ht="21.75">
      <c r="E1000463" s="537"/>
    </row>
    <row r="1000464" spans="5:5">
      <c r="E1000464" s="315"/>
    </row>
    <row r="1000465" spans="5:5" ht="21.75">
      <c r="E1000465" s="537"/>
    </row>
    <row r="1000466" spans="5:5">
      <c r="E1000466" s="315"/>
    </row>
    <row r="1000467" spans="5:5" ht="21.75">
      <c r="E1000467" s="537"/>
    </row>
    <row r="1000468" spans="5:5">
      <c r="E1000468" s="315"/>
    </row>
    <row r="1000469" spans="5:5" ht="21.75">
      <c r="E1000469" s="537"/>
    </row>
    <row r="1000470" spans="5:5">
      <c r="E1000470" s="315"/>
    </row>
    <row r="1000471" spans="5:5" ht="21.75">
      <c r="E1000471" s="537"/>
    </row>
    <row r="1000472" spans="5:5">
      <c r="E1000472" s="315"/>
    </row>
    <row r="1000473" spans="5:5" ht="21.75">
      <c r="E1000473" s="537"/>
    </row>
    <row r="1000474" spans="5:5">
      <c r="E1000474" s="315"/>
    </row>
    <row r="1000475" spans="5:5" ht="21.75">
      <c r="E1000475" s="537"/>
    </row>
    <row r="1000476" spans="5:5">
      <c r="E1000476" s="315"/>
    </row>
    <row r="1000477" spans="5:5" ht="21.75">
      <c r="E1000477" s="537"/>
    </row>
    <row r="1000478" spans="5:5">
      <c r="E1000478" s="315"/>
    </row>
    <row r="1000479" spans="5:5" ht="21.75">
      <c r="E1000479" s="537"/>
    </row>
    <row r="1000480" spans="5:5">
      <c r="E1000480" s="315"/>
    </row>
    <row r="1000481" spans="5:5" ht="21.75">
      <c r="E1000481" s="537"/>
    </row>
    <row r="1000482" spans="5:5">
      <c r="E1000482" s="315"/>
    </row>
    <row r="1000483" spans="5:5" ht="21.75">
      <c r="E1000483" s="537"/>
    </row>
    <row r="1000484" spans="5:5">
      <c r="E1000484" s="315"/>
    </row>
    <row r="1000485" spans="5:5" ht="21.75">
      <c r="E1000485" s="537"/>
    </row>
    <row r="1000486" spans="5:5">
      <c r="E1000486" s="315"/>
    </row>
    <row r="1000487" spans="5:5" ht="21.75">
      <c r="E1000487" s="537"/>
    </row>
    <row r="1000488" spans="5:5">
      <c r="E1000488" s="315"/>
    </row>
    <row r="1000489" spans="5:5" ht="21.75">
      <c r="E1000489" s="537"/>
    </row>
    <row r="1000490" spans="5:5">
      <c r="E1000490" s="315"/>
    </row>
    <row r="1000491" spans="5:5" ht="21.75">
      <c r="E1000491" s="537"/>
    </row>
    <row r="1000492" spans="5:5">
      <c r="E1000492" s="315"/>
    </row>
    <row r="1000493" spans="5:5" ht="21.75">
      <c r="E1000493" s="537"/>
    </row>
    <row r="1000494" spans="5:5">
      <c r="E1000494" s="315"/>
    </row>
    <row r="1000495" spans="5:5" ht="21.75">
      <c r="E1000495" s="537"/>
    </row>
    <row r="1000496" spans="5:5">
      <c r="E1000496" s="315"/>
    </row>
    <row r="1000497" spans="5:5" ht="21.75">
      <c r="E1000497" s="537"/>
    </row>
    <row r="1000498" spans="5:5">
      <c r="E1000498" s="315"/>
    </row>
    <row r="1000499" spans="5:5" ht="21.75">
      <c r="E1000499" s="537"/>
    </row>
    <row r="1000500" spans="5:5">
      <c r="E1000500" s="315"/>
    </row>
    <row r="1000501" spans="5:5" ht="21.75">
      <c r="E1000501" s="537"/>
    </row>
    <row r="1000502" spans="5:5">
      <c r="E1000502" s="315"/>
    </row>
    <row r="1000503" spans="5:5" ht="21.75">
      <c r="E1000503" s="537"/>
    </row>
    <row r="1000504" spans="5:5">
      <c r="E1000504" s="315"/>
    </row>
    <row r="1000505" spans="5:5" ht="21.75">
      <c r="E1000505" s="537"/>
    </row>
    <row r="1000506" spans="5:5">
      <c r="E1000506" s="315"/>
    </row>
    <row r="1000507" spans="5:5" ht="21.75">
      <c r="E1000507" s="537"/>
    </row>
    <row r="1000508" spans="5:5">
      <c r="E1000508" s="315"/>
    </row>
    <row r="1000509" spans="5:5" ht="21.75">
      <c r="E1000509" s="537"/>
    </row>
    <row r="1000510" spans="5:5">
      <c r="E1000510" s="315"/>
    </row>
    <row r="1000511" spans="5:5" ht="21.75">
      <c r="E1000511" s="537"/>
    </row>
    <row r="1000512" spans="5:5">
      <c r="E1000512" s="315"/>
    </row>
    <row r="1000513" spans="5:5" ht="21.75">
      <c r="E1000513" s="537"/>
    </row>
    <row r="1000514" spans="5:5">
      <c r="E1000514" s="315"/>
    </row>
    <row r="1000515" spans="5:5" ht="21.75">
      <c r="E1000515" s="537"/>
    </row>
    <row r="1000516" spans="5:5">
      <c r="E1000516" s="315"/>
    </row>
    <row r="1000517" spans="5:5" ht="21.75">
      <c r="E1000517" s="537"/>
    </row>
    <row r="1000518" spans="5:5">
      <c r="E1000518" s="315"/>
    </row>
    <row r="1000519" spans="5:5" ht="21.75">
      <c r="E1000519" s="537"/>
    </row>
    <row r="1000520" spans="5:5">
      <c r="E1000520" s="315"/>
    </row>
    <row r="1000521" spans="5:5" ht="21.75">
      <c r="E1000521" s="537"/>
    </row>
    <row r="1000522" spans="5:5">
      <c r="E1000522" s="315"/>
    </row>
    <row r="1000523" spans="5:5" ht="21.75">
      <c r="E1000523" s="537"/>
    </row>
    <row r="1000524" spans="5:5">
      <c r="E1000524" s="315"/>
    </row>
    <row r="1000525" spans="5:5" ht="21.75">
      <c r="E1000525" s="537"/>
    </row>
    <row r="1000526" spans="5:5">
      <c r="E1000526" s="315"/>
    </row>
    <row r="1000527" spans="5:5" ht="21.75">
      <c r="E1000527" s="537"/>
    </row>
    <row r="1000528" spans="5:5">
      <c r="E1000528" s="315"/>
    </row>
    <row r="1000529" spans="5:5" ht="21.75">
      <c r="E1000529" s="537"/>
    </row>
    <row r="1000530" spans="5:5">
      <c r="E1000530" s="315"/>
    </row>
    <row r="1000531" spans="5:5" ht="21.75">
      <c r="E1000531" s="537"/>
    </row>
    <row r="1000532" spans="5:5">
      <c r="E1000532" s="315"/>
    </row>
    <row r="1000533" spans="5:5" ht="21.75">
      <c r="E1000533" s="537"/>
    </row>
    <row r="1000534" spans="5:5">
      <c r="E1000534" s="315"/>
    </row>
    <row r="1000535" spans="5:5" ht="21.75">
      <c r="E1000535" s="537"/>
    </row>
    <row r="1000536" spans="5:5">
      <c r="E1000536" s="315"/>
    </row>
    <row r="1000537" spans="5:5" ht="21.75">
      <c r="E1000537" s="537"/>
    </row>
    <row r="1000538" spans="5:5">
      <c r="E1000538" s="315"/>
    </row>
    <row r="1000539" spans="5:5" ht="21.75">
      <c r="E1000539" s="537"/>
    </row>
    <row r="1000540" spans="5:5">
      <c r="E1000540" s="315"/>
    </row>
    <row r="1000541" spans="5:5" ht="21.75">
      <c r="E1000541" s="537"/>
    </row>
    <row r="1000542" spans="5:5">
      <c r="E1000542" s="315"/>
    </row>
    <row r="1000543" spans="5:5" ht="21.75">
      <c r="E1000543" s="537"/>
    </row>
    <row r="1000544" spans="5:5">
      <c r="E1000544" s="315"/>
    </row>
    <row r="1000545" spans="5:5" ht="21.75">
      <c r="E1000545" s="537"/>
    </row>
    <row r="1000546" spans="5:5">
      <c r="E1000546" s="315"/>
    </row>
    <row r="1000547" spans="5:5" ht="21.75">
      <c r="E1000547" s="537"/>
    </row>
    <row r="1000548" spans="5:5">
      <c r="E1000548" s="315"/>
    </row>
    <row r="1000549" spans="5:5" ht="21.75">
      <c r="E1000549" s="537"/>
    </row>
    <row r="1000550" spans="5:5">
      <c r="E1000550" s="315"/>
    </row>
    <row r="1000551" spans="5:5" ht="21.75">
      <c r="E1000551" s="537"/>
    </row>
    <row r="1000552" spans="5:5">
      <c r="E1000552" s="315"/>
    </row>
    <row r="1000553" spans="5:5" ht="21.75">
      <c r="E1000553" s="537"/>
    </row>
    <row r="1000554" spans="5:5">
      <c r="E1000554" s="315"/>
    </row>
    <row r="1000555" spans="5:5" ht="21.75">
      <c r="E1000555" s="537"/>
    </row>
    <row r="1000556" spans="5:5">
      <c r="E1000556" s="315"/>
    </row>
    <row r="1000557" spans="5:5" ht="21.75">
      <c r="E1000557" s="537"/>
    </row>
    <row r="1000558" spans="5:5">
      <c r="E1000558" s="315"/>
    </row>
    <row r="1000559" spans="5:5" ht="21.75">
      <c r="E1000559" s="537"/>
    </row>
    <row r="1000560" spans="5:5">
      <c r="E1000560" s="315"/>
    </row>
    <row r="1000561" spans="5:5" ht="21.75">
      <c r="E1000561" s="537"/>
    </row>
    <row r="1000562" spans="5:5">
      <c r="E1000562" s="315"/>
    </row>
    <row r="1000563" spans="5:5" ht="21.75">
      <c r="E1000563" s="537"/>
    </row>
    <row r="1000564" spans="5:5">
      <c r="E1000564" s="315"/>
    </row>
    <row r="1000565" spans="5:5" ht="21.75">
      <c r="E1000565" s="537"/>
    </row>
    <row r="1000566" spans="5:5">
      <c r="E1000566" s="315"/>
    </row>
    <row r="1000567" spans="5:5" ht="21.75">
      <c r="E1000567" s="537"/>
    </row>
    <row r="1000568" spans="5:5">
      <c r="E1000568" s="315"/>
    </row>
    <row r="1000569" spans="5:5" ht="21.75">
      <c r="E1000569" s="537"/>
    </row>
    <row r="1000570" spans="5:5">
      <c r="E1000570" s="315"/>
    </row>
    <row r="1000571" spans="5:5" ht="21.75">
      <c r="E1000571" s="537"/>
    </row>
    <row r="1000572" spans="5:5">
      <c r="E1000572" s="315"/>
    </row>
    <row r="1000573" spans="5:5" ht="21.75">
      <c r="E1000573" s="537"/>
    </row>
    <row r="1000574" spans="5:5">
      <c r="E1000574" s="315"/>
    </row>
    <row r="1000575" spans="5:5" ht="21.75">
      <c r="E1000575" s="537"/>
    </row>
    <row r="1000576" spans="5:5">
      <c r="E1000576" s="315"/>
    </row>
    <row r="1000577" spans="5:5" ht="21.75">
      <c r="E1000577" s="537"/>
    </row>
    <row r="1000578" spans="5:5">
      <c r="E1000578" s="315"/>
    </row>
    <row r="1000579" spans="5:5" ht="21.75">
      <c r="E1000579" s="537"/>
    </row>
    <row r="1000580" spans="5:5">
      <c r="E1000580" s="315"/>
    </row>
    <row r="1000581" spans="5:5" ht="21.75">
      <c r="E1000581" s="537"/>
    </row>
    <row r="1000582" spans="5:5">
      <c r="E1000582" s="315"/>
    </row>
    <row r="1000583" spans="5:5" ht="21.75">
      <c r="E1000583" s="537"/>
    </row>
    <row r="1000584" spans="5:5">
      <c r="E1000584" s="315"/>
    </row>
    <row r="1000585" spans="5:5" ht="21.75">
      <c r="E1000585" s="537"/>
    </row>
    <row r="1000586" spans="5:5">
      <c r="E1000586" s="315"/>
    </row>
    <row r="1000587" spans="5:5" ht="21.75">
      <c r="E1000587" s="537"/>
    </row>
    <row r="1000588" spans="5:5">
      <c r="E1000588" s="315"/>
    </row>
    <row r="1000589" spans="5:5" ht="21.75">
      <c r="E1000589" s="537"/>
    </row>
    <row r="1000590" spans="5:5">
      <c r="E1000590" s="315"/>
    </row>
    <row r="1000591" spans="5:5" ht="21.75">
      <c r="E1000591" s="537"/>
    </row>
    <row r="1000592" spans="5:5">
      <c r="E1000592" s="315"/>
    </row>
    <row r="1000593" spans="5:5" ht="21.75">
      <c r="E1000593" s="537"/>
    </row>
    <row r="1000594" spans="5:5">
      <c r="E1000594" s="315"/>
    </row>
    <row r="1000595" spans="5:5" ht="21.75">
      <c r="E1000595" s="537"/>
    </row>
    <row r="1000596" spans="5:5">
      <c r="E1000596" s="315"/>
    </row>
    <row r="1000597" spans="5:5" ht="21.75">
      <c r="E1000597" s="537"/>
    </row>
    <row r="1000598" spans="5:5">
      <c r="E1000598" s="315"/>
    </row>
    <row r="1000599" spans="5:5" ht="21.75">
      <c r="E1000599" s="537"/>
    </row>
    <row r="1000600" spans="5:5">
      <c r="E1000600" s="315"/>
    </row>
    <row r="1000601" spans="5:5" ht="21.75">
      <c r="E1000601" s="537"/>
    </row>
    <row r="1000602" spans="5:5">
      <c r="E1000602" s="315"/>
    </row>
    <row r="1000603" spans="5:5" ht="21.75">
      <c r="E1000603" s="537"/>
    </row>
    <row r="1000604" spans="5:5">
      <c r="E1000604" s="315"/>
    </row>
    <row r="1000605" spans="5:5" ht="21.75">
      <c r="E1000605" s="537"/>
    </row>
    <row r="1000606" spans="5:5">
      <c r="E1000606" s="315"/>
    </row>
    <row r="1000607" spans="5:5" ht="21.75">
      <c r="E1000607" s="537"/>
    </row>
    <row r="1000608" spans="5:5">
      <c r="E1000608" s="315"/>
    </row>
    <row r="1000609" spans="5:5" ht="21.75">
      <c r="E1000609" s="537"/>
    </row>
    <row r="1000610" spans="5:5">
      <c r="E1000610" s="315"/>
    </row>
    <row r="1000611" spans="5:5" ht="21.75">
      <c r="E1000611" s="537"/>
    </row>
    <row r="1000612" spans="5:5">
      <c r="E1000612" s="315"/>
    </row>
    <row r="1000613" spans="5:5" ht="21.75">
      <c r="E1000613" s="537"/>
    </row>
    <row r="1000614" spans="5:5">
      <c r="E1000614" s="315"/>
    </row>
    <row r="1000615" spans="5:5" ht="21.75">
      <c r="E1000615" s="537"/>
    </row>
    <row r="1000616" spans="5:5">
      <c r="E1000616" s="315"/>
    </row>
    <row r="1000617" spans="5:5" ht="21.75">
      <c r="E1000617" s="537"/>
    </row>
    <row r="1000618" spans="5:5">
      <c r="E1000618" s="315"/>
    </row>
    <row r="1000619" spans="5:5" ht="21.75">
      <c r="E1000619" s="537"/>
    </row>
    <row r="1000620" spans="5:5">
      <c r="E1000620" s="315"/>
    </row>
    <row r="1000621" spans="5:5" ht="21.75">
      <c r="E1000621" s="537"/>
    </row>
    <row r="1000622" spans="5:5">
      <c r="E1000622" s="315"/>
    </row>
    <row r="1000623" spans="5:5" ht="21.75">
      <c r="E1000623" s="537"/>
    </row>
    <row r="1000624" spans="5:5">
      <c r="E1000624" s="315"/>
    </row>
    <row r="1000625" spans="5:5" ht="21.75">
      <c r="E1000625" s="537"/>
    </row>
    <row r="1000626" spans="5:5">
      <c r="E1000626" s="315"/>
    </row>
    <row r="1000627" spans="5:5" ht="21.75">
      <c r="E1000627" s="537"/>
    </row>
    <row r="1000628" spans="5:5">
      <c r="E1000628" s="315"/>
    </row>
    <row r="1000629" spans="5:5" ht="21.75">
      <c r="E1000629" s="537"/>
    </row>
    <row r="1000630" spans="5:5">
      <c r="E1000630" s="315"/>
    </row>
    <row r="1000631" spans="5:5" ht="21.75">
      <c r="E1000631" s="537"/>
    </row>
    <row r="1000632" spans="5:5">
      <c r="E1000632" s="315"/>
    </row>
    <row r="1000633" spans="5:5" ht="21.75">
      <c r="E1000633" s="537"/>
    </row>
    <row r="1000634" spans="5:5">
      <c r="E1000634" s="315"/>
    </row>
    <row r="1000635" spans="5:5" ht="21.75">
      <c r="E1000635" s="537"/>
    </row>
    <row r="1000636" spans="5:5">
      <c r="E1000636" s="315"/>
    </row>
    <row r="1000637" spans="5:5" ht="21.75">
      <c r="E1000637" s="537"/>
    </row>
    <row r="1000638" spans="5:5">
      <c r="E1000638" s="315"/>
    </row>
    <row r="1000639" spans="5:5" ht="21.75">
      <c r="E1000639" s="537"/>
    </row>
    <row r="1000640" spans="5:5">
      <c r="E1000640" s="315"/>
    </row>
    <row r="1000641" spans="5:5" ht="21.75">
      <c r="E1000641" s="537"/>
    </row>
    <row r="1000642" spans="5:5">
      <c r="E1000642" s="315"/>
    </row>
    <row r="1000643" spans="5:5" ht="21.75">
      <c r="E1000643" s="537"/>
    </row>
    <row r="1000644" spans="5:5">
      <c r="E1000644" s="315"/>
    </row>
    <row r="1000645" spans="5:5" ht="21.75">
      <c r="E1000645" s="537"/>
    </row>
    <row r="1000646" spans="5:5">
      <c r="E1000646" s="315"/>
    </row>
    <row r="1000647" spans="5:5" ht="21.75">
      <c r="E1000647" s="537"/>
    </row>
    <row r="1000648" spans="5:5">
      <c r="E1000648" s="315"/>
    </row>
    <row r="1000649" spans="5:5" ht="21.75">
      <c r="E1000649" s="537"/>
    </row>
    <row r="1000650" spans="5:5">
      <c r="E1000650" s="315"/>
    </row>
    <row r="1000651" spans="5:5" ht="21.75">
      <c r="E1000651" s="537"/>
    </row>
    <row r="1000652" spans="5:5">
      <c r="E1000652" s="315"/>
    </row>
    <row r="1000653" spans="5:5" ht="21.75">
      <c r="E1000653" s="537"/>
    </row>
    <row r="1000654" spans="5:5">
      <c r="E1000654" s="315"/>
    </row>
    <row r="1000655" spans="5:5" ht="21.75">
      <c r="E1000655" s="537"/>
    </row>
    <row r="1000656" spans="5:5">
      <c r="E1000656" s="315"/>
    </row>
    <row r="1000657" spans="5:5" ht="21.75">
      <c r="E1000657" s="537"/>
    </row>
    <row r="1000658" spans="5:5">
      <c r="E1000658" s="315"/>
    </row>
    <row r="1000659" spans="5:5" ht="21.75">
      <c r="E1000659" s="537"/>
    </row>
    <row r="1000660" spans="5:5">
      <c r="E1000660" s="315"/>
    </row>
    <row r="1000661" spans="5:5" ht="21.75">
      <c r="E1000661" s="537"/>
    </row>
    <row r="1000662" spans="5:5">
      <c r="E1000662" s="315"/>
    </row>
    <row r="1000663" spans="5:5" ht="21.75">
      <c r="E1000663" s="537"/>
    </row>
    <row r="1000664" spans="5:5">
      <c r="E1000664" s="315"/>
    </row>
    <row r="1000665" spans="5:5" ht="21.75">
      <c r="E1000665" s="537"/>
    </row>
    <row r="1000666" spans="5:5">
      <c r="E1000666" s="315"/>
    </row>
    <row r="1000667" spans="5:5" ht="21.75">
      <c r="E1000667" s="537"/>
    </row>
    <row r="1000668" spans="5:5">
      <c r="E1000668" s="315"/>
    </row>
    <row r="1000669" spans="5:5" ht="21.75">
      <c r="E1000669" s="537"/>
    </row>
    <row r="1000670" spans="5:5">
      <c r="E1000670" s="315"/>
    </row>
    <row r="1000671" spans="5:5" ht="21.75">
      <c r="E1000671" s="537"/>
    </row>
    <row r="1000672" spans="5:5">
      <c r="E1000672" s="315"/>
    </row>
    <row r="1000673" spans="5:5" ht="21.75">
      <c r="E1000673" s="537"/>
    </row>
    <row r="1000674" spans="5:5">
      <c r="E1000674" s="315"/>
    </row>
    <row r="1000675" spans="5:5" ht="21.75">
      <c r="E1000675" s="537"/>
    </row>
    <row r="1000676" spans="5:5">
      <c r="E1000676" s="315"/>
    </row>
    <row r="1000677" spans="5:5" ht="21.75">
      <c r="E1000677" s="537"/>
    </row>
    <row r="1000678" spans="5:5">
      <c r="E1000678" s="315"/>
    </row>
    <row r="1000679" spans="5:5" ht="21.75">
      <c r="E1000679" s="537"/>
    </row>
    <row r="1000680" spans="5:5">
      <c r="E1000680" s="315"/>
    </row>
    <row r="1000681" spans="5:5" ht="21.75">
      <c r="E1000681" s="537"/>
    </row>
    <row r="1000682" spans="5:5">
      <c r="E1000682" s="315"/>
    </row>
    <row r="1000683" spans="5:5" ht="21.75">
      <c r="E1000683" s="537"/>
    </row>
    <row r="1000684" spans="5:5">
      <c r="E1000684" s="315"/>
    </row>
    <row r="1000685" spans="5:5" ht="21.75">
      <c r="E1000685" s="537"/>
    </row>
    <row r="1000686" spans="5:5">
      <c r="E1000686" s="315"/>
    </row>
    <row r="1000687" spans="5:5" ht="21.75">
      <c r="E1000687" s="537"/>
    </row>
    <row r="1000688" spans="5:5">
      <c r="E1000688" s="315"/>
    </row>
    <row r="1000689" spans="5:5" ht="21.75">
      <c r="E1000689" s="537"/>
    </row>
    <row r="1000690" spans="5:5">
      <c r="E1000690" s="315"/>
    </row>
    <row r="1000691" spans="5:5" ht="21.75">
      <c r="E1000691" s="537"/>
    </row>
    <row r="1000692" spans="5:5">
      <c r="E1000692" s="315"/>
    </row>
    <row r="1000693" spans="5:5" ht="21.75">
      <c r="E1000693" s="537"/>
    </row>
    <row r="1000694" spans="5:5">
      <c r="E1000694" s="315"/>
    </row>
    <row r="1000695" spans="5:5" ht="21.75">
      <c r="E1000695" s="537"/>
    </row>
    <row r="1000696" spans="5:5">
      <c r="E1000696" s="315"/>
    </row>
    <row r="1000697" spans="5:5" ht="21.75">
      <c r="E1000697" s="537"/>
    </row>
    <row r="1000698" spans="5:5">
      <c r="E1000698" s="315"/>
    </row>
    <row r="1000699" spans="5:5" ht="21.75">
      <c r="E1000699" s="537"/>
    </row>
    <row r="1000700" spans="5:5">
      <c r="E1000700" s="315"/>
    </row>
    <row r="1000701" spans="5:5" ht="21.75">
      <c r="E1000701" s="537"/>
    </row>
    <row r="1000702" spans="5:5">
      <c r="E1000702" s="315"/>
    </row>
    <row r="1000703" spans="5:5" ht="21.75">
      <c r="E1000703" s="537"/>
    </row>
    <row r="1000704" spans="5:5">
      <c r="E1000704" s="315"/>
    </row>
    <row r="1000705" spans="5:5" ht="21.75">
      <c r="E1000705" s="537"/>
    </row>
    <row r="1000706" spans="5:5">
      <c r="E1000706" s="315"/>
    </row>
    <row r="1000707" spans="5:5" ht="21.75">
      <c r="E1000707" s="537"/>
    </row>
    <row r="1000708" spans="5:5">
      <c r="E1000708" s="315"/>
    </row>
    <row r="1000709" spans="5:5" ht="21.75">
      <c r="E1000709" s="537"/>
    </row>
    <row r="1000710" spans="5:5">
      <c r="E1000710" s="315"/>
    </row>
    <row r="1000711" spans="5:5" ht="21.75">
      <c r="E1000711" s="537"/>
    </row>
    <row r="1000712" spans="5:5">
      <c r="E1000712" s="315"/>
    </row>
    <row r="1000713" spans="5:5" ht="21.75">
      <c r="E1000713" s="537"/>
    </row>
    <row r="1000714" spans="5:5">
      <c r="E1000714" s="315"/>
    </row>
    <row r="1000715" spans="5:5" ht="21.75">
      <c r="E1000715" s="537"/>
    </row>
    <row r="1000716" spans="5:5">
      <c r="E1000716" s="315"/>
    </row>
    <row r="1000717" spans="5:5" ht="21.75">
      <c r="E1000717" s="537"/>
    </row>
    <row r="1000718" spans="5:5">
      <c r="E1000718" s="315"/>
    </row>
    <row r="1000719" spans="5:5" ht="21.75">
      <c r="E1000719" s="537"/>
    </row>
    <row r="1000720" spans="5:5">
      <c r="E1000720" s="315"/>
    </row>
    <row r="1000721" spans="5:5" ht="21.75">
      <c r="E1000721" s="537"/>
    </row>
    <row r="1000722" spans="5:5">
      <c r="E1000722" s="315"/>
    </row>
    <row r="1000723" spans="5:5" ht="21.75">
      <c r="E1000723" s="537"/>
    </row>
    <row r="1000724" spans="5:5">
      <c r="E1000724" s="315"/>
    </row>
    <row r="1000725" spans="5:5" ht="21.75">
      <c r="E1000725" s="537"/>
    </row>
    <row r="1000726" spans="5:5">
      <c r="E1000726" s="315"/>
    </row>
    <row r="1000727" spans="5:5" ht="21.75">
      <c r="E1000727" s="537"/>
    </row>
    <row r="1000728" spans="5:5">
      <c r="E1000728" s="315"/>
    </row>
    <row r="1000729" spans="5:5" ht="21.75">
      <c r="E1000729" s="537"/>
    </row>
    <row r="1000730" spans="5:5">
      <c r="E1000730" s="315"/>
    </row>
    <row r="1000731" spans="5:5" ht="21.75">
      <c r="E1000731" s="537"/>
    </row>
    <row r="1000732" spans="5:5">
      <c r="E1000732" s="315"/>
    </row>
    <row r="1000733" spans="5:5" ht="21.75">
      <c r="E1000733" s="537"/>
    </row>
    <row r="1000734" spans="5:5">
      <c r="E1000734" s="315"/>
    </row>
    <row r="1000735" spans="5:5" ht="21.75">
      <c r="E1000735" s="537"/>
    </row>
    <row r="1000736" spans="5:5">
      <c r="E1000736" s="315"/>
    </row>
    <row r="1000737" spans="5:5" ht="21.75">
      <c r="E1000737" s="537"/>
    </row>
    <row r="1000738" spans="5:5">
      <c r="E1000738" s="315"/>
    </row>
    <row r="1000739" spans="5:5" ht="21.75">
      <c r="E1000739" s="537"/>
    </row>
    <row r="1000740" spans="5:5">
      <c r="E1000740" s="315"/>
    </row>
    <row r="1000741" spans="5:5" ht="21.75">
      <c r="E1000741" s="537"/>
    </row>
    <row r="1000742" spans="5:5">
      <c r="E1000742" s="315"/>
    </row>
    <row r="1000743" spans="5:5" ht="21.75">
      <c r="E1000743" s="537"/>
    </row>
    <row r="1000744" spans="5:5">
      <c r="E1000744" s="315"/>
    </row>
    <row r="1000745" spans="5:5" ht="21.75">
      <c r="E1000745" s="537"/>
    </row>
    <row r="1000746" spans="5:5">
      <c r="E1000746" s="315"/>
    </row>
    <row r="1000747" spans="5:5" ht="21.75">
      <c r="E1000747" s="537"/>
    </row>
    <row r="1000748" spans="5:5">
      <c r="E1000748" s="315"/>
    </row>
    <row r="1000749" spans="5:5" ht="21.75">
      <c r="E1000749" s="537"/>
    </row>
    <row r="1000750" spans="5:5">
      <c r="E1000750" s="315"/>
    </row>
    <row r="1000751" spans="5:5" ht="21.75">
      <c r="E1000751" s="537"/>
    </row>
    <row r="1000752" spans="5:5">
      <c r="E1000752" s="315"/>
    </row>
    <row r="1000753" spans="5:5" ht="21.75">
      <c r="E1000753" s="537"/>
    </row>
    <row r="1000754" spans="5:5">
      <c r="E1000754" s="315"/>
    </row>
    <row r="1000755" spans="5:5" ht="21.75">
      <c r="E1000755" s="537"/>
    </row>
    <row r="1000756" spans="5:5">
      <c r="E1000756" s="315"/>
    </row>
    <row r="1000757" spans="5:5" ht="21.75">
      <c r="E1000757" s="537"/>
    </row>
    <row r="1000758" spans="5:5">
      <c r="E1000758" s="315"/>
    </row>
    <row r="1000759" spans="5:5" ht="21.75">
      <c r="E1000759" s="537"/>
    </row>
    <row r="1000760" spans="5:5">
      <c r="E1000760" s="315"/>
    </row>
    <row r="1000761" spans="5:5" ht="21.75">
      <c r="E1000761" s="537"/>
    </row>
    <row r="1000762" spans="5:5">
      <c r="E1000762" s="315"/>
    </row>
    <row r="1000763" spans="5:5" ht="21.75">
      <c r="E1000763" s="537"/>
    </row>
    <row r="1000764" spans="5:5">
      <c r="E1000764" s="315"/>
    </row>
    <row r="1000765" spans="5:5" ht="21.75">
      <c r="E1000765" s="537"/>
    </row>
    <row r="1000766" spans="5:5">
      <c r="E1000766" s="315"/>
    </row>
    <row r="1000767" spans="5:5" ht="21.75">
      <c r="E1000767" s="537"/>
    </row>
    <row r="1000768" spans="5:5">
      <c r="E1000768" s="315"/>
    </row>
    <row r="1000769" spans="5:5" ht="21.75">
      <c r="E1000769" s="537"/>
    </row>
    <row r="1000770" spans="5:5">
      <c r="E1000770" s="315"/>
    </row>
    <row r="1000771" spans="5:5" ht="21.75">
      <c r="E1000771" s="537"/>
    </row>
    <row r="1000772" spans="5:5">
      <c r="E1000772" s="315"/>
    </row>
    <row r="1000773" spans="5:5" ht="21.75">
      <c r="E1000773" s="537"/>
    </row>
    <row r="1000774" spans="5:5">
      <c r="E1000774" s="315"/>
    </row>
    <row r="1000775" spans="5:5" ht="21.75">
      <c r="E1000775" s="537"/>
    </row>
    <row r="1000776" spans="5:5">
      <c r="E1000776" s="315"/>
    </row>
    <row r="1000777" spans="5:5" ht="21.75">
      <c r="E1000777" s="537"/>
    </row>
    <row r="1000778" spans="5:5">
      <c r="E1000778" s="315"/>
    </row>
    <row r="1000779" spans="5:5" ht="21.75">
      <c r="E1000779" s="537"/>
    </row>
    <row r="1000780" spans="5:5">
      <c r="E1000780" s="315"/>
    </row>
    <row r="1000781" spans="5:5" ht="21.75">
      <c r="E1000781" s="537"/>
    </row>
    <row r="1000782" spans="5:5">
      <c r="E1000782" s="315"/>
    </row>
    <row r="1000783" spans="5:5" ht="21.75">
      <c r="E1000783" s="537"/>
    </row>
    <row r="1000784" spans="5:5">
      <c r="E1000784" s="315"/>
    </row>
    <row r="1000785" spans="5:5" ht="21.75">
      <c r="E1000785" s="537"/>
    </row>
    <row r="1000786" spans="5:5">
      <c r="E1000786" s="315"/>
    </row>
    <row r="1000787" spans="5:5" ht="21.75">
      <c r="E1000787" s="537"/>
    </row>
    <row r="1000788" spans="5:5">
      <c r="E1000788" s="315"/>
    </row>
    <row r="1000789" spans="5:5" ht="21.75">
      <c r="E1000789" s="537"/>
    </row>
    <row r="1000790" spans="5:5">
      <c r="E1000790" s="315"/>
    </row>
    <row r="1000791" spans="5:5" ht="21.75">
      <c r="E1000791" s="537"/>
    </row>
    <row r="1000792" spans="5:5">
      <c r="E1000792" s="315"/>
    </row>
    <row r="1000793" spans="5:5" ht="21.75">
      <c r="E1000793" s="537"/>
    </row>
    <row r="1000794" spans="5:5">
      <c r="E1000794" s="315"/>
    </row>
    <row r="1000795" spans="5:5" ht="21.75">
      <c r="E1000795" s="537"/>
    </row>
    <row r="1000796" spans="5:5">
      <c r="E1000796" s="315"/>
    </row>
    <row r="1000797" spans="5:5" ht="21.75">
      <c r="E1000797" s="537"/>
    </row>
    <row r="1000798" spans="5:5">
      <c r="E1000798" s="315"/>
    </row>
    <row r="1000799" spans="5:5" ht="21.75">
      <c r="E1000799" s="537"/>
    </row>
    <row r="1000800" spans="5:5">
      <c r="E1000800" s="315"/>
    </row>
    <row r="1000801" spans="5:5" ht="21.75">
      <c r="E1000801" s="537"/>
    </row>
    <row r="1000802" spans="5:5">
      <c r="E1000802" s="315"/>
    </row>
    <row r="1000803" spans="5:5" ht="21.75">
      <c r="E1000803" s="537"/>
    </row>
    <row r="1000804" spans="5:5">
      <c r="E1000804" s="315"/>
    </row>
    <row r="1000805" spans="5:5" ht="21.75">
      <c r="E1000805" s="537"/>
    </row>
    <row r="1000806" spans="5:5">
      <c r="E1000806" s="315"/>
    </row>
    <row r="1000807" spans="5:5" ht="21.75">
      <c r="E1000807" s="537"/>
    </row>
    <row r="1000808" spans="5:5">
      <c r="E1000808" s="315"/>
    </row>
    <row r="1000809" spans="5:5" ht="21.75">
      <c r="E1000809" s="537"/>
    </row>
    <row r="1000810" spans="5:5">
      <c r="E1000810" s="315"/>
    </row>
    <row r="1000811" spans="5:5" ht="21.75">
      <c r="E1000811" s="537"/>
    </row>
    <row r="1000812" spans="5:5">
      <c r="E1000812" s="315"/>
    </row>
    <row r="1000813" spans="5:5" ht="21.75">
      <c r="E1000813" s="537"/>
    </row>
    <row r="1000814" spans="5:5">
      <c r="E1000814" s="315"/>
    </row>
    <row r="1000815" spans="5:5" ht="21.75">
      <c r="E1000815" s="537"/>
    </row>
    <row r="1000816" spans="5:5">
      <c r="E1000816" s="315"/>
    </row>
    <row r="1000817" spans="5:5" ht="21.75">
      <c r="E1000817" s="537"/>
    </row>
    <row r="1000818" spans="5:5">
      <c r="E1000818" s="315"/>
    </row>
    <row r="1000819" spans="5:5" ht="21.75">
      <c r="E1000819" s="537"/>
    </row>
    <row r="1000820" spans="5:5">
      <c r="E1000820" s="315"/>
    </row>
    <row r="1000821" spans="5:5" ht="21.75">
      <c r="E1000821" s="537"/>
    </row>
    <row r="1000822" spans="5:5">
      <c r="E1000822" s="315"/>
    </row>
    <row r="1000823" spans="5:5" ht="21.75">
      <c r="E1000823" s="537"/>
    </row>
    <row r="1000824" spans="5:5">
      <c r="E1000824" s="315"/>
    </row>
    <row r="1000825" spans="5:5" ht="21.75">
      <c r="E1000825" s="537"/>
    </row>
    <row r="1000826" spans="5:5">
      <c r="E1000826" s="315"/>
    </row>
    <row r="1000827" spans="5:5" ht="21.75">
      <c r="E1000827" s="537"/>
    </row>
    <row r="1000828" spans="5:5">
      <c r="E1000828" s="315"/>
    </row>
    <row r="1000829" spans="5:5" ht="21.75">
      <c r="E1000829" s="537"/>
    </row>
    <row r="1000830" spans="5:5">
      <c r="E1000830" s="315"/>
    </row>
    <row r="1000831" spans="5:5" ht="21.75">
      <c r="E1000831" s="537"/>
    </row>
    <row r="1000832" spans="5:5">
      <c r="E1000832" s="315"/>
    </row>
    <row r="1000833" spans="5:5" ht="21.75">
      <c r="E1000833" s="537"/>
    </row>
    <row r="1000834" spans="5:5">
      <c r="E1000834" s="315"/>
    </row>
    <row r="1000835" spans="5:5" ht="21.75">
      <c r="E1000835" s="537"/>
    </row>
    <row r="1000836" spans="5:5">
      <c r="E1000836" s="315"/>
    </row>
    <row r="1000837" spans="5:5" ht="21.75">
      <c r="E1000837" s="537"/>
    </row>
    <row r="1000838" spans="5:5">
      <c r="E1000838" s="315"/>
    </row>
    <row r="1000839" spans="5:5" ht="21.75">
      <c r="E1000839" s="537"/>
    </row>
    <row r="1000840" spans="5:5">
      <c r="E1000840" s="315"/>
    </row>
    <row r="1000841" spans="5:5" ht="21.75">
      <c r="E1000841" s="537"/>
    </row>
    <row r="1000842" spans="5:5">
      <c r="E1000842" s="315"/>
    </row>
    <row r="1000843" spans="5:5" ht="21.75">
      <c r="E1000843" s="537"/>
    </row>
    <row r="1000844" spans="5:5">
      <c r="E1000844" s="315"/>
    </row>
    <row r="1000845" spans="5:5" ht="21.75">
      <c r="E1000845" s="537"/>
    </row>
    <row r="1000846" spans="5:5">
      <c r="E1000846" s="315"/>
    </row>
    <row r="1000847" spans="5:5" ht="21.75">
      <c r="E1000847" s="537"/>
    </row>
    <row r="1000848" spans="5:5">
      <c r="E1000848" s="315"/>
    </row>
    <row r="1000849" spans="5:5" ht="21.75">
      <c r="E1000849" s="537"/>
    </row>
    <row r="1000850" spans="5:5">
      <c r="E1000850" s="315"/>
    </row>
    <row r="1000851" spans="5:5" ht="21.75">
      <c r="E1000851" s="537"/>
    </row>
    <row r="1000852" spans="5:5">
      <c r="E1000852" s="315"/>
    </row>
    <row r="1000853" spans="5:5" ht="21.75">
      <c r="E1000853" s="537"/>
    </row>
    <row r="1000854" spans="5:5">
      <c r="E1000854" s="315"/>
    </row>
    <row r="1000855" spans="5:5" ht="21.75">
      <c r="E1000855" s="537"/>
    </row>
    <row r="1000856" spans="5:5">
      <c r="E1000856" s="315"/>
    </row>
    <row r="1000857" spans="5:5" ht="21.75">
      <c r="E1000857" s="537"/>
    </row>
    <row r="1000858" spans="5:5">
      <c r="E1000858" s="315"/>
    </row>
    <row r="1000859" spans="5:5" ht="21.75">
      <c r="E1000859" s="537"/>
    </row>
    <row r="1000860" spans="5:5">
      <c r="E1000860" s="315"/>
    </row>
    <row r="1000861" spans="5:5" ht="21.75">
      <c r="E1000861" s="537"/>
    </row>
    <row r="1000862" spans="5:5">
      <c r="E1000862" s="315"/>
    </row>
    <row r="1000863" spans="5:5" ht="21.75">
      <c r="E1000863" s="537"/>
    </row>
    <row r="1000864" spans="5:5">
      <c r="E1000864" s="315"/>
    </row>
    <row r="1000865" spans="5:5" ht="21.75">
      <c r="E1000865" s="537"/>
    </row>
    <row r="1000866" spans="5:5">
      <c r="E1000866" s="315"/>
    </row>
    <row r="1000867" spans="5:5" ht="21.75">
      <c r="E1000867" s="537"/>
    </row>
    <row r="1000868" spans="5:5">
      <c r="E1000868" s="315"/>
    </row>
    <row r="1000869" spans="5:5" ht="21.75">
      <c r="E1000869" s="537"/>
    </row>
    <row r="1000870" spans="5:5">
      <c r="E1000870" s="315"/>
    </row>
    <row r="1000871" spans="5:5" ht="21.75">
      <c r="E1000871" s="537"/>
    </row>
    <row r="1000872" spans="5:5">
      <c r="E1000872" s="315"/>
    </row>
    <row r="1000873" spans="5:5" ht="21.75">
      <c r="E1000873" s="537"/>
    </row>
    <row r="1000874" spans="5:5">
      <c r="E1000874" s="315"/>
    </row>
    <row r="1000875" spans="5:5" ht="21.75">
      <c r="E1000875" s="537"/>
    </row>
    <row r="1000876" spans="5:5">
      <c r="E1000876" s="315"/>
    </row>
    <row r="1000877" spans="5:5" ht="21.75">
      <c r="E1000877" s="537"/>
    </row>
    <row r="1000878" spans="5:5">
      <c r="E1000878" s="315"/>
    </row>
    <row r="1000879" spans="5:5" ht="21.75">
      <c r="E1000879" s="537"/>
    </row>
    <row r="1000880" spans="5:5">
      <c r="E1000880" s="315"/>
    </row>
    <row r="1000881" spans="5:5" ht="21.75">
      <c r="E1000881" s="537"/>
    </row>
    <row r="1000882" spans="5:5">
      <c r="E1000882" s="315"/>
    </row>
    <row r="1000883" spans="5:5" ht="21.75">
      <c r="E1000883" s="537"/>
    </row>
    <row r="1000884" spans="5:5">
      <c r="E1000884" s="315"/>
    </row>
    <row r="1000885" spans="5:5" ht="21.75">
      <c r="E1000885" s="537"/>
    </row>
    <row r="1000886" spans="5:5">
      <c r="E1000886" s="315"/>
    </row>
    <row r="1000887" spans="5:5" ht="21.75">
      <c r="E1000887" s="537"/>
    </row>
    <row r="1000888" spans="5:5">
      <c r="E1000888" s="315"/>
    </row>
    <row r="1000889" spans="5:5" ht="21.75">
      <c r="E1000889" s="537"/>
    </row>
    <row r="1000890" spans="5:5">
      <c r="E1000890" s="315"/>
    </row>
    <row r="1000891" spans="5:5" ht="21.75">
      <c r="E1000891" s="537"/>
    </row>
    <row r="1000892" spans="5:5">
      <c r="E1000892" s="315"/>
    </row>
    <row r="1000893" spans="5:5" ht="21.75">
      <c r="E1000893" s="537"/>
    </row>
    <row r="1000894" spans="5:5">
      <c r="E1000894" s="315"/>
    </row>
    <row r="1000895" spans="5:5" ht="21.75">
      <c r="E1000895" s="537"/>
    </row>
    <row r="1000896" spans="5:5">
      <c r="E1000896" s="315"/>
    </row>
    <row r="1000897" spans="5:5" ht="21.75">
      <c r="E1000897" s="537"/>
    </row>
    <row r="1000898" spans="5:5">
      <c r="E1000898" s="315"/>
    </row>
    <row r="1000899" spans="5:5" ht="21.75">
      <c r="E1000899" s="537"/>
    </row>
    <row r="1000900" spans="5:5">
      <c r="E1000900" s="315"/>
    </row>
    <row r="1000901" spans="5:5" ht="21.75">
      <c r="E1000901" s="537"/>
    </row>
    <row r="1000902" spans="5:5">
      <c r="E1000902" s="315"/>
    </row>
    <row r="1000903" spans="5:5" ht="21.75">
      <c r="E1000903" s="537"/>
    </row>
    <row r="1000904" spans="5:5">
      <c r="E1000904" s="315"/>
    </row>
    <row r="1000905" spans="5:5" ht="21.75">
      <c r="E1000905" s="537"/>
    </row>
    <row r="1000906" spans="5:5">
      <c r="E1000906" s="315"/>
    </row>
    <row r="1000907" spans="5:5" ht="21.75">
      <c r="E1000907" s="537"/>
    </row>
    <row r="1000908" spans="5:5">
      <c r="E1000908" s="315"/>
    </row>
    <row r="1000909" spans="5:5" ht="21.75">
      <c r="E1000909" s="537"/>
    </row>
    <row r="1000910" spans="5:5">
      <c r="E1000910" s="315"/>
    </row>
    <row r="1000911" spans="5:5" ht="21.75">
      <c r="E1000911" s="537"/>
    </row>
    <row r="1000912" spans="5:5">
      <c r="E1000912" s="315"/>
    </row>
    <row r="1000913" spans="5:5" ht="21.75">
      <c r="E1000913" s="537"/>
    </row>
    <row r="1000914" spans="5:5">
      <c r="E1000914" s="315"/>
    </row>
    <row r="1000915" spans="5:5" ht="21.75">
      <c r="E1000915" s="537"/>
    </row>
    <row r="1000916" spans="5:5">
      <c r="E1000916" s="315"/>
    </row>
    <row r="1000917" spans="5:5" ht="21.75">
      <c r="E1000917" s="537"/>
    </row>
    <row r="1000918" spans="5:5">
      <c r="E1000918" s="315"/>
    </row>
    <row r="1000919" spans="5:5" ht="21.75">
      <c r="E1000919" s="537"/>
    </row>
    <row r="1000920" spans="5:5">
      <c r="E1000920" s="315"/>
    </row>
    <row r="1000921" spans="5:5" ht="21.75">
      <c r="E1000921" s="537"/>
    </row>
    <row r="1000922" spans="5:5">
      <c r="E1000922" s="315"/>
    </row>
    <row r="1000923" spans="5:5" ht="21.75">
      <c r="E1000923" s="537"/>
    </row>
    <row r="1000924" spans="5:5">
      <c r="E1000924" s="315"/>
    </row>
    <row r="1000925" spans="5:5" ht="21.75">
      <c r="E1000925" s="537"/>
    </row>
    <row r="1000926" spans="5:5">
      <c r="E1000926" s="315"/>
    </row>
    <row r="1000927" spans="5:5" ht="21.75">
      <c r="E1000927" s="537"/>
    </row>
    <row r="1000928" spans="5:5">
      <c r="E1000928" s="315"/>
    </row>
    <row r="1000929" spans="5:5" ht="21.75">
      <c r="E1000929" s="537"/>
    </row>
    <row r="1000930" spans="5:5">
      <c r="E1000930" s="315"/>
    </row>
    <row r="1000931" spans="5:5" ht="21.75">
      <c r="E1000931" s="537"/>
    </row>
    <row r="1000932" spans="5:5">
      <c r="E1000932" s="315"/>
    </row>
    <row r="1000933" spans="5:5" ht="21.75">
      <c r="E1000933" s="537"/>
    </row>
    <row r="1000934" spans="5:5">
      <c r="E1000934" s="315"/>
    </row>
    <row r="1000935" spans="5:5" ht="21.75">
      <c r="E1000935" s="537"/>
    </row>
    <row r="1000936" spans="5:5">
      <c r="E1000936" s="315"/>
    </row>
    <row r="1000937" spans="5:5" ht="21.75">
      <c r="E1000937" s="537"/>
    </row>
    <row r="1000938" spans="5:5">
      <c r="E1000938" s="315"/>
    </row>
    <row r="1000939" spans="5:5" ht="21.75">
      <c r="E1000939" s="537"/>
    </row>
    <row r="1000940" spans="5:5">
      <c r="E1000940" s="315"/>
    </row>
    <row r="1000941" spans="5:5" ht="21.75">
      <c r="E1000941" s="537"/>
    </row>
    <row r="1000942" spans="5:5">
      <c r="E1000942" s="315"/>
    </row>
    <row r="1000943" spans="5:5" ht="21.75">
      <c r="E1000943" s="537"/>
    </row>
    <row r="1000944" spans="5:5">
      <c r="E1000944" s="315"/>
    </row>
    <row r="1000945" spans="5:5" ht="21.75">
      <c r="E1000945" s="537"/>
    </row>
    <row r="1000946" spans="5:5">
      <c r="E1000946" s="315"/>
    </row>
    <row r="1000947" spans="5:5" ht="21.75">
      <c r="E1000947" s="537"/>
    </row>
    <row r="1000948" spans="5:5">
      <c r="E1000948" s="315"/>
    </row>
    <row r="1000949" spans="5:5" ht="21.75">
      <c r="E1000949" s="537"/>
    </row>
    <row r="1000950" spans="5:5">
      <c r="E1000950" s="315"/>
    </row>
    <row r="1000951" spans="5:5" ht="21.75">
      <c r="E1000951" s="537"/>
    </row>
    <row r="1000952" spans="5:5">
      <c r="E1000952" s="315"/>
    </row>
    <row r="1000953" spans="5:5" ht="21.75">
      <c r="E1000953" s="537"/>
    </row>
    <row r="1000954" spans="5:5">
      <c r="E1000954" s="315"/>
    </row>
    <row r="1000955" spans="5:5" ht="21.75">
      <c r="E1000955" s="537"/>
    </row>
    <row r="1000956" spans="5:5">
      <c r="E1000956" s="315"/>
    </row>
    <row r="1000957" spans="5:5" ht="21.75">
      <c r="E1000957" s="537"/>
    </row>
    <row r="1000958" spans="5:5">
      <c r="E1000958" s="315"/>
    </row>
    <row r="1000959" spans="5:5" ht="21.75">
      <c r="E1000959" s="537"/>
    </row>
    <row r="1000960" spans="5:5">
      <c r="E1000960" s="315"/>
    </row>
    <row r="1000961" spans="5:5" ht="21.75">
      <c r="E1000961" s="537"/>
    </row>
    <row r="1000962" spans="5:5">
      <c r="E1000962" s="315"/>
    </row>
    <row r="1000963" spans="5:5" ht="21.75">
      <c r="E1000963" s="537"/>
    </row>
    <row r="1000964" spans="5:5">
      <c r="E1000964" s="315"/>
    </row>
    <row r="1000965" spans="5:5" ht="21.75">
      <c r="E1000965" s="537"/>
    </row>
    <row r="1000966" spans="5:5">
      <c r="E1000966" s="315"/>
    </row>
    <row r="1000967" spans="5:5" ht="21.75">
      <c r="E1000967" s="537"/>
    </row>
    <row r="1000968" spans="5:5">
      <c r="E1000968" s="315"/>
    </row>
    <row r="1000969" spans="5:5" ht="21.75">
      <c r="E1000969" s="537"/>
    </row>
    <row r="1000970" spans="5:5">
      <c r="E1000970" s="315"/>
    </row>
    <row r="1000971" spans="5:5" ht="21.75">
      <c r="E1000971" s="537"/>
    </row>
    <row r="1000972" spans="5:5">
      <c r="E1000972" s="315"/>
    </row>
    <row r="1000973" spans="5:5" ht="21.75">
      <c r="E1000973" s="537"/>
    </row>
    <row r="1000974" spans="5:5">
      <c r="E1000974" s="315"/>
    </row>
    <row r="1000975" spans="5:5" ht="21.75">
      <c r="E1000975" s="537"/>
    </row>
    <row r="1000976" spans="5:5">
      <c r="E1000976" s="315"/>
    </row>
    <row r="1000977" spans="5:5" ht="21.75">
      <c r="E1000977" s="537"/>
    </row>
    <row r="1000978" spans="5:5">
      <c r="E1000978" s="315"/>
    </row>
    <row r="1000979" spans="5:5" ht="21.75">
      <c r="E1000979" s="537"/>
    </row>
    <row r="1000980" spans="5:5">
      <c r="E1000980" s="315"/>
    </row>
    <row r="1000981" spans="5:5" ht="21.75">
      <c r="E1000981" s="537"/>
    </row>
    <row r="1000982" spans="5:5">
      <c r="E1000982" s="315"/>
    </row>
    <row r="1000983" spans="5:5" ht="21.75">
      <c r="E1000983" s="537"/>
    </row>
    <row r="1000984" spans="5:5">
      <c r="E1000984" s="315"/>
    </row>
    <row r="1000985" spans="5:5" ht="21.75">
      <c r="E1000985" s="537"/>
    </row>
    <row r="1000986" spans="5:5">
      <c r="E1000986" s="315"/>
    </row>
    <row r="1000987" spans="5:5" ht="21.75">
      <c r="E1000987" s="537"/>
    </row>
    <row r="1000988" spans="5:5">
      <c r="E1000988" s="315"/>
    </row>
    <row r="1000989" spans="5:5" ht="21.75">
      <c r="E1000989" s="537"/>
    </row>
    <row r="1000990" spans="5:5">
      <c r="E1000990" s="315"/>
    </row>
    <row r="1000991" spans="5:5" ht="21.75">
      <c r="E1000991" s="537"/>
    </row>
    <row r="1000992" spans="5:5">
      <c r="E1000992" s="315"/>
    </row>
    <row r="1000993" spans="5:5" ht="21.75">
      <c r="E1000993" s="537"/>
    </row>
    <row r="1000994" spans="5:5">
      <c r="E1000994" s="315"/>
    </row>
    <row r="1000995" spans="5:5" ht="21.75">
      <c r="E1000995" s="537"/>
    </row>
    <row r="1000996" spans="5:5">
      <c r="E1000996" s="315"/>
    </row>
    <row r="1000997" spans="5:5" ht="21.75">
      <c r="E1000997" s="537"/>
    </row>
    <row r="1000998" spans="5:5">
      <c r="E1000998" s="315"/>
    </row>
    <row r="1000999" spans="5:5" ht="21.75">
      <c r="E1000999" s="537"/>
    </row>
    <row r="1001000" spans="5:5">
      <c r="E1001000" s="315"/>
    </row>
    <row r="1001001" spans="5:5" ht="21.75">
      <c r="E1001001" s="537"/>
    </row>
    <row r="1001002" spans="5:5">
      <c r="E1001002" s="315"/>
    </row>
    <row r="1001003" spans="5:5" ht="21.75">
      <c r="E1001003" s="537"/>
    </row>
    <row r="1001004" spans="5:5">
      <c r="E1001004" s="315"/>
    </row>
    <row r="1001005" spans="5:5" ht="21.75">
      <c r="E1001005" s="537"/>
    </row>
    <row r="1001006" spans="5:5">
      <c r="E1001006" s="315"/>
    </row>
    <row r="1001007" spans="5:5" ht="21.75">
      <c r="E1001007" s="537"/>
    </row>
    <row r="1001008" spans="5:5">
      <c r="E1001008" s="315"/>
    </row>
    <row r="1001009" spans="5:5" ht="21.75">
      <c r="E1001009" s="537"/>
    </row>
    <row r="1001010" spans="5:5">
      <c r="E1001010" s="315"/>
    </row>
    <row r="1001011" spans="5:5" ht="21.75">
      <c r="E1001011" s="537"/>
    </row>
    <row r="1001012" spans="5:5">
      <c r="E1001012" s="315"/>
    </row>
    <row r="1001013" spans="5:5" ht="21.75">
      <c r="E1001013" s="537"/>
    </row>
    <row r="1001014" spans="5:5">
      <c r="E1001014" s="315"/>
    </row>
    <row r="1001015" spans="5:5" ht="21.75">
      <c r="E1001015" s="537"/>
    </row>
    <row r="1001016" spans="5:5">
      <c r="E1001016" s="315"/>
    </row>
    <row r="1001017" spans="5:5" ht="21.75">
      <c r="E1001017" s="537"/>
    </row>
    <row r="1001018" spans="5:5">
      <c r="E1001018" s="315"/>
    </row>
    <row r="1001019" spans="5:5" ht="21.75">
      <c r="E1001019" s="537"/>
    </row>
    <row r="1001020" spans="5:5">
      <c r="E1001020" s="315"/>
    </row>
    <row r="1001021" spans="5:5" ht="21.75">
      <c r="E1001021" s="537"/>
    </row>
    <row r="1001022" spans="5:5">
      <c r="E1001022" s="315"/>
    </row>
    <row r="1001023" spans="5:5" ht="21.75">
      <c r="E1001023" s="537"/>
    </row>
    <row r="1001024" spans="5:5">
      <c r="E1001024" s="315"/>
    </row>
    <row r="1001025" spans="5:5" ht="21.75">
      <c r="E1001025" s="537"/>
    </row>
    <row r="1001026" spans="5:5">
      <c r="E1001026" s="315"/>
    </row>
    <row r="1001027" spans="5:5" ht="21.75">
      <c r="E1001027" s="537"/>
    </row>
    <row r="1001028" spans="5:5">
      <c r="E1001028" s="315"/>
    </row>
    <row r="1001029" spans="5:5" ht="21.75">
      <c r="E1001029" s="537"/>
    </row>
    <row r="1001030" spans="5:5">
      <c r="E1001030" s="315"/>
    </row>
    <row r="1001031" spans="5:5" ht="21.75">
      <c r="E1001031" s="537"/>
    </row>
    <row r="1001032" spans="5:5">
      <c r="E1001032" s="315"/>
    </row>
    <row r="1001033" spans="5:5" ht="21.75">
      <c r="E1001033" s="537"/>
    </row>
    <row r="1001034" spans="5:5">
      <c r="E1001034" s="315"/>
    </row>
    <row r="1001035" spans="5:5" ht="21.75">
      <c r="E1001035" s="537"/>
    </row>
    <row r="1001036" spans="5:5">
      <c r="E1001036" s="315"/>
    </row>
    <row r="1001037" spans="5:5" ht="21.75">
      <c r="E1001037" s="537"/>
    </row>
    <row r="1001038" spans="5:5">
      <c r="E1001038" s="315"/>
    </row>
    <row r="1001039" spans="5:5" ht="21.75">
      <c r="E1001039" s="537"/>
    </row>
    <row r="1001040" spans="5:5">
      <c r="E1001040" s="315"/>
    </row>
    <row r="1001041" spans="5:5" ht="21.75">
      <c r="E1001041" s="537"/>
    </row>
    <row r="1001042" spans="5:5">
      <c r="E1001042" s="315"/>
    </row>
    <row r="1001043" spans="5:5" ht="21.75">
      <c r="E1001043" s="537"/>
    </row>
    <row r="1001044" spans="5:5">
      <c r="E1001044" s="315"/>
    </row>
    <row r="1001045" spans="5:5" ht="21.75">
      <c r="E1001045" s="537"/>
    </row>
    <row r="1001046" spans="5:5">
      <c r="E1001046" s="315"/>
    </row>
    <row r="1001047" spans="5:5" ht="21.75">
      <c r="E1001047" s="537"/>
    </row>
    <row r="1001048" spans="5:5">
      <c r="E1001048" s="315"/>
    </row>
    <row r="1001049" spans="5:5" ht="21.75">
      <c r="E1001049" s="537"/>
    </row>
    <row r="1001050" spans="5:5">
      <c r="E1001050" s="315"/>
    </row>
    <row r="1001051" spans="5:5" ht="21.75">
      <c r="E1001051" s="537"/>
    </row>
    <row r="1001052" spans="5:5">
      <c r="E1001052" s="315"/>
    </row>
    <row r="1001053" spans="5:5" ht="21.75">
      <c r="E1001053" s="537"/>
    </row>
    <row r="1001054" spans="5:5">
      <c r="E1001054" s="315"/>
    </row>
    <row r="1001055" spans="5:5" ht="21.75">
      <c r="E1001055" s="537"/>
    </row>
    <row r="1001056" spans="5:5">
      <c r="E1001056" s="315"/>
    </row>
    <row r="1001057" spans="5:5" ht="21.75">
      <c r="E1001057" s="537"/>
    </row>
    <row r="1001058" spans="5:5">
      <c r="E1001058" s="315"/>
    </row>
    <row r="1001059" spans="5:5" ht="21.75">
      <c r="E1001059" s="537"/>
    </row>
    <row r="1001060" spans="5:5">
      <c r="E1001060" s="315"/>
    </row>
    <row r="1001061" spans="5:5" ht="21.75">
      <c r="E1001061" s="537"/>
    </row>
    <row r="1001062" spans="5:5">
      <c r="E1001062" s="315"/>
    </row>
    <row r="1001063" spans="5:5" ht="21.75">
      <c r="E1001063" s="537"/>
    </row>
    <row r="1001064" spans="5:5">
      <c r="E1001064" s="315"/>
    </row>
    <row r="1001065" spans="5:5" ht="21.75">
      <c r="E1001065" s="537"/>
    </row>
    <row r="1001066" spans="5:5">
      <c r="E1001066" s="315"/>
    </row>
    <row r="1001067" spans="5:5" ht="21.75">
      <c r="E1001067" s="537"/>
    </row>
    <row r="1001068" spans="5:5">
      <c r="E1001068" s="315"/>
    </row>
    <row r="1001069" spans="5:5" ht="21.75">
      <c r="E1001069" s="537"/>
    </row>
    <row r="1001070" spans="5:5">
      <c r="E1001070" s="315"/>
    </row>
    <row r="1001071" spans="5:5" ht="21.75">
      <c r="E1001071" s="537"/>
    </row>
    <row r="1001072" spans="5:5">
      <c r="E1001072" s="315"/>
    </row>
    <row r="1001073" spans="5:5" ht="21.75">
      <c r="E1001073" s="537"/>
    </row>
    <row r="1001074" spans="5:5">
      <c r="E1001074" s="315"/>
    </row>
    <row r="1001075" spans="5:5" ht="21.75">
      <c r="E1001075" s="537"/>
    </row>
    <row r="1001076" spans="5:5">
      <c r="E1001076" s="315"/>
    </row>
    <row r="1001077" spans="5:5" ht="21.75">
      <c r="E1001077" s="537"/>
    </row>
    <row r="1001078" spans="5:5">
      <c r="E1001078" s="315"/>
    </row>
    <row r="1001079" spans="5:5" ht="21.75">
      <c r="E1001079" s="537"/>
    </row>
    <row r="1001080" spans="5:5">
      <c r="E1001080" s="315"/>
    </row>
    <row r="1001081" spans="5:5" ht="21.75">
      <c r="E1001081" s="537"/>
    </row>
    <row r="1001082" spans="5:5">
      <c r="E1001082" s="315"/>
    </row>
    <row r="1001083" spans="5:5" ht="21.75">
      <c r="E1001083" s="537"/>
    </row>
    <row r="1001084" spans="5:5">
      <c r="E1001084" s="315"/>
    </row>
    <row r="1001085" spans="5:5" ht="21.75">
      <c r="E1001085" s="537"/>
    </row>
    <row r="1001086" spans="5:5">
      <c r="E1001086" s="315"/>
    </row>
    <row r="1001087" spans="5:5" ht="21.75">
      <c r="E1001087" s="537"/>
    </row>
    <row r="1001088" spans="5:5">
      <c r="E1001088" s="315"/>
    </row>
    <row r="1001089" spans="5:5" ht="21.75">
      <c r="E1001089" s="537"/>
    </row>
    <row r="1001090" spans="5:5">
      <c r="E1001090" s="315"/>
    </row>
    <row r="1001091" spans="5:5" ht="21.75">
      <c r="E1001091" s="537"/>
    </row>
    <row r="1001092" spans="5:5">
      <c r="E1001092" s="315"/>
    </row>
    <row r="1001093" spans="5:5" ht="21.75">
      <c r="E1001093" s="537"/>
    </row>
    <row r="1001094" spans="5:5">
      <c r="E1001094" s="315"/>
    </row>
    <row r="1001095" spans="5:5" ht="21.75">
      <c r="E1001095" s="537"/>
    </row>
    <row r="1001096" spans="5:5">
      <c r="E1001096" s="315"/>
    </row>
    <row r="1001097" spans="5:5" ht="21.75">
      <c r="E1001097" s="537"/>
    </row>
    <row r="1001098" spans="5:5">
      <c r="E1001098" s="315"/>
    </row>
    <row r="1001099" spans="5:5" ht="21.75">
      <c r="E1001099" s="537"/>
    </row>
    <row r="1001100" spans="5:5">
      <c r="E1001100" s="315"/>
    </row>
    <row r="1001101" spans="5:5" ht="21.75">
      <c r="E1001101" s="537"/>
    </row>
    <row r="1001102" spans="5:5">
      <c r="E1001102" s="315"/>
    </row>
    <row r="1001103" spans="5:5" ht="21.75">
      <c r="E1001103" s="537"/>
    </row>
    <row r="1001104" spans="5:5">
      <c r="E1001104" s="315"/>
    </row>
    <row r="1001105" spans="5:5" ht="21.75">
      <c r="E1001105" s="537"/>
    </row>
    <row r="1001106" spans="5:5">
      <c r="E1001106" s="315"/>
    </row>
    <row r="1001107" spans="5:5" ht="21.75">
      <c r="E1001107" s="537"/>
    </row>
    <row r="1001108" spans="5:5">
      <c r="E1001108" s="315"/>
    </row>
    <row r="1001109" spans="5:5" ht="21.75">
      <c r="E1001109" s="537"/>
    </row>
    <row r="1001110" spans="5:5">
      <c r="E1001110" s="315"/>
    </row>
    <row r="1001111" spans="5:5" ht="21.75">
      <c r="E1001111" s="537"/>
    </row>
    <row r="1001112" spans="5:5">
      <c r="E1001112" s="315"/>
    </row>
    <row r="1001113" spans="5:5" ht="21.75">
      <c r="E1001113" s="537"/>
    </row>
    <row r="1001114" spans="5:5">
      <c r="E1001114" s="315"/>
    </row>
    <row r="1001115" spans="5:5" ht="21.75">
      <c r="E1001115" s="537"/>
    </row>
    <row r="1001116" spans="5:5">
      <c r="E1001116" s="315"/>
    </row>
    <row r="1001117" spans="5:5" ht="21.75">
      <c r="E1001117" s="537"/>
    </row>
    <row r="1001118" spans="5:5">
      <c r="E1001118" s="315"/>
    </row>
    <row r="1001119" spans="5:5" ht="21.75">
      <c r="E1001119" s="537"/>
    </row>
    <row r="1001120" spans="5:5">
      <c r="E1001120" s="315"/>
    </row>
    <row r="1001121" spans="5:5" ht="21.75">
      <c r="E1001121" s="537"/>
    </row>
    <row r="1001122" spans="5:5">
      <c r="E1001122" s="315"/>
    </row>
    <row r="1001123" spans="5:5" ht="21.75">
      <c r="E1001123" s="537"/>
    </row>
    <row r="1001124" spans="5:5">
      <c r="E1001124" s="315"/>
    </row>
    <row r="1001125" spans="5:5" ht="21.75">
      <c r="E1001125" s="537"/>
    </row>
    <row r="1001126" spans="5:5">
      <c r="E1001126" s="315"/>
    </row>
    <row r="1001127" spans="5:5" ht="21.75">
      <c r="E1001127" s="537"/>
    </row>
    <row r="1001128" spans="5:5">
      <c r="E1001128" s="315"/>
    </row>
    <row r="1001129" spans="5:5" ht="21.75">
      <c r="E1001129" s="537"/>
    </row>
    <row r="1001130" spans="5:5">
      <c r="E1001130" s="315"/>
    </row>
    <row r="1001131" spans="5:5" ht="21.75">
      <c r="E1001131" s="537"/>
    </row>
    <row r="1001132" spans="5:5">
      <c r="E1001132" s="315"/>
    </row>
    <row r="1001133" spans="5:5" ht="21.75">
      <c r="E1001133" s="537"/>
    </row>
    <row r="1001134" spans="5:5">
      <c r="E1001134" s="315"/>
    </row>
    <row r="1001135" spans="5:5" ht="21.75">
      <c r="E1001135" s="537"/>
    </row>
    <row r="1001136" spans="5:5">
      <c r="E1001136" s="315"/>
    </row>
    <row r="1001137" spans="5:5" ht="21.75">
      <c r="E1001137" s="537"/>
    </row>
    <row r="1001138" spans="5:5">
      <c r="E1001138" s="315"/>
    </row>
    <row r="1001139" spans="5:5" ht="21.75">
      <c r="E1001139" s="537"/>
    </row>
    <row r="1001140" spans="5:5">
      <c r="E1001140" s="315"/>
    </row>
    <row r="1001141" spans="5:5" ht="21.75">
      <c r="E1001141" s="537"/>
    </row>
    <row r="1001142" spans="5:5">
      <c r="E1001142" s="315"/>
    </row>
    <row r="1001143" spans="5:5" ht="21.75">
      <c r="E1001143" s="537"/>
    </row>
    <row r="1001144" spans="5:5">
      <c r="E1001144" s="315"/>
    </row>
    <row r="1001145" spans="5:5" ht="21.75">
      <c r="E1001145" s="537"/>
    </row>
    <row r="1001146" spans="5:5">
      <c r="E1001146" s="315"/>
    </row>
    <row r="1001147" spans="5:5" ht="21.75">
      <c r="E1001147" s="537"/>
    </row>
    <row r="1001148" spans="5:5">
      <c r="E1001148" s="315"/>
    </row>
    <row r="1001149" spans="5:5" ht="21.75">
      <c r="E1001149" s="537"/>
    </row>
    <row r="1001150" spans="5:5">
      <c r="E1001150" s="315"/>
    </row>
    <row r="1001151" spans="5:5" ht="21.75">
      <c r="E1001151" s="537"/>
    </row>
    <row r="1001152" spans="5:5">
      <c r="E1001152" s="315"/>
    </row>
    <row r="1001153" spans="5:5" ht="21.75">
      <c r="E1001153" s="537"/>
    </row>
    <row r="1001154" spans="5:5">
      <c r="E1001154" s="315"/>
    </row>
    <row r="1001155" spans="5:5" ht="21.75">
      <c r="E1001155" s="537"/>
    </row>
    <row r="1001156" spans="5:5">
      <c r="E1001156" s="315"/>
    </row>
    <row r="1001157" spans="5:5" ht="21.75">
      <c r="E1001157" s="537"/>
    </row>
    <row r="1001158" spans="5:5">
      <c r="E1001158" s="315"/>
    </row>
    <row r="1001159" spans="5:5" ht="21.75">
      <c r="E1001159" s="537"/>
    </row>
    <row r="1001160" spans="5:5">
      <c r="E1001160" s="315"/>
    </row>
    <row r="1001161" spans="5:5" ht="21.75">
      <c r="E1001161" s="537"/>
    </row>
    <row r="1001162" spans="5:5">
      <c r="E1001162" s="315"/>
    </row>
    <row r="1001163" spans="5:5" ht="21.75">
      <c r="E1001163" s="537"/>
    </row>
    <row r="1001164" spans="5:5">
      <c r="E1001164" s="315"/>
    </row>
    <row r="1001165" spans="5:5" ht="21.75">
      <c r="E1001165" s="537"/>
    </row>
    <row r="1001166" spans="5:5">
      <c r="E1001166" s="315"/>
    </row>
    <row r="1001167" spans="5:5" ht="21.75">
      <c r="E1001167" s="537"/>
    </row>
    <row r="1001168" spans="5:5">
      <c r="E1001168" s="315"/>
    </row>
    <row r="1001169" spans="5:5" ht="21.75">
      <c r="E1001169" s="537"/>
    </row>
    <row r="1001170" spans="5:5">
      <c r="E1001170" s="315"/>
    </row>
    <row r="1001171" spans="5:5" ht="21.75">
      <c r="E1001171" s="537"/>
    </row>
    <row r="1001172" spans="5:5">
      <c r="E1001172" s="315"/>
    </row>
    <row r="1001173" spans="5:5" ht="21.75">
      <c r="E1001173" s="537"/>
    </row>
    <row r="1001174" spans="5:5">
      <c r="E1001174" s="315"/>
    </row>
    <row r="1001175" spans="5:5" ht="21.75">
      <c r="E1001175" s="537"/>
    </row>
    <row r="1001176" spans="5:5">
      <c r="E1001176" s="315"/>
    </row>
    <row r="1001177" spans="5:5" ht="21.75">
      <c r="E1001177" s="537"/>
    </row>
    <row r="1001178" spans="5:5">
      <c r="E1001178" s="315"/>
    </row>
    <row r="1001179" spans="5:5" ht="21.75">
      <c r="E1001179" s="537"/>
    </row>
    <row r="1001180" spans="5:5">
      <c r="E1001180" s="315"/>
    </row>
    <row r="1001181" spans="5:5" ht="21.75">
      <c r="E1001181" s="537"/>
    </row>
    <row r="1001182" spans="5:5">
      <c r="E1001182" s="315"/>
    </row>
    <row r="1001183" spans="5:5" ht="21.75">
      <c r="E1001183" s="537"/>
    </row>
    <row r="1001184" spans="5:5">
      <c r="E1001184" s="315"/>
    </row>
    <row r="1001185" spans="5:5" ht="21.75">
      <c r="E1001185" s="537"/>
    </row>
    <row r="1001186" spans="5:5">
      <c r="E1001186" s="315"/>
    </row>
    <row r="1001187" spans="5:5" ht="21.75">
      <c r="E1001187" s="537"/>
    </row>
    <row r="1001188" spans="5:5">
      <c r="E1001188" s="315"/>
    </row>
    <row r="1001189" spans="5:5" ht="21.75">
      <c r="E1001189" s="537"/>
    </row>
    <row r="1001190" spans="5:5">
      <c r="E1001190" s="315"/>
    </row>
    <row r="1001191" spans="5:5" ht="21.75">
      <c r="E1001191" s="537"/>
    </row>
    <row r="1001192" spans="5:5">
      <c r="E1001192" s="315"/>
    </row>
    <row r="1001193" spans="5:5" ht="21.75">
      <c r="E1001193" s="537"/>
    </row>
    <row r="1001194" spans="5:5">
      <c r="E1001194" s="315"/>
    </row>
    <row r="1001195" spans="5:5" ht="21.75">
      <c r="E1001195" s="537"/>
    </row>
    <row r="1001196" spans="5:5">
      <c r="E1001196" s="315"/>
    </row>
    <row r="1001197" spans="5:5" ht="21.75">
      <c r="E1001197" s="537"/>
    </row>
    <row r="1001198" spans="5:5">
      <c r="E1001198" s="315"/>
    </row>
    <row r="1001199" spans="5:5" ht="21.75">
      <c r="E1001199" s="537"/>
    </row>
    <row r="1001200" spans="5:5">
      <c r="E1001200" s="315"/>
    </row>
    <row r="1001201" spans="5:5" ht="21.75">
      <c r="E1001201" s="537"/>
    </row>
    <row r="1001202" spans="5:5">
      <c r="E1001202" s="315"/>
    </row>
    <row r="1001203" spans="5:5" ht="21.75">
      <c r="E1001203" s="537"/>
    </row>
    <row r="1001204" spans="5:5">
      <c r="E1001204" s="315"/>
    </row>
    <row r="1001205" spans="5:5" ht="21.75">
      <c r="E1001205" s="537"/>
    </row>
    <row r="1001206" spans="5:5">
      <c r="E1001206" s="315"/>
    </row>
    <row r="1001207" spans="5:5" ht="21.75">
      <c r="E1001207" s="537"/>
    </row>
    <row r="1001208" spans="5:5">
      <c r="E1001208" s="315"/>
    </row>
    <row r="1001209" spans="5:5" ht="21.75">
      <c r="E1001209" s="537"/>
    </row>
    <row r="1001210" spans="5:5">
      <c r="E1001210" s="315"/>
    </row>
    <row r="1001211" spans="5:5" ht="21.75">
      <c r="E1001211" s="537"/>
    </row>
    <row r="1001212" spans="5:5">
      <c r="E1001212" s="315"/>
    </row>
    <row r="1001213" spans="5:5" ht="21.75">
      <c r="E1001213" s="537"/>
    </row>
    <row r="1001214" spans="5:5">
      <c r="E1001214" s="315"/>
    </row>
    <row r="1001215" spans="5:5" ht="21.75">
      <c r="E1001215" s="537"/>
    </row>
    <row r="1001216" spans="5:5">
      <c r="E1001216" s="315"/>
    </row>
    <row r="1001217" spans="5:5" ht="21.75">
      <c r="E1001217" s="537"/>
    </row>
    <row r="1001218" spans="5:5">
      <c r="E1001218" s="315"/>
    </row>
    <row r="1001219" spans="5:5" ht="21.75">
      <c r="E1001219" s="537"/>
    </row>
    <row r="1001220" spans="5:5">
      <c r="E1001220" s="315"/>
    </row>
    <row r="1001221" spans="5:5" ht="21.75">
      <c r="E1001221" s="537"/>
    </row>
    <row r="1001222" spans="5:5">
      <c r="E1001222" s="315"/>
    </row>
    <row r="1001223" spans="5:5" ht="21.75">
      <c r="E1001223" s="537"/>
    </row>
    <row r="1001224" spans="5:5">
      <c r="E1001224" s="315"/>
    </row>
    <row r="1001225" spans="5:5" ht="21.75">
      <c r="E1001225" s="537"/>
    </row>
    <row r="1001226" spans="5:5">
      <c r="E1001226" s="315"/>
    </row>
    <row r="1001227" spans="5:5" ht="21.75">
      <c r="E1001227" s="537"/>
    </row>
    <row r="1001228" spans="5:5">
      <c r="E1001228" s="315"/>
    </row>
    <row r="1001229" spans="5:5" ht="21.75">
      <c r="E1001229" s="537"/>
    </row>
    <row r="1001230" spans="5:5">
      <c r="E1001230" s="315"/>
    </row>
    <row r="1001231" spans="5:5" ht="21.75">
      <c r="E1001231" s="537"/>
    </row>
    <row r="1001232" spans="5:5">
      <c r="E1001232" s="315"/>
    </row>
    <row r="1001233" spans="5:5" ht="21.75">
      <c r="E1001233" s="537"/>
    </row>
    <row r="1001234" spans="5:5">
      <c r="E1001234" s="315"/>
    </row>
    <row r="1001235" spans="5:5" ht="21.75">
      <c r="E1001235" s="537"/>
    </row>
    <row r="1001236" spans="5:5">
      <c r="E1001236" s="315"/>
    </row>
    <row r="1001237" spans="5:5" ht="21.75">
      <c r="E1001237" s="537"/>
    </row>
    <row r="1001238" spans="5:5">
      <c r="E1001238" s="315"/>
    </row>
    <row r="1001239" spans="5:5" ht="21.75">
      <c r="E1001239" s="537"/>
    </row>
    <row r="1001240" spans="5:5">
      <c r="E1001240" s="315"/>
    </row>
    <row r="1001241" spans="5:5" ht="21.75">
      <c r="E1001241" s="537"/>
    </row>
    <row r="1001242" spans="5:5">
      <c r="E1001242" s="315"/>
    </row>
    <row r="1001243" spans="5:5" ht="21.75">
      <c r="E1001243" s="537"/>
    </row>
    <row r="1001244" spans="5:5">
      <c r="E1001244" s="315"/>
    </row>
    <row r="1001245" spans="5:5" ht="21.75">
      <c r="E1001245" s="537"/>
    </row>
    <row r="1001246" spans="5:5">
      <c r="E1001246" s="315"/>
    </row>
    <row r="1001247" spans="5:5" ht="21.75">
      <c r="E1001247" s="537"/>
    </row>
    <row r="1001248" spans="5:5">
      <c r="E1001248" s="315"/>
    </row>
    <row r="1001249" spans="5:5" ht="21.75">
      <c r="E1001249" s="537"/>
    </row>
    <row r="1001250" spans="5:5">
      <c r="E1001250" s="315"/>
    </row>
    <row r="1001251" spans="5:5" ht="21.75">
      <c r="E1001251" s="537"/>
    </row>
    <row r="1001252" spans="5:5">
      <c r="E1001252" s="315"/>
    </row>
    <row r="1001253" spans="5:5" ht="21.75">
      <c r="E1001253" s="537"/>
    </row>
    <row r="1001254" spans="5:5">
      <c r="E1001254" s="315"/>
    </row>
    <row r="1001255" spans="5:5" ht="21.75">
      <c r="E1001255" s="537"/>
    </row>
    <row r="1001256" spans="5:5">
      <c r="E1001256" s="315"/>
    </row>
    <row r="1001257" spans="5:5" ht="21.75">
      <c r="E1001257" s="537"/>
    </row>
    <row r="1001258" spans="5:5">
      <c r="E1001258" s="315"/>
    </row>
    <row r="1001259" spans="5:5" ht="21.75">
      <c r="E1001259" s="537"/>
    </row>
    <row r="1001260" spans="5:5">
      <c r="E1001260" s="315"/>
    </row>
    <row r="1001261" spans="5:5" ht="21.75">
      <c r="E1001261" s="537"/>
    </row>
    <row r="1001262" spans="5:5">
      <c r="E1001262" s="315"/>
    </row>
    <row r="1001263" spans="5:5" ht="21.75">
      <c r="E1001263" s="537"/>
    </row>
    <row r="1001264" spans="5:5">
      <c r="E1001264" s="315"/>
    </row>
    <row r="1001265" spans="5:5" ht="21.75">
      <c r="E1001265" s="537"/>
    </row>
    <row r="1001266" spans="5:5">
      <c r="E1001266" s="315"/>
    </row>
    <row r="1001267" spans="5:5" ht="21.75">
      <c r="E1001267" s="537"/>
    </row>
    <row r="1001268" spans="5:5">
      <c r="E1001268" s="315"/>
    </row>
    <row r="1001269" spans="5:5" ht="21.75">
      <c r="E1001269" s="537"/>
    </row>
    <row r="1001270" spans="5:5">
      <c r="E1001270" s="315"/>
    </row>
    <row r="1001271" spans="5:5" ht="21.75">
      <c r="E1001271" s="537"/>
    </row>
    <row r="1001272" spans="5:5">
      <c r="E1001272" s="315"/>
    </row>
    <row r="1001273" spans="5:5" ht="21.75">
      <c r="E1001273" s="537"/>
    </row>
    <row r="1001274" spans="5:5">
      <c r="E1001274" s="315"/>
    </row>
    <row r="1001275" spans="5:5" ht="21.75">
      <c r="E1001275" s="537"/>
    </row>
    <row r="1001276" spans="5:5">
      <c r="E1001276" s="315"/>
    </row>
    <row r="1001277" spans="5:5" ht="21.75">
      <c r="E1001277" s="537"/>
    </row>
    <row r="1001278" spans="5:5">
      <c r="E1001278" s="315"/>
    </row>
    <row r="1001279" spans="5:5" ht="21.75">
      <c r="E1001279" s="537"/>
    </row>
    <row r="1001280" spans="5:5">
      <c r="E1001280" s="315"/>
    </row>
    <row r="1001281" spans="5:5" ht="21.75">
      <c r="E1001281" s="537"/>
    </row>
    <row r="1001282" spans="5:5">
      <c r="E1001282" s="315"/>
    </row>
    <row r="1001283" spans="5:5" ht="21.75">
      <c r="E1001283" s="537"/>
    </row>
    <row r="1001284" spans="5:5">
      <c r="E1001284" s="315"/>
    </row>
    <row r="1001285" spans="5:5" ht="21.75">
      <c r="E1001285" s="537"/>
    </row>
    <row r="1001286" spans="5:5">
      <c r="E1001286" s="315"/>
    </row>
    <row r="1001287" spans="5:5" ht="21.75">
      <c r="E1001287" s="537"/>
    </row>
    <row r="1001288" spans="5:5">
      <c r="E1001288" s="315"/>
    </row>
    <row r="1001289" spans="5:5" ht="21.75">
      <c r="E1001289" s="537"/>
    </row>
    <row r="1001290" spans="5:5">
      <c r="E1001290" s="315"/>
    </row>
    <row r="1001291" spans="5:5" ht="21.75">
      <c r="E1001291" s="537"/>
    </row>
    <row r="1001292" spans="5:5">
      <c r="E1001292" s="315"/>
    </row>
    <row r="1001293" spans="5:5" ht="21.75">
      <c r="E1001293" s="537"/>
    </row>
    <row r="1001294" spans="5:5">
      <c r="E1001294" s="315"/>
    </row>
    <row r="1001295" spans="5:5" ht="21.75">
      <c r="E1001295" s="537"/>
    </row>
    <row r="1001296" spans="5:5">
      <c r="E1001296" s="315"/>
    </row>
    <row r="1001297" spans="5:5" ht="21.75">
      <c r="E1001297" s="537"/>
    </row>
    <row r="1001298" spans="5:5">
      <c r="E1001298" s="315"/>
    </row>
    <row r="1001299" spans="5:5" ht="21.75">
      <c r="E1001299" s="537"/>
    </row>
    <row r="1001300" spans="5:5">
      <c r="E1001300" s="315"/>
    </row>
    <row r="1001301" spans="5:5" ht="21.75">
      <c r="E1001301" s="537"/>
    </row>
    <row r="1001302" spans="5:5">
      <c r="E1001302" s="315"/>
    </row>
    <row r="1001303" spans="5:5" ht="21.75">
      <c r="E1001303" s="537"/>
    </row>
    <row r="1001304" spans="5:5">
      <c r="E1001304" s="315"/>
    </row>
    <row r="1001305" spans="5:5" ht="21.75">
      <c r="E1001305" s="537"/>
    </row>
    <row r="1001306" spans="5:5">
      <c r="E1001306" s="315"/>
    </row>
    <row r="1001307" spans="5:5" ht="21.75">
      <c r="E1001307" s="537"/>
    </row>
    <row r="1001308" spans="5:5">
      <c r="E1001308" s="315"/>
    </row>
    <row r="1001309" spans="5:5" ht="21.75">
      <c r="E1001309" s="537"/>
    </row>
    <row r="1001310" spans="5:5">
      <c r="E1001310" s="315"/>
    </row>
    <row r="1001311" spans="5:5" ht="21.75">
      <c r="E1001311" s="537"/>
    </row>
    <row r="1001312" spans="5:5">
      <c r="E1001312" s="315"/>
    </row>
    <row r="1001313" spans="5:5" ht="21.75">
      <c r="E1001313" s="537"/>
    </row>
    <row r="1001314" spans="5:5">
      <c r="E1001314" s="315"/>
    </row>
    <row r="1001315" spans="5:5" ht="21.75">
      <c r="E1001315" s="537"/>
    </row>
    <row r="1001316" spans="5:5">
      <c r="E1001316" s="315"/>
    </row>
    <row r="1001317" spans="5:5" ht="21.75">
      <c r="E1001317" s="537"/>
    </row>
    <row r="1001318" spans="5:5">
      <c r="E1001318" s="315"/>
    </row>
    <row r="1001319" spans="5:5" ht="21.75">
      <c r="E1001319" s="537"/>
    </row>
    <row r="1001320" spans="5:5">
      <c r="E1001320" s="315"/>
    </row>
    <row r="1001321" spans="5:5" ht="21.75">
      <c r="E1001321" s="537"/>
    </row>
    <row r="1001322" spans="5:5">
      <c r="E1001322" s="315"/>
    </row>
    <row r="1001323" spans="5:5" ht="21.75">
      <c r="E1001323" s="537"/>
    </row>
    <row r="1001324" spans="5:5">
      <c r="E1001324" s="315"/>
    </row>
    <row r="1001325" spans="5:5" ht="21.75">
      <c r="E1001325" s="537"/>
    </row>
    <row r="1001326" spans="5:5">
      <c r="E1001326" s="315"/>
    </row>
    <row r="1001327" spans="5:5" ht="21.75">
      <c r="E1001327" s="537"/>
    </row>
    <row r="1001328" spans="5:5">
      <c r="E1001328" s="315"/>
    </row>
    <row r="1001329" spans="5:5" ht="21.75">
      <c r="E1001329" s="537"/>
    </row>
    <row r="1001330" spans="5:5">
      <c r="E1001330" s="315"/>
    </row>
    <row r="1001331" spans="5:5" ht="21.75">
      <c r="E1001331" s="537"/>
    </row>
    <row r="1001332" spans="5:5">
      <c r="E1001332" s="315"/>
    </row>
    <row r="1001333" spans="5:5" ht="21.75">
      <c r="E1001333" s="537"/>
    </row>
    <row r="1001334" spans="5:5">
      <c r="E1001334" s="315"/>
    </row>
    <row r="1001335" spans="5:5" ht="21.75">
      <c r="E1001335" s="537"/>
    </row>
    <row r="1001336" spans="5:5">
      <c r="E1001336" s="315"/>
    </row>
    <row r="1001337" spans="5:5" ht="21.75">
      <c r="E1001337" s="537"/>
    </row>
    <row r="1001338" spans="5:5">
      <c r="E1001338" s="315"/>
    </row>
    <row r="1001339" spans="5:5" ht="21.75">
      <c r="E1001339" s="537"/>
    </row>
    <row r="1001340" spans="5:5">
      <c r="E1001340" s="315"/>
    </row>
    <row r="1001341" spans="5:5" ht="21.75">
      <c r="E1001341" s="537"/>
    </row>
    <row r="1001342" spans="5:5">
      <c r="E1001342" s="315"/>
    </row>
    <row r="1001343" spans="5:5" ht="21.75">
      <c r="E1001343" s="537"/>
    </row>
    <row r="1001344" spans="5:5">
      <c r="E1001344" s="315"/>
    </row>
    <row r="1001345" spans="5:5" ht="21.75">
      <c r="E1001345" s="537"/>
    </row>
    <row r="1001346" spans="5:5">
      <c r="E1001346" s="315"/>
    </row>
    <row r="1001347" spans="5:5" ht="21.75">
      <c r="E1001347" s="537"/>
    </row>
    <row r="1001348" spans="5:5">
      <c r="E1001348" s="315"/>
    </row>
    <row r="1001349" spans="5:5" ht="21.75">
      <c r="E1001349" s="537"/>
    </row>
    <row r="1001350" spans="5:5">
      <c r="E1001350" s="315"/>
    </row>
    <row r="1001351" spans="5:5" ht="21.75">
      <c r="E1001351" s="537"/>
    </row>
    <row r="1001352" spans="5:5">
      <c r="E1001352" s="315"/>
    </row>
    <row r="1001353" spans="5:5" ht="21.75">
      <c r="E1001353" s="537"/>
    </row>
    <row r="1001354" spans="5:5">
      <c r="E1001354" s="315"/>
    </row>
    <row r="1001355" spans="5:5" ht="21.75">
      <c r="E1001355" s="537"/>
    </row>
    <row r="1001356" spans="5:5">
      <c r="E1001356" s="315"/>
    </row>
    <row r="1001357" spans="5:5" ht="21.75">
      <c r="E1001357" s="537"/>
    </row>
    <row r="1001358" spans="5:5">
      <c r="E1001358" s="315"/>
    </row>
    <row r="1001359" spans="5:5" ht="21.75">
      <c r="E1001359" s="537"/>
    </row>
    <row r="1001360" spans="5:5">
      <c r="E1001360" s="315"/>
    </row>
    <row r="1001361" spans="5:5" ht="21.75">
      <c r="E1001361" s="537"/>
    </row>
    <row r="1001362" spans="5:5">
      <c r="E1001362" s="315"/>
    </row>
    <row r="1001363" spans="5:5" ht="21.75">
      <c r="E1001363" s="537"/>
    </row>
    <row r="1001364" spans="5:5">
      <c r="E1001364" s="315"/>
    </row>
    <row r="1001365" spans="5:5" ht="21.75">
      <c r="E1001365" s="537"/>
    </row>
    <row r="1001366" spans="5:5">
      <c r="E1001366" s="315"/>
    </row>
    <row r="1001367" spans="5:5" ht="21.75">
      <c r="E1001367" s="537"/>
    </row>
    <row r="1001368" spans="5:5">
      <c r="E1001368" s="315"/>
    </row>
    <row r="1001369" spans="5:5" ht="21.75">
      <c r="E1001369" s="537"/>
    </row>
    <row r="1001370" spans="5:5">
      <c r="E1001370" s="315"/>
    </row>
    <row r="1001371" spans="5:5" ht="21.75">
      <c r="E1001371" s="537"/>
    </row>
    <row r="1001372" spans="5:5">
      <c r="E1001372" s="315"/>
    </row>
    <row r="1001373" spans="5:5" ht="21.75">
      <c r="E1001373" s="537"/>
    </row>
    <row r="1001374" spans="5:5">
      <c r="E1001374" s="315"/>
    </row>
    <row r="1001375" spans="5:5" ht="21.75">
      <c r="E1001375" s="537"/>
    </row>
    <row r="1001376" spans="5:5">
      <c r="E1001376" s="315"/>
    </row>
    <row r="1001377" spans="5:5" ht="21.75">
      <c r="E1001377" s="537"/>
    </row>
    <row r="1001378" spans="5:5">
      <c r="E1001378" s="315"/>
    </row>
    <row r="1001379" spans="5:5" ht="21.75">
      <c r="E1001379" s="537"/>
    </row>
    <row r="1001380" spans="5:5">
      <c r="E1001380" s="315"/>
    </row>
    <row r="1001381" spans="5:5" ht="21.75">
      <c r="E1001381" s="537"/>
    </row>
    <row r="1001382" spans="5:5">
      <c r="E1001382" s="315"/>
    </row>
    <row r="1001383" spans="5:5" ht="21.75">
      <c r="E1001383" s="537"/>
    </row>
    <row r="1001384" spans="5:5">
      <c r="E1001384" s="315"/>
    </row>
    <row r="1001385" spans="5:5" ht="21.75">
      <c r="E1001385" s="537"/>
    </row>
    <row r="1001386" spans="5:5">
      <c r="E1001386" s="315"/>
    </row>
    <row r="1001387" spans="5:5" ht="21.75">
      <c r="E1001387" s="537"/>
    </row>
    <row r="1001388" spans="5:5">
      <c r="E1001388" s="315"/>
    </row>
    <row r="1001389" spans="5:5" ht="21.75">
      <c r="E1001389" s="537"/>
    </row>
    <row r="1001390" spans="5:5">
      <c r="E1001390" s="315"/>
    </row>
    <row r="1001391" spans="5:5" ht="21.75">
      <c r="E1001391" s="537"/>
    </row>
    <row r="1001392" spans="5:5">
      <c r="E1001392" s="315"/>
    </row>
    <row r="1001393" spans="5:5" ht="21.75">
      <c r="E1001393" s="537"/>
    </row>
    <row r="1001394" spans="5:5">
      <c r="E1001394" s="315"/>
    </row>
    <row r="1001395" spans="5:5" ht="21.75">
      <c r="E1001395" s="537"/>
    </row>
    <row r="1001396" spans="5:5">
      <c r="E1001396" s="315"/>
    </row>
    <row r="1001397" spans="5:5" ht="21.75">
      <c r="E1001397" s="537"/>
    </row>
    <row r="1001398" spans="5:5">
      <c r="E1001398" s="315"/>
    </row>
    <row r="1001399" spans="5:5" ht="21.75">
      <c r="E1001399" s="537"/>
    </row>
    <row r="1001400" spans="5:5">
      <c r="E1001400" s="315"/>
    </row>
    <row r="1001401" spans="5:5" ht="21.75">
      <c r="E1001401" s="537"/>
    </row>
    <row r="1001402" spans="5:5">
      <c r="E1001402" s="315"/>
    </row>
    <row r="1001403" spans="5:5" ht="21.75">
      <c r="E1001403" s="537"/>
    </row>
    <row r="1001404" spans="5:5">
      <c r="E1001404" s="315"/>
    </row>
    <row r="1001405" spans="5:5" ht="21.75">
      <c r="E1001405" s="537"/>
    </row>
    <row r="1001406" spans="5:5">
      <c r="E1001406" s="315"/>
    </row>
    <row r="1001407" spans="5:5" ht="21.75">
      <c r="E1001407" s="537"/>
    </row>
    <row r="1001408" spans="5:5">
      <c r="E1001408" s="315"/>
    </row>
    <row r="1001409" spans="5:5" ht="21.75">
      <c r="E1001409" s="537"/>
    </row>
    <row r="1001410" spans="5:5">
      <c r="E1001410" s="315"/>
    </row>
    <row r="1001411" spans="5:5" ht="21.75">
      <c r="E1001411" s="537"/>
    </row>
    <row r="1001412" spans="5:5">
      <c r="E1001412" s="315"/>
    </row>
    <row r="1001413" spans="5:5" ht="21.75">
      <c r="E1001413" s="537"/>
    </row>
    <row r="1001414" spans="5:5">
      <c r="E1001414" s="315"/>
    </row>
    <row r="1001415" spans="5:5" ht="21.75">
      <c r="E1001415" s="537"/>
    </row>
    <row r="1001416" spans="5:5">
      <c r="E1001416" s="315"/>
    </row>
    <row r="1001417" spans="5:5" ht="21.75">
      <c r="E1001417" s="537"/>
    </row>
    <row r="1001418" spans="5:5">
      <c r="E1001418" s="315"/>
    </row>
    <row r="1001419" spans="5:5" ht="21.75">
      <c r="E1001419" s="537"/>
    </row>
    <row r="1001420" spans="5:5">
      <c r="E1001420" s="315"/>
    </row>
    <row r="1001421" spans="5:5" ht="21.75">
      <c r="E1001421" s="537"/>
    </row>
    <row r="1001422" spans="5:5">
      <c r="E1001422" s="315"/>
    </row>
    <row r="1001423" spans="5:5" ht="21.75">
      <c r="E1001423" s="537"/>
    </row>
    <row r="1001424" spans="5:5">
      <c r="E1001424" s="315"/>
    </row>
    <row r="1001425" spans="5:5" ht="21.75">
      <c r="E1001425" s="537"/>
    </row>
    <row r="1001426" spans="5:5">
      <c r="E1001426" s="315"/>
    </row>
    <row r="1001427" spans="5:5" ht="21.75">
      <c r="E1001427" s="537"/>
    </row>
    <row r="1001428" spans="5:5">
      <c r="E1001428" s="315"/>
    </row>
    <row r="1001429" spans="5:5" ht="21.75">
      <c r="E1001429" s="537"/>
    </row>
    <row r="1001430" spans="5:5">
      <c r="E1001430" s="315"/>
    </row>
    <row r="1001431" spans="5:5" ht="21.75">
      <c r="E1001431" s="537"/>
    </row>
    <row r="1001432" spans="5:5">
      <c r="E1001432" s="315"/>
    </row>
    <row r="1001433" spans="5:5" ht="21.75">
      <c r="E1001433" s="537"/>
    </row>
    <row r="1001434" spans="5:5">
      <c r="E1001434" s="315"/>
    </row>
    <row r="1001435" spans="5:5" ht="21.75">
      <c r="E1001435" s="537"/>
    </row>
    <row r="1001436" spans="5:5">
      <c r="E1001436" s="315"/>
    </row>
    <row r="1001437" spans="5:5" ht="21.75">
      <c r="E1001437" s="537"/>
    </row>
    <row r="1001438" spans="5:5">
      <c r="E1001438" s="315"/>
    </row>
    <row r="1001439" spans="5:5" ht="21.75">
      <c r="E1001439" s="537"/>
    </row>
    <row r="1001440" spans="5:5">
      <c r="E1001440" s="315"/>
    </row>
    <row r="1001441" spans="5:5" ht="21.75">
      <c r="E1001441" s="537"/>
    </row>
    <row r="1001442" spans="5:5">
      <c r="E1001442" s="315"/>
    </row>
    <row r="1001443" spans="5:5" ht="21.75">
      <c r="E1001443" s="537"/>
    </row>
    <row r="1001444" spans="5:5">
      <c r="E1001444" s="315"/>
    </row>
    <row r="1001445" spans="5:5" ht="21.75">
      <c r="E1001445" s="537"/>
    </row>
    <row r="1001446" spans="5:5">
      <c r="E1001446" s="315"/>
    </row>
    <row r="1001447" spans="5:5" ht="21.75">
      <c r="E1001447" s="537"/>
    </row>
    <row r="1001448" spans="5:5">
      <c r="E1001448" s="315"/>
    </row>
    <row r="1001449" spans="5:5" ht="21.75">
      <c r="E1001449" s="537"/>
    </row>
    <row r="1001450" spans="5:5">
      <c r="E1001450" s="315"/>
    </row>
    <row r="1001451" spans="5:5" ht="21.75">
      <c r="E1001451" s="537"/>
    </row>
    <row r="1001452" spans="5:5">
      <c r="E1001452" s="315"/>
    </row>
    <row r="1001453" spans="5:5" ht="21.75">
      <c r="E1001453" s="537"/>
    </row>
    <row r="1001454" spans="5:5">
      <c r="E1001454" s="315"/>
    </row>
    <row r="1001455" spans="5:5" ht="21.75">
      <c r="E1001455" s="537"/>
    </row>
    <row r="1001456" spans="5:5">
      <c r="E1001456" s="315"/>
    </row>
    <row r="1001457" spans="5:5" ht="21.75">
      <c r="E1001457" s="537"/>
    </row>
    <row r="1001458" spans="5:5">
      <c r="E1001458" s="315"/>
    </row>
    <row r="1001459" spans="5:5" ht="21.75">
      <c r="E1001459" s="537"/>
    </row>
    <row r="1001460" spans="5:5">
      <c r="E1001460" s="315"/>
    </row>
    <row r="1001461" spans="5:5" ht="21.75">
      <c r="E1001461" s="537"/>
    </row>
    <row r="1001462" spans="5:5">
      <c r="E1001462" s="315"/>
    </row>
    <row r="1001463" spans="5:5" ht="21.75">
      <c r="E1001463" s="537"/>
    </row>
    <row r="1001464" spans="5:5">
      <c r="E1001464" s="315"/>
    </row>
    <row r="1001465" spans="5:5" ht="21.75">
      <c r="E1001465" s="537"/>
    </row>
    <row r="1001466" spans="5:5">
      <c r="E1001466" s="315"/>
    </row>
    <row r="1001467" spans="5:5" ht="21.75">
      <c r="E1001467" s="537"/>
    </row>
    <row r="1001468" spans="5:5">
      <c r="E1001468" s="315"/>
    </row>
    <row r="1001469" spans="5:5" ht="21.75">
      <c r="E1001469" s="537"/>
    </row>
    <row r="1001470" spans="5:5">
      <c r="E1001470" s="315"/>
    </row>
    <row r="1001471" spans="5:5" ht="21.75">
      <c r="E1001471" s="537"/>
    </row>
    <row r="1001472" spans="5:5">
      <c r="E1001472" s="315"/>
    </row>
    <row r="1001473" spans="5:5" ht="21.75">
      <c r="E1001473" s="537"/>
    </row>
    <row r="1001474" spans="5:5">
      <c r="E1001474" s="315"/>
    </row>
    <row r="1001475" spans="5:5" ht="21.75">
      <c r="E1001475" s="537"/>
    </row>
    <row r="1001476" spans="5:5">
      <c r="E1001476" s="315"/>
    </row>
    <row r="1001477" spans="5:5" ht="21.75">
      <c r="E1001477" s="537"/>
    </row>
    <row r="1001478" spans="5:5">
      <c r="E1001478" s="315"/>
    </row>
    <row r="1001479" spans="5:5" ht="21.75">
      <c r="E1001479" s="537"/>
    </row>
    <row r="1001480" spans="5:5">
      <c r="E1001480" s="315"/>
    </row>
    <row r="1001481" spans="5:5" ht="21.75">
      <c r="E1001481" s="537"/>
    </row>
    <row r="1001482" spans="5:5">
      <c r="E1001482" s="315"/>
    </row>
    <row r="1001483" spans="5:5" ht="21.75">
      <c r="E1001483" s="537"/>
    </row>
    <row r="1001484" spans="5:5">
      <c r="E1001484" s="315"/>
    </row>
    <row r="1001485" spans="5:5" ht="21.75">
      <c r="E1001485" s="537"/>
    </row>
    <row r="1001486" spans="5:5">
      <c r="E1001486" s="315"/>
    </row>
    <row r="1001487" spans="5:5" ht="21.75">
      <c r="E1001487" s="537"/>
    </row>
    <row r="1001488" spans="5:5">
      <c r="E1001488" s="315"/>
    </row>
    <row r="1001489" spans="5:5" ht="21.75">
      <c r="E1001489" s="537"/>
    </row>
    <row r="1001490" spans="5:5">
      <c r="E1001490" s="315"/>
    </row>
    <row r="1001491" spans="5:5" ht="21.75">
      <c r="E1001491" s="537"/>
    </row>
    <row r="1001492" spans="5:5">
      <c r="E1001492" s="315"/>
    </row>
    <row r="1001493" spans="5:5" ht="21.75">
      <c r="E1001493" s="537"/>
    </row>
    <row r="1001494" spans="5:5">
      <c r="E1001494" s="315"/>
    </row>
    <row r="1001495" spans="5:5" ht="21.75">
      <c r="E1001495" s="537"/>
    </row>
    <row r="1001496" spans="5:5">
      <c r="E1001496" s="315"/>
    </row>
    <row r="1001497" spans="5:5" ht="21.75">
      <c r="E1001497" s="537"/>
    </row>
    <row r="1001498" spans="5:5">
      <c r="E1001498" s="315"/>
    </row>
    <row r="1001499" spans="5:5" ht="21.75">
      <c r="E1001499" s="537"/>
    </row>
    <row r="1001500" spans="5:5">
      <c r="E1001500" s="315"/>
    </row>
    <row r="1001501" spans="5:5" ht="21.75">
      <c r="E1001501" s="537"/>
    </row>
    <row r="1001502" spans="5:5">
      <c r="E1001502" s="315"/>
    </row>
    <row r="1001503" spans="5:5" ht="21.75">
      <c r="E1001503" s="537"/>
    </row>
    <row r="1001504" spans="5:5">
      <c r="E1001504" s="315"/>
    </row>
    <row r="1001505" spans="5:5" ht="21.75">
      <c r="E1001505" s="537"/>
    </row>
    <row r="1001506" spans="5:5">
      <c r="E1001506" s="315"/>
    </row>
    <row r="1001507" spans="5:5" ht="21.75">
      <c r="E1001507" s="537"/>
    </row>
    <row r="1001508" spans="5:5">
      <c r="E1001508" s="315"/>
    </row>
    <row r="1001509" spans="5:5" ht="21.75">
      <c r="E1001509" s="537"/>
    </row>
    <row r="1001510" spans="5:5">
      <c r="E1001510" s="315"/>
    </row>
    <row r="1001511" spans="5:5" ht="21.75">
      <c r="E1001511" s="537"/>
    </row>
    <row r="1001512" spans="5:5">
      <c r="E1001512" s="315"/>
    </row>
    <row r="1001513" spans="5:5" ht="21.75">
      <c r="E1001513" s="537"/>
    </row>
    <row r="1001514" spans="5:5">
      <c r="E1001514" s="315"/>
    </row>
    <row r="1001515" spans="5:5" ht="21.75">
      <c r="E1001515" s="537"/>
    </row>
    <row r="1001516" spans="5:5">
      <c r="E1001516" s="315"/>
    </row>
    <row r="1001517" spans="5:5" ht="21.75">
      <c r="E1001517" s="537"/>
    </row>
    <row r="1001518" spans="5:5">
      <c r="E1001518" s="315"/>
    </row>
    <row r="1001519" spans="5:5" ht="21.75">
      <c r="E1001519" s="537"/>
    </row>
    <row r="1001520" spans="5:5">
      <c r="E1001520" s="315"/>
    </row>
    <row r="1001521" spans="5:5" ht="21.75">
      <c r="E1001521" s="537"/>
    </row>
    <row r="1001522" spans="5:5">
      <c r="E1001522" s="315"/>
    </row>
    <row r="1001523" spans="5:5" ht="21.75">
      <c r="E1001523" s="537"/>
    </row>
    <row r="1001524" spans="5:5">
      <c r="E1001524" s="315"/>
    </row>
    <row r="1001525" spans="5:5" ht="21.75">
      <c r="E1001525" s="537"/>
    </row>
    <row r="1001526" spans="5:5">
      <c r="E1001526" s="315"/>
    </row>
    <row r="1001527" spans="5:5" ht="21.75">
      <c r="E1001527" s="537"/>
    </row>
    <row r="1001528" spans="5:5">
      <c r="E1001528" s="315"/>
    </row>
    <row r="1001529" spans="5:5" ht="21.75">
      <c r="E1001529" s="537"/>
    </row>
    <row r="1001530" spans="5:5">
      <c r="E1001530" s="315"/>
    </row>
    <row r="1001531" spans="5:5" ht="21.75">
      <c r="E1001531" s="537"/>
    </row>
    <row r="1001532" spans="5:5">
      <c r="E1001532" s="315"/>
    </row>
    <row r="1001533" spans="5:5" ht="21.75">
      <c r="E1001533" s="537"/>
    </row>
    <row r="1001534" spans="5:5">
      <c r="E1001534" s="315"/>
    </row>
    <row r="1001535" spans="5:5" ht="21.75">
      <c r="E1001535" s="537"/>
    </row>
    <row r="1001536" spans="5:5">
      <c r="E1001536" s="315"/>
    </row>
    <row r="1001537" spans="5:5" ht="21.75">
      <c r="E1001537" s="537"/>
    </row>
    <row r="1001538" spans="5:5">
      <c r="E1001538" s="315"/>
    </row>
    <row r="1001539" spans="5:5" ht="21.75">
      <c r="E1001539" s="537"/>
    </row>
    <row r="1001540" spans="5:5">
      <c r="E1001540" s="315"/>
    </row>
    <row r="1001541" spans="5:5" ht="21.75">
      <c r="E1001541" s="537"/>
    </row>
    <row r="1001542" spans="5:5">
      <c r="E1001542" s="315"/>
    </row>
    <row r="1001543" spans="5:5" ht="21.75">
      <c r="E1001543" s="537"/>
    </row>
    <row r="1001544" spans="5:5">
      <c r="E1001544" s="315"/>
    </row>
    <row r="1001545" spans="5:5" ht="21.75">
      <c r="E1001545" s="537"/>
    </row>
    <row r="1001546" spans="5:5">
      <c r="E1001546" s="315"/>
    </row>
    <row r="1001547" spans="5:5" ht="21.75">
      <c r="E1001547" s="537"/>
    </row>
    <row r="1001548" spans="5:5">
      <c r="E1001548" s="315"/>
    </row>
    <row r="1001549" spans="5:5" ht="21.75">
      <c r="E1001549" s="537"/>
    </row>
    <row r="1001550" spans="5:5">
      <c r="E1001550" s="315"/>
    </row>
    <row r="1001551" spans="5:5" ht="21.75">
      <c r="E1001551" s="537"/>
    </row>
    <row r="1001552" spans="5:5">
      <c r="E1001552" s="315"/>
    </row>
    <row r="1001553" spans="5:5" ht="21.75">
      <c r="E1001553" s="537"/>
    </row>
    <row r="1001554" spans="5:5">
      <c r="E1001554" s="315"/>
    </row>
    <row r="1001555" spans="5:5" ht="21.75">
      <c r="E1001555" s="537"/>
    </row>
    <row r="1001556" spans="5:5">
      <c r="E1001556" s="315"/>
    </row>
    <row r="1001557" spans="5:5" ht="21.75">
      <c r="E1001557" s="537"/>
    </row>
    <row r="1001558" spans="5:5">
      <c r="E1001558" s="315"/>
    </row>
    <row r="1001559" spans="5:5" ht="21.75">
      <c r="E1001559" s="537"/>
    </row>
    <row r="1001560" spans="5:5">
      <c r="E1001560" s="315"/>
    </row>
    <row r="1001561" spans="5:5" ht="21.75">
      <c r="E1001561" s="537"/>
    </row>
    <row r="1001562" spans="5:5">
      <c r="E1001562" s="315"/>
    </row>
    <row r="1001563" spans="5:5" ht="21.75">
      <c r="E1001563" s="537"/>
    </row>
    <row r="1001564" spans="5:5">
      <c r="E1001564" s="315"/>
    </row>
    <row r="1001565" spans="5:5" ht="21.75">
      <c r="E1001565" s="537"/>
    </row>
    <row r="1001566" spans="5:5">
      <c r="E1001566" s="315"/>
    </row>
    <row r="1001567" spans="5:5" ht="21.75">
      <c r="E1001567" s="537"/>
    </row>
    <row r="1001568" spans="5:5">
      <c r="E1001568" s="315"/>
    </row>
    <row r="1001569" spans="5:5" ht="21.75">
      <c r="E1001569" s="537"/>
    </row>
    <row r="1001570" spans="5:5">
      <c r="E1001570" s="315"/>
    </row>
    <row r="1001571" spans="5:5" ht="21.75">
      <c r="E1001571" s="537"/>
    </row>
    <row r="1001572" spans="5:5">
      <c r="E1001572" s="315"/>
    </row>
    <row r="1001573" spans="5:5" ht="21.75">
      <c r="E1001573" s="537"/>
    </row>
    <row r="1001574" spans="5:5">
      <c r="E1001574" s="315"/>
    </row>
    <row r="1001575" spans="5:5" ht="21.75">
      <c r="E1001575" s="537"/>
    </row>
    <row r="1001576" spans="5:5">
      <c r="E1001576" s="315"/>
    </row>
    <row r="1001577" spans="5:5" ht="21.75">
      <c r="E1001577" s="537"/>
    </row>
    <row r="1001578" spans="5:5">
      <c r="E1001578" s="315"/>
    </row>
    <row r="1001579" spans="5:5" ht="21.75">
      <c r="E1001579" s="537"/>
    </row>
    <row r="1001580" spans="5:5">
      <c r="E1001580" s="315"/>
    </row>
    <row r="1001581" spans="5:5" ht="21.75">
      <c r="E1001581" s="537"/>
    </row>
    <row r="1001582" spans="5:5">
      <c r="E1001582" s="315"/>
    </row>
    <row r="1001583" spans="5:5" ht="21.75">
      <c r="E1001583" s="537"/>
    </row>
    <row r="1001584" spans="5:5">
      <c r="E1001584" s="315"/>
    </row>
    <row r="1001585" spans="5:5" ht="21.75">
      <c r="E1001585" s="537"/>
    </row>
    <row r="1001586" spans="5:5">
      <c r="E1001586" s="315"/>
    </row>
    <row r="1001587" spans="5:5" ht="21.75">
      <c r="E1001587" s="537"/>
    </row>
    <row r="1001588" spans="5:5">
      <c r="E1001588" s="315"/>
    </row>
    <row r="1001589" spans="5:5" ht="21.75">
      <c r="E1001589" s="537"/>
    </row>
    <row r="1001590" spans="5:5">
      <c r="E1001590" s="315"/>
    </row>
    <row r="1001591" spans="5:5" ht="21.75">
      <c r="E1001591" s="537"/>
    </row>
    <row r="1001592" spans="5:5">
      <c r="E1001592" s="315"/>
    </row>
    <row r="1001593" spans="5:5" ht="21.75">
      <c r="E1001593" s="537"/>
    </row>
    <row r="1001594" spans="5:5">
      <c r="E1001594" s="315"/>
    </row>
    <row r="1001595" spans="5:5" ht="21.75">
      <c r="E1001595" s="537"/>
    </row>
    <row r="1001596" spans="5:5">
      <c r="E1001596" s="315"/>
    </row>
    <row r="1001597" spans="5:5" ht="21.75">
      <c r="E1001597" s="537"/>
    </row>
    <row r="1001598" spans="5:5">
      <c r="E1001598" s="315"/>
    </row>
    <row r="1001599" spans="5:5" ht="21.75">
      <c r="E1001599" s="537"/>
    </row>
    <row r="1001600" spans="5:5">
      <c r="E1001600" s="315"/>
    </row>
    <row r="1001601" spans="5:5" ht="21.75">
      <c r="E1001601" s="537"/>
    </row>
    <row r="1001602" spans="5:5">
      <c r="E1001602" s="315"/>
    </row>
    <row r="1001603" spans="5:5" ht="21.75">
      <c r="E1001603" s="537"/>
    </row>
    <row r="1001604" spans="5:5">
      <c r="E1001604" s="315"/>
    </row>
    <row r="1001605" spans="5:5" ht="21.75">
      <c r="E1001605" s="537"/>
    </row>
    <row r="1001606" spans="5:5">
      <c r="E1001606" s="315"/>
    </row>
    <row r="1001607" spans="5:5" ht="21.75">
      <c r="E1001607" s="537"/>
    </row>
    <row r="1001608" spans="5:5">
      <c r="E1001608" s="315"/>
    </row>
    <row r="1001609" spans="5:5" ht="21.75">
      <c r="E1001609" s="537"/>
    </row>
    <row r="1001610" spans="5:5">
      <c r="E1001610" s="315"/>
    </row>
    <row r="1001611" spans="5:5" ht="21.75">
      <c r="E1001611" s="537"/>
    </row>
    <row r="1001612" spans="5:5">
      <c r="E1001612" s="315"/>
    </row>
    <row r="1001613" spans="5:5" ht="21.75">
      <c r="E1001613" s="537"/>
    </row>
    <row r="1001614" spans="5:5">
      <c r="E1001614" s="315"/>
    </row>
    <row r="1001615" spans="5:5" ht="21.75">
      <c r="E1001615" s="537"/>
    </row>
    <row r="1001616" spans="5:5">
      <c r="E1001616" s="315"/>
    </row>
    <row r="1001617" spans="5:5" ht="21.75">
      <c r="E1001617" s="537"/>
    </row>
    <row r="1001618" spans="5:5">
      <c r="E1001618" s="315"/>
    </row>
    <row r="1001619" spans="5:5" ht="21.75">
      <c r="E1001619" s="537"/>
    </row>
    <row r="1001620" spans="5:5">
      <c r="E1001620" s="315"/>
    </row>
    <row r="1001621" spans="5:5" ht="21.75">
      <c r="E1001621" s="537"/>
    </row>
    <row r="1001622" spans="5:5">
      <c r="E1001622" s="315"/>
    </row>
    <row r="1001623" spans="5:5" ht="21.75">
      <c r="E1001623" s="537"/>
    </row>
    <row r="1001624" spans="5:5">
      <c r="E1001624" s="315"/>
    </row>
    <row r="1001625" spans="5:5" ht="21.75">
      <c r="E1001625" s="537"/>
    </row>
    <row r="1001626" spans="5:5">
      <c r="E1001626" s="315"/>
    </row>
    <row r="1001627" spans="5:5" ht="21.75">
      <c r="E1001627" s="537"/>
    </row>
    <row r="1001628" spans="5:5">
      <c r="E1001628" s="315"/>
    </row>
    <row r="1001629" spans="5:5" ht="21.75">
      <c r="E1001629" s="537"/>
    </row>
    <row r="1001630" spans="5:5">
      <c r="E1001630" s="315"/>
    </row>
    <row r="1001631" spans="5:5" ht="21.75">
      <c r="E1001631" s="537"/>
    </row>
    <row r="1001632" spans="5:5">
      <c r="E1001632" s="315"/>
    </row>
    <row r="1001633" spans="5:5" ht="21.75">
      <c r="E1001633" s="537"/>
    </row>
    <row r="1001634" spans="5:5">
      <c r="E1001634" s="315"/>
    </row>
    <row r="1001635" spans="5:5" ht="21.75">
      <c r="E1001635" s="537"/>
    </row>
    <row r="1001636" spans="5:5">
      <c r="E1001636" s="315"/>
    </row>
    <row r="1001637" spans="5:5" ht="21.75">
      <c r="E1001637" s="537"/>
    </row>
    <row r="1001638" spans="5:5">
      <c r="E1001638" s="315"/>
    </row>
    <row r="1001639" spans="5:5" ht="21.75">
      <c r="E1001639" s="537"/>
    </row>
    <row r="1001640" spans="5:5">
      <c r="E1001640" s="315"/>
    </row>
    <row r="1001641" spans="5:5" ht="21.75">
      <c r="E1001641" s="537"/>
    </row>
    <row r="1001642" spans="5:5">
      <c r="E1001642" s="315"/>
    </row>
    <row r="1001643" spans="5:5" ht="21.75">
      <c r="E1001643" s="537"/>
    </row>
    <row r="1001644" spans="5:5">
      <c r="E1001644" s="315"/>
    </row>
    <row r="1001645" spans="5:5" ht="21.75">
      <c r="E1001645" s="537"/>
    </row>
    <row r="1001646" spans="5:5">
      <c r="E1001646" s="315"/>
    </row>
    <row r="1001647" spans="5:5" ht="21.75">
      <c r="E1001647" s="537"/>
    </row>
    <row r="1001648" spans="5:5">
      <c r="E1001648" s="315"/>
    </row>
    <row r="1001649" spans="5:5" ht="21.75">
      <c r="E1001649" s="537"/>
    </row>
    <row r="1001650" spans="5:5">
      <c r="E1001650" s="315"/>
    </row>
    <row r="1001651" spans="5:5" ht="21.75">
      <c r="E1001651" s="537"/>
    </row>
    <row r="1001652" spans="5:5">
      <c r="E1001652" s="315"/>
    </row>
    <row r="1001653" spans="5:5" ht="21.75">
      <c r="E1001653" s="537"/>
    </row>
    <row r="1001654" spans="5:5">
      <c r="E1001654" s="315"/>
    </row>
    <row r="1001655" spans="5:5" ht="21.75">
      <c r="E1001655" s="537"/>
    </row>
    <row r="1001656" spans="5:5">
      <c r="E1001656" s="315"/>
    </row>
    <row r="1001657" spans="5:5" ht="21.75">
      <c r="E1001657" s="537"/>
    </row>
    <row r="1001658" spans="5:5">
      <c r="E1001658" s="315"/>
    </row>
    <row r="1001659" spans="5:5" ht="21.75">
      <c r="E1001659" s="537"/>
    </row>
    <row r="1001660" spans="5:5">
      <c r="E1001660" s="315"/>
    </row>
    <row r="1001661" spans="5:5" ht="21.75">
      <c r="E1001661" s="537"/>
    </row>
    <row r="1001662" spans="5:5">
      <c r="E1001662" s="315"/>
    </row>
    <row r="1001663" spans="5:5" ht="21.75">
      <c r="E1001663" s="537"/>
    </row>
    <row r="1001664" spans="5:5">
      <c r="E1001664" s="315"/>
    </row>
    <row r="1001665" spans="5:5" ht="21.75">
      <c r="E1001665" s="537"/>
    </row>
    <row r="1001666" spans="5:5">
      <c r="E1001666" s="315"/>
    </row>
    <row r="1001667" spans="5:5" ht="21.75">
      <c r="E1001667" s="537"/>
    </row>
    <row r="1001668" spans="5:5">
      <c r="E1001668" s="315"/>
    </row>
    <row r="1001669" spans="5:5" ht="21.75">
      <c r="E1001669" s="537"/>
    </row>
    <row r="1001670" spans="5:5">
      <c r="E1001670" s="315"/>
    </row>
    <row r="1001671" spans="5:5" ht="21.75">
      <c r="E1001671" s="537"/>
    </row>
    <row r="1001672" spans="5:5">
      <c r="E1001672" s="315"/>
    </row>
    <row r="1001673" spans="5:5" ht="21.75">
      <c r="E1001673" s="537"/>
    </row>
    <row r="1001674" spans="5:5">
      <c r="E1001674" s="315"/>
    </row>
    <row r="1001675" spans="5:5" ht="21.75">
      <c r="E1001675" s="537"/>
    </row>
    <row r="1001676" spans="5:5">
      <c r="E1001676" s="315"/>
    </row>
    <row r="1001677" spans="5:5" ht="21.75">
      <c r="E1001677" s="537"/>
    </row>
    <row r="1001678" spans="5:5">
      <c r="E1001678" s="315"/>
    </row>
    <row r="1001679" spans="5:5" ht="21.75">
      <c r="E1001679" s="537"/>
    </row>
    <row r="1001680" spans="5:5">
      <c r="E1001680" s="315"/>
    </row>
    <row r="1001681" spans="5:5" ht="21.75">
      <c r="E1001681" s="537"/>
    </row>
    <row r="1001682" spans="5:5">
      <c r="E1001682" s="315"/>
    </row>
    <row r="1001683" spans="5:5" ht="21.75">
      <c r="E1001683" s="537"/>
    </row>
    <row r="1001684" spans="5:5">
      <c r="E1001684" s="315"/>
    </row>
    <row r="1001685" spans="5:5" ht="21.75">
      <c r="E1001685" s="537"/>
    </row>
    <row r="1001686" spans="5:5">
      <c r="E1001686" s="315"/>
    </row>
    <row r="1001687" spans="5:5" ht="21.75">
      <c r="E1001687" s="537"/>
    </row>
    <row r="1001688" spans="5:5">
      <c r="E1001688" s="315"/>
    </row>
    <row r="1001689" spans="5:5" ht="21.75">
      <c r="E1001689" s="537"/>
    </row>
    <row r="1001690" spans="5:5">
      <c r="E1001690" s="315"/>
    </row>
    <row r="1001691" spans="5:5" ht="21.75">
      <c r="E1001691" s="537"/>
    </row>
    <row r="1001692" spans="5:5">
      <c r="E1001692" s="315"/>
    </row>
    <row r="1001693" spans="5:5" ht="21.75">
      <c r="E1001693" s="537"/>
    </row>
    <row r="1001694" spans="5:5">
      <c r="E1001694" s="315"/>
    </row>
    <row r="1001695" spans="5:5" ht="21.75">
      <c r="E1001695" s="537"/>
    </row>
    <row r="1001696" spans="5:5">
      <c r="E1001696" s="315"/>
    </row>
    <row r="1001697" spans="5:5" ht="21.75">
      <c r="E1001697" s="537"/>
    </row>
    <row r="1001698" spans="5:5">
      <c r="E1001698" s="315"/>
    </row>
    <row r="1001699" spans="5:5" ht="21.75">
      <c r="E1001699" s="537"/>
    </row>
    <row r="1001700" spans="5:5">
      <c r="E1001700" s="315"/>
    </row>
    <row r="1001701" spans="5:5" ht="21.75">
      <c r="E1001701" s="537"/>
    </row>
    <row r="1001702" spans="5:5">
      <c r="E1001702" s="315"/>
    </row>
    <row r="1001703" spans="5:5" ht="21.75">
      <c r="E1001703" s="537"/>
    </row>
    <row r="1001704" spans="5:5">
      <c r="E1001704" s="315"/>
    </row>
    <row r="1001705" spans="5:5" ht="21.75">
      <c r="E1001705" s="537"/>
    </row>
    <row r="1001706" spans="5:5">
      <c r="E1001706" s="315"/>
    </row>
    <row r="1001707" spans="5:5" ht="21.75">
      <c r="E1001707" s="537"/>
    </row>
    <row r="1001708" spans="5:5">
      <c r="E1001708" s="315"/>
    </row>
    <row r="1001709" spans="5:5" ht="21.75">
      <c r="E1001709" s="537"/>
    </row>
    <row r="1001710" spans="5:5">
      <c r="E1001710" s="315"/>
    </row>
    <row r="1001711" spans="5:5" ht="21.75">
      <c r="E1001711" s="537"/>
    </row>
    <row r="1001712" spans="5:5">
      <c r="E1001712" s="315"/>
    </row>
    <row r="1001713" spans="5:5" ht="21.75">
      <c r="E1001713" s="537"/>
    </row>
    <row r="1001714" spans="5:5">
      <c r="E1001714" s="315"/>
    </row>
    <row r="1001715" spans="5:5" ht="21.75">
      <c r="E1001715" s="537"/>
    </row>
    <row r="1001716" spans="5:5">
      <c r="E1001716" s="315"/>
    </row>
    <row r="1001717" spans="5:5" ht="21.75">
      <c r="E1001717" s="537"/>
    </row>
    <row r="1001718" spans="5:5">
      <c r="E1001718" s="315"/>
    </row>
    <row r="1001719" spans="5:5" ht="21.75">
      <c r="E1001719" s="537"/>
    </row>
    <row r="1001720" spans="5:5">
      <c r="E1001720" s="315"/>
    </row>
    <row r="1001721" spans="5:5" ht="21.75">
      <c r="E1001721" s="537"/>
    </row>
    <row r="1001722" spans="5:5">
      <c r="E1001722" s="315"/>
    </row>
    <row r="1001723" spans="5:5" ht="21.75">
      <c r="E1001723" s="537"/>
    </row>
    <row r="1001724" spans="5:5">
      <c r="E1001724" s="315"/>
    </row>
    <row r="1001725" spans="5:5" ht="21.75">
      <c r="E1001725" s="537"/>
    </row>
    <row r="1001726" spans="5:5">
      <c r="E1001726" s="315"/>
    </row>
    <row r="1001727" spans="5:5" ht="21.75">
      <c r="E1001727" s="537"/>
    </row>
    <row r="1001728" spans="5:5">
      <c r="E1001728" s="315"/>
    </row>
    <row r="1001729" spans="5:5" ht="21.75">
      <c r="E1001729" s="537"/>
    </row>
    <row r="1001730" spans="5:5">
      <c r="E1001730" s="315"/>
    </row>
    <row r="1001731" spans="5:5" ht="21.75">
      <c r="E1001731" s="537"/>
    </row>
    <row r="1001732" spans="5:5">
      <c r="E1001732" s="315"/>
    </row>
    <row r="1001733" spans="5:5" ht="21.75">
      <c r="E1001733" s="537"/>
    </row>
    <row r="1001734" spans="5:5">
      <c r="E1001734" s="315"/>
    </row>
    <row r="1001735" spans="5:5" ht="21.75">
      <c r="E1001735" s="537"/>
    </row>
    <row r="1001736" spans="5:5">
      <c r="E1001736" s="315"/>
    </row>
    <row r="1001737" spans="5:5" ht="21.75">
      <c r="E1001737" s="537"/>
    </row>
    <row r="1001738" spans="5:5">
      <c r="E1001738" s="315"/>
    </row>
    <row r="1001739" spans="5:5" ht="21.75">
      <c r="E1001739" s="537"/>
    </row>
    <row r="1001740" spans="5:5">
      <c r="E1001740" s="315"/>
    </row>
    <row r="1001741" spans="5:5" ht="21.75">
      <c r="E1001741" s="537"/>
    </row>
    <row r="1001742" spans="5:5">
      <c r="E1001742" s="315"/>
    </row>
    <row r="1001743" spans="5:5" ht="21.75">
      <c r="E1001743" s="537"/>
    </row>
    <row r="1001744" spans="5:5">
      <c r="E1001744" s="315"/>
    </row>
    <row r="1001745" spans="5:5" ht="21.75">
      <c r="E1001745" s="537"/>
    </row>
    <row r="1001746" spans="5:5">
      <c r="E1001746" s="315"/>
    </row>
    <row r="1001747" spans="5:5" ht="21.75">
      <c r="E1001747" s="537"/>
    </row>
    <row r="1001748" spans="5:5">
      <c r="E1001748" s="315"/>
    </row>
    <row r="1001749" spans="5:5" ht="21.75">
      <c r="E1001749" s="537"/>
    </row>
    <row r="1001750" spans="5:5">
      <c r="E1001750" s="315"/>
    </row>
    <row r="1001751" spans="5:5" ht="21.75">
      <c r="E1001751" s="537"/>
    </row>
    <row r="1001752" spans="5:5">
      <c r="E1001752" s="315"/>
    </row>
    <row r="1001753" spans="5:5" ht="21.75">
      <c r="E1001753" s="537"/>
    </row>
    <row r="1001754" spans="5:5">
      <c r="E1001754" s="315"/>
    </row>
    <row r="1001755" spans="5:5" ht="21.75">
      <c r="E1001755" s="537"/>
    </row>
    <row r="1001756" spans="5:5">
      <c r="E1001756" s="315"/>
    </row>
    <row r="1001757" spans="5:5" ht="21.75">
      <c r="E1001757" s="537"/>
    </row>
    <row r="1001758" spans="5:5">
      <c r="E1001758" s="315"/>
    </row>
    <row r="1001759" spans="5:5" ht="21.75">
      <c r="E1001759" s="537"/>
    </row>
    <row r="1001760" spans="5:5">
      <c r="E1001760" s="315"/>
    </row>
    <row r="1001761" spans="5:5" ht="21.75">
      <c r="E1001761" s="537"/>
    </row>
    <row r="1001762" spans="5:5">
      <c r="E1001762" s="315"/>
    </row>
    <row r="1001763" spans="5:5" ht="21.75">
      <c r="E1001763" s="537"/>
    </row>
    <row r="1001764" spans="5:5">
      <c r="E1001764" s="315"/>
    </row>
    <row r="1001765" spans="5:5" ht="21.75">
      <c r="E1001765" s="537"/>
    </row>
    <row r="1001766" spans="5:5">
      <c r="E1001766" s="315"/>
    </row>
    <row r="1001767" spans="5:5" ht="21.75">
      <c r="E1001767" s="537"/>
    </row>
    <row r="1001768" spans="5:5">
      <c r="E1001768" s="315"/>
    </row>
    <row r="1001769" spans="5:5" ht="21.75">
      <c r="E1001769" s="537"/>
    </row>
    <row r="1001770" spans="5:5">
      <c r="E1001770" s="315"/>
    </row>
    <row r="1001771" spans="5:5" ht="21.75">
      <c r="E1001771" s="537"/>
    </row>
    <row r="1001772" spans="5:5">
      <c r="E1001772" s="315"/>
    </row>
    <row r="1001773" spans="5:5" ht="21.75">
      <c r="E1001773" s="537"/>
    </row>
    <row r="1001774" spans="5:5">
      <c r="E1001774" s="315"/>
    </row>
    <row r="1001775" spans="5:5" ht="21.75">
      <c r="E1001775" s="537"/>
    </row>
    <row r="1001776" spans="5:5">
      <c r="E1001776" s="315"/>
    </row>
    <row r="1001777" spans="5:5" ht="21.75">
      <c r="E1001777" s="537"/>
    </row>
    <row r="1001778" spans="5:5">
      <c r="E1001778" s="315"/>
    </row>
    <row r="1001779" spans="5:5" ht="21.75">
      <c r="E1001779" s="537"/>
    </row>
    <row r="1001780" spans="5:5">
      <c r="E1001780" s="315"/>
    </row>
    <row r="1001781" spans="5:5" ht="21.75">
      <c r="E1001781" s="537"/>
    </row>
    <row r="1001782" spans="5:5">
      <c r="E1001782" s="315"/>
    </row>
    <row r="1001783" spans="5:5" ht="21.75">
      <c r="E1001783" s="537"/>
    </row>
    <row r="1001784" spans="5:5">
      <c r="E1001784" s="315"/>
    </row>
    <row r="1001785" spans="5:5" ht="21.75">
      <c r="E1001785" s="537"/>
    </row>
    <row r="1001786" spans="5:5">
      <c r="E1001786" s="315"/>
    </row>
    <row r="1001787" spans="5:5" ht="21.75">
      <c r="E1001787" s="537"/>
    </row>
    <row r="1001788" spans="5:5">
      <c r="E1001788" s="315"/>
    </row>
    <row r="1001789" spans="5:5" ht="21.75">
      <c r="E1001789" s="537"/>
    </row>
    <row r="1001790" spans="5:5">
      <c r="E1001790" s="315"/>
    </row>
    <row r="1001791" spans="5:5" ht="21.75">
      <c r="E1001791" s="537"/>
    </row>
    <row r="1001792" spans="5:5">
      <c r="E1001792" s="315"/>
    </row>
    <row r="1001793" spans="5:5" ht="21.75">
      <c r="E1001793" s="537"/>
    </row>
    <row r="1001794" spans="5:5">
      <c r="E1001794" s="315"/>
    </row>
    <row r="1001795" spans="5:5" ht="21.75">
      <c r="E1001795" s="537"/>
    </row>
    <row r="1001796" spans="5:5">
      <c r="E1001796" s="315"/>
    </row>
    <row r="1001797" spans="5:5" ht="21.75">
      <c r="E1001797" s="537"/>
    </row>
    <row r="1001798" spans="5:5">
      <c r="E1001798" s="315"/>
    </row>
    <row r="1001799" spans="5:5" ht="21.75">
      <c r="E1001799" s="537"/>
    </row>
    <row r="1001800" spans="5:5">
      <c r="E1001800" s="315"/>
    </row>
    <row r="1001801" spans="5:5" ht="21.75">
      <c r="E1001801" s="537"/>
    </row>
    <row r="1001802" spans="5:5">
      <c r="E1001802" s="315"/>
    </row>
    <row r="1001803" spans="5:5" ht="21.75">
      <c r="E1001803" s="537"/>
    </row>
    <row r="1001804" spans="5:5">
      <c r="E1001804" s="315"/>
    </row>
    <row r="1001805" spans="5:5" ht="21.75">
      <c r="E1001805" s="537"/>
    </row>
    <row r="1001806" spans="5:5">
      <c r="E1001806" s="315"/>
    </row>
    <row r="1001807" spans="5:5" ht="21.75">
      <c r="E1001807" s="537"/>
    </row>
    <row r="1001808" spans="5:5">
      <c r="E1001808" s="315"/>
    </row>
    <row r="1001809" spans="5:5" ht="21.75">
      <c r="E1001809" s="537"/>
    </row>
    <row r="1001810" spans="5:5">
      <c r="E1001810" s="315"/>
    </row>
    <row r="1001811" spans="5:5" ht="21.75">
      <c r="E1001811" s="537"/>
    </row>
    <row r="1001812" spans="5:5">
      <c r="E1001812" s="315"/>
    </row>
    <row r="1001813" spans="5:5" ht="21.75">
      <c r="E1001813" s="537"/>
    </row>
    <row r="1001814" spans="5:5">
      <c r="E1001814" s="315"/>
    </row>
    <row r="1001815" spans="5:5" ht="21.75">
      <c r="E1001815" s="537"/>
    </row>
    <row r="1001816" spans="5:5">
      <c r="E1001816" s="315"/>
    </row>
    <row r="1001817" spans="5:5" ht="21.75">
      <c r="E1001817" s="537"/>
    </row>
    <row r="1001818" spans="5:5">
      <c r="E1001818" s="315"/>
    </row>
    <row r="1001819" spans="5:5" ht="21.75">
      <c r="E1001819" s="537"/>
    </row>
    <row r="1001820" spans="5:5">
      <c r="E1001820" s="315"/>
    </row>
    <row r="1001821" spans="5:5" ht="21.75">
      <c r="E1001821" s="537"/>
    </row>
    <row r="1001822" spans="5:5">
      <c r="E1001822" s="315"/>
    </row>
    <row r="1001823" spans="5:5" ht="21.75">
      <c r="E1001823" s="537"/>
    </row>
    <row r="1001824" spans="5:5">
      <c r="E1001824" s="315"/>
    </row>
    <row r="1001825" spans="5:5" ht="21.75">
      <c r="E1001825" s="537"/>
    </row>
    <row r="1001826" spans="5:5">
      <c r="E1001826" s="315"/>
    </row>
    <row r="1001827" spans="5:5" ht="21.75">
      <c r="E1001827" s="537"/>
    </row>
    <row r="1001828" spans="5:5">
      <c r="E1001828" s="315"/>
    </row>
    <row r="1001829" spans="5:5" ht="21.75">
      <c r="E1001829" s="537"/>
    </row>
    <row r="1001830" spans="5:5">
      <c r="E1001830" s="315"/>
    </row>
    <row r="1001831" spans="5:5" ht="21.75">
      <c r="E1001831" s="537"/>
    </row>
    <row r="1001832" spans="5:5">
      <c r="E1001832" s="315"/>
    </row>
    <row r="1001833" spans="5:5" ht="21.75">
      <c r="E1001833" s="537"/>
    </row>
    <row r="1001834" spans="5:5">
      <c r="E1001834" s="315"/>
    </row>
    <row r="1001835" spans="5:5" ht="21.75">
      <c r="E1001835" s="537"/>
    </row>
    <row r="1001836" spans="5:5">
      <c r="E1001836" s="315"/>
    </row>
    <row r="1001837" spans="5:5" ht="21.75">
      <c r="E1001837" s="537"/>
    </row>
    <row r="1001838" spans="5:5">
      <c r="E1001838" s="315"/>
    </row>
    <row r="1001839" spans="5:5" ht="21.75">
      <c r="E1001839" s="537"/>
    </row>
    <row r="1001840" spans="5:5">
      <c r="E1001840" s="315"/>
    </row>
    <row r="1001841" spans="5:5" ht="21.75">
      <c r="E1001841" s="537"/>
    </row>
    <row r="1001842" spans="5:5">
      <c r="E1001842" s="315"/>
    </row>
    <row r="1001843" spans="5:5" ht="21.75">
      <c r="E1001843" s="537"/>
    </row>
    <row r="1001844" spans="5:5">
      <c r="E1001844" s="315"/>
    </row>
    <row r="1001845" spans="5:5" ht="21.75">
      <c r="E1001845" s="537"/>
    </row>
    <row r="1001846" spans="5:5">
      <c r="E1001846" s="315"/>
    </row>
    <row r="1001847" spans="5:5" ht="21.75">
      <c r="E1001847" s="537"/>
    </row>
    <row r="1001848" spans="5:5">
      <c r="E1001848" s="315"/>
    </row>
    <row r="1001849" spans="5:5" ht="21.75">
      <c r="E1001849" s="537"/>
    </row>
    <row r="1001850" spans="5:5">
      <c r="E1001850" s="315"/>
    </row>
    <row r="1001851" spans="5:5" ht="21.75">
      <c r="E1001851" s="537"/>
    </row>
    <row r="1001852" spans="5:5">
      <c r="E1001852" s="315"/>
    </row>
    <row r="1001853" spans="5:5" ht="21.75">
      <c r="E1001853" s="537"/>
    </row>
    <row r="1001854" spans="5:5">
      <c r="E1001854" s="315"/>
    </row>
    <row r="1001855" spans="5:5" ht="21.75">
      <c r="E1001855" s="537"/>
    </row>
    <row r="1001856" spans="5:5">
      <c r="E1001856" s="315"/>
    </row>
    <row r="1001857" spans="5:5" ht="21.75">
      <c r="E1001857" s="537"/>
    </row>
    <row r="1001858" spans="5:5">
      <c r="E1001858" s="315"/>
    </row>
    <row r="1001859" spans="5:5" ht="21.75">
      <c r="E1001859" s="537"/>
    </row>
    <row r="1001860" spans="5:5">
      <c r="E1001860" s="315"/>
    </row>
    <row r="1001861" spans="5:5" ht="21.75">
      <c r="E1001861" s="537"/>
    </row>
    <row r="1001862" spans="5:5">
      <c r="E1001862" s="315"/>
    </row>
    <row r="1001863" spans="5:5" ht="21.75">
      <c r="E1001863" s="537"/>
    </row>
    <row r="1001864" spans="5:5">
      <c r="E1001864" s="315"/>
    </row>
    <row r="1001865" spans="5:5" ht="21.75">
      <c r="E1001865" s="537"/>
    </row>
    <row r="1001866" spans="5:5">
      <c r="E1001866" s="315"/>
    </row>
    <row r="1001867" spans="5:5" ht="21.75">
      <c r="E1001867" s="537"/>
    </row>
    <row r="1001868" spans="5:5">
      <c r="E1001868" s="315"/>
    </row>
    <row r="1001869" spans="5:5" ht="21.75">
      <c r="E1001869" s="537"/>
    </row>
    <row r="1001870" spans="5:5">
      <c r="E1001870" s="315"/>
    </row>
    <row r="1001871" spans="5:5" ht="21.75">
      <c r="E1001871" s="537"/>
    </row>
    <row r="1001872" spans="5:5">
      <c r="E1001872" s="315"/>
    </row>
    <row r="1001873" spans="5:5" ht="21.75">
      <c r="E1001873" s="537"/>
    </row>
    <row r="1001874" spans="5:5">
      <c r="E1001874" s="315"/>
    </row>
    <row r="1001875" spans="5:5" ht="21.75">
      <c r="E1001875" s="537"/>
    </row>
    <row r="1001876" spans="5:5">
      <c r="E1001876" s="315"/>
    </row>
    <row r="1001877" spans="5:5" ht="21.75">
      <c r="E1001877" s="537"/>
    </row>
    <row r="1001878" spans="5:5">
      <c r="E1001878" s="315"/>
    </row>
    <row r="1001879" spans="5:5" ht="21.75">
      <c r="E1001879" s="537"/>
    </row>
    <row r="1001880" spans="5:5">
      <c r="E1001880" s="315"/>
    </row>
    <row r="1001881" spans="5:5" ht="21.75">
      <c r="E1001881" s="537"/>
    </row>
    <row r="1001882" spans="5:5">
      <c r="E1001882" s="315"/>
    </row>
    <row r="1001883" spans="5:5" ht="21.75">
      <c r="E1001883" s="537"/>
    </row>
    <row r="1001884" spans="5:5">
      <c r="E1001884" s="315"/>
    </row>
    <row r="1001885" spans="5:5" ht="21.75">
      <c r="E1001885" s="537"/>
    </row>
    <row r="1001886" spans="5:5">
      <c r="E1001886" s="315"/>
    </row>
    <row r="1001887" spans="5:5" ht="21.75">
      <c r="E1001887" s="537"/>
    </row>
    <row r="1001888" spans="5:5">
      <c r="E1001888" s="315"/>
    </row>
    <row r="1001889" spans="5:5" ht="21.75">
      <c r="E1001889" s="537"/>
    </row>
    <row r="1001890" spans="5:5">
      <c r="E1001890" s="315"/>
    </row>
    <row r="1001891" spans="5:5" ht="21.75">
      <c r="E1001891" s="537"/>
    </row>
    <row r="1001892" spans="5:5">
      <c r="E1001892" s="315"/>
    </row>
    <row r="1001893" spans="5:5" ht="21.75">
      <c r="E1001893" s="537"/>
    </row>
    <row r="1001894" spans="5:5">
      <c r="E1001894" s="315"/>
    </row>
    <row r="1001895" spans="5:5" ht="21.75">
      <c r="E1001895" s="537"/>
    </row>
    <row r="1001896" spans="5:5">
      <c r="E1001896" s="315"/>
    </row>
    <row r="1001897" spans="5:5" ht="21.75">
      <c r="E1001897" s="537"/>
    </row>
    <row r="1001898" spans="5:5">
      <c r="E1001898" s="315"/>
    </row>
    <row r="1001899" spans="5:5" ht="21.75">
      <c r="E1001899" s="537"/>
    </row>
    <row r="1001900" spans="5:5">
      <c r="E1001900" s="315"/>
    </row>
    <row r="1001901" spans="5:5" ht="21.75">
      <c r="E1001901" s="537"/>
    </row>
    <row r="1001902" spans="5:5">
      <c r="E1001902" s="315"/>
    </row>
    <row r="1001903" spans="5:5" ht="21.75">
      <c r="E1001903" s="537"/>
    </row>
    <row r="1001904" spans="5:5">
      <c r="E1001904" s="315"/>
    </row>
    <row r="1001905" spans="5:5" ht="21.75">
      <c r="E1001905" s="537"/>
    </row>
    <row r="1001906" spans="5:5">
      <c r="E1001906" s="315"/>
    </row>
    <row r="1001907" spans="5:5" ht="21.75">
      <c r="E1001907" s="537"/>
    </row>
    <row r="1001908" spans="5:5">
      <c r="E1001908" s="315"/>
    </row>
    <row r="1001909" spans="5:5" ht="21.75">
      <c r="E1001909" s="537"/>
    </row>
    <row r="1001910" spans="5:5">
      <c r="E1001910" s="315"/>
    </row>
    <row r="1001911" spans="5:5" ht="21.75">
      <c r="E1001911" s="537"/>
    </row>
    <row r="1001912" spans="5:5">
      <c r="E1001912" s="315"/>
    </row>
    <row r="1001913" spans="5:5" ht="21.75">
      <c r="E1001913" s="537"/>
    </row>
    <row r="1001914" spans="5:5">
      <c r="E1001914" s="315"/>
    </row>
    <row r="1001915" spans="5:5" ht="21.75">
      <c r="E1001915" s="537"/>
    </row>
    <row r="1001916" spans="5:5">
      <c r="E1001916" s="315"/>
    </row>
    <row r="1001917" spans="5:5" ht="21.75">
      <c r="E1001917" s="537"/>
    </row>
    <row r="1001918" spans="5:5">
      <c r="E1001918" s="315"/>
    </row>
    <row r="1001919" spans="5:5" ht="21.75">
      <c r="E1001919" s="537"/>
    </row>
    <row r="1001920" spans="5:5">
      <c r="E1001920" s="315"/>
    </row>
    <row r="1001921" spans="5:5" ht="21.75">
      <c r="E1001921" s="537"/>
    </row>
    <row r="1001922" spans="5:5">
      <c r="E1001922" s="315"/>
    </row>
    <row r="1001923" spans="5:5" ht="21.75">
      <c r="E1001923" s="537"/>
    </row>
    <row r="1001924" spans="5:5">
      <c r="E1001924" s="315"/>
    </row>
    <row r="1001925" spans="5:5" ht="21.75">
      <c r="E1001925" s="537"/>
    </row>
    <row r="1001926" spans="5:5">
      <c r="E1001926" s="315"/>
    </row>
    <row r="1001927" spans="5:5" ht="21.75">
      <c r="E1001927" s="537"/>
    </row>
    <row r="1001928" spans="5:5">
      <c r="E1001928" s="315"/>
    </row>
    <row r="1001929" spans="5:5" ht="21.75">
      <c r="E1001929" s="537"/>
    </row>
    <row r="1001930" spans="5:5">
      <c r="E1001930" s="315"/>
    </row>
    <row r="1001931" spans="5:5" ht="21.75">
      <c r="E1001931" s="537"/>
    </row>
    <row r="1001932" spans="5:5">
      <c r="E1001932" s="315"/>
    </row>
    <row r="1001933" spans="5:5" ht="21.75">
      <c r="E1001933" s="537"/>
    </row>
    <row r="1001934" spans="5:5">
      <c r="E1001934" s="315"/>
    </row>
    <row r="1001935" spans="5:5" ht="21.75">
      <c r="E1001935" s="537"/>
    </row>
    <row r="1001936" spans="5:5">
      <c r="E1001936" s="315"/>
    </row>
    <row r="1001937" spans="5:5" ht="21.75">
      <c r="E1001937" s="537"/>
    </row>
    <row r="1001938" spans="5:5">
      <c r="E1001938" s="315"/>
    </row>
    <row r="1001939" spans="5:5" ht="21.75">
      <c r="E1001939" s="537"/>
    </row>
    <row r="1001940" spans="5:5">
      <c r="E1001940" s="315"/>
    </row>
    <row r="1001941" spans="5:5" ht="21.75">
      <c r="E1001941" s="537"/>
    </row>
    <row r="1001942" spans="5:5">
      <c r="E1001942" s="315"/>
    </row>
    <row r="1001943" spans="5:5" ht="21.75">
      <c r="E1001943" s="537"/>
    </row>
    <row r="1001944" spans="5:5">
      <c r="E1001944" s="315"/>
    </row>
    <row r="1001945" spans="5:5" ht="21.75">
      <c r="E1001945" s="537"/>
    </row>
    <row r="1001946" spans="5:5">
      <c r="E1001946" s="315"/>
    </row>
    <row r="1001947" spans="5:5" ht="21.75">
      <c r="E1001947" s="537"/>
    </row>
    <row r="1001948" spans="5:5">
      <c r="E1001948" s="315"/>
    </row>
    <row r="1001949" spans="5:5" ht="21.75">
      <c r="E1001949" s="537"/>
    </row>
    <row r="1001950" spans="5:5">
      <c r="E1001950" s="315"/>
    </row>
    <row r="1001951" spans="5:5" ht="21.75">
      <c r="E1001951" s="537"/>
    </row>
    <row r="1001952" spans="5:5">
      <c r="E1001952" s="315"/>
    </row>
    <row r="1001953" spans="5:5" ht="21.75">
      <c r="E1001953" s="537"/>
    </row>
    <row r="1001954" spans="5:5">
      <c r="E1001954" s="315"/>
    </row>
    <row r="1001955" spans="5:5" ht="21.75">
      <c r="E1001955" s="537"/>
    </row>
    <row r="1001956" spans="5:5">
      <c r="E1001956" s="315"/>
    </row>
    <row r="1001957" spans="5:5" ht="21.75">
      <c r="E1001957" s="537"/>
    </row>
    <row r="1001958" spans="5:5">
      <c r="E1001958" s="315"/>
    </row>
    <row r="1001959" spans="5:5" ht="21.75">
      <c r="E1001959" s="537"/>
    </row>
    <row r="1001960" spans="5:5">
      <c r="E1001960" s="315"/>
    </row>
    <row r="1001961" spans="5:5" ht="21.75">
      <c r="E1001961" s="537"/>
    </row>
    <row r="1001962" spans="5:5">
      <c r="E1001962" s="315"/>
    </row>
    <row r="1001963" spans="5:5" ht="21.75">
      <c r="E1001963" s="537"/>
    </row>
    <row r="1001964" spans="5:5">
      <c r="E1001964" s="315"/>
    </row>
    <row r="1001965" spans="5:5" ht="21.75">
      <c r="E1001965" s="537"/>
    </row>
    <row r="1001966" spans="5:5">
      <c r="E1001966" s="315"/>
    </row>
    <row r="1001967" spans="5:5" ht="21.75">
      <c r="E1001967" s="537"/>
    </row>
    <row r="1001968" spans="5:5">
      <c r="E1001968" s="315"/>
    </row>
    <row r="1001969" spans="5:5" ht="21.75">
      <c r="E1001969" s="537"/>
    </row>
    <row r="1001970" spans="5:5">
      <c r="E1001970" s="315"/>
    </row>
    <row r="1001971" spans="5:5" ht="21.75">
      <c r="E1001971" s="537"/>
    </row>
    <row r="1001972" spans="5:5">
      <c r="E1001972" s="315"/>
    </row>
    <row r="1001973" spans="5:5" ht="21.75">
      <c r="E1001973" s="537"/>
    </row>
    <row r="1001974" spans="5:5">
      <c r="E1001974" s="315"/>
    </row>
    <row r="1001975" spans="5:5" ht="21.75">
      <c r="E1001975" s="537"/>
    </row>
    <row r="1001976" spans="5:5">
      <c r="E1001976" s="315"/>
    </row>
    <row r="1001977" spans="5:5" ht="21.75">
      <c r="E1001977" s="537"/>
    </row>
    <row r="1001978" spans="5:5">
      <c r="E1001978" s="315"/>
    </row>
    <row r="1001979" spans="5:5" ht="21.75">
      <c r="E1001979" s="537"/>
    </row>
    <row r="1001980" spans="5:5">
      <c r="E1001980" s="315"/>
    </row>
    <row r="1001981" spans="5:5" ht="21.75">
      <c r="E1001981" s="537"/>
    </row>
    <row r="1001982" spans="5:5">
      <c r="E1001982" s="315"/>
    </row>
    <row r="1001983" spans="5:5" ht="21.75">
      <c r="E1001983" s="537"/>
    </row>
    <row r="1001984" spans="5:5">
      <c r="E1001984" s="315"/>
    </row>
    <row r="1001985" spans="5:5" ht="21.75">
      <c r="E1001985" s="537"/>
    </row>
    <row r="1001986" spans="5:5">
      <c r="E1001986" s="315"/>
    </row>
    <row r="1001987" spans="5:5" ht="21.75">
      <c r="E1001987" s="537"/>
    </row>
    <row r="1001988" spans="5:5">
      <c r="E1001988" s="315"/>
    </row>
    <row r="1001989" spans="5:5" ht="21.75">
      <c r="E1001989" s="537"/>
    </row>
    <row r="1001990" spans="5:5">
      <c r="E1001990" s="315"/>
    </row>
    <row r="1001991" spans="5:5" ht="21.75">
      <c r="E1001991" s="537"/>
    </row>
    <row r="1001992" spans="5:5">
      <c r="E1001992" s="315"/>
    </row>
    <row r="1001993" spans="5:5" ht="21.75">
      <c r="E1001993" s="537"/>
    </row>
    <row r="1001994" spans="5:5">
      <c r="E1001994" s="315"/>
    </row>
    <row r="1001995" spans="5:5" ht="21.75">
      <c r="E1001995" s="537"/>
    </row>
    <row r="1001996" spans="5:5">
      <c r="E1001996" s="315"/>
    </row>
    <row r="1001997" spans="5:5" ht="21.75">
      <c r="E1001997" s="537"/>
    </row>
    <row r="1001998" spans="5:5">
      <c r="E1001998" s="315"/>
    </row>
    <row r="1001999" spans="5:5" ht="21.75">
      <c r="E1001999" s="537"/>
    </row>
    <row r="1002000" spans="5:5">
      <c r="E1002000" s="315"/>
    </row>
    <row r="1002001" spans="5:5" ht="21.75">
      <c r="E1002001" s="537"/>
    </row>
    <row r="1002002" spans="5:5">
      <c r="E1002002" s="315"/>
    </row>
    <row r="1002003" spans="5:5" ht="21.75">
      <c r="E1002003" s="537"/>
    </row>
    <row r="1002004" spans="5:5">
      <c r="E1002004" s="315"/>
    </row>
    <row r="1002005" spans="5:5" ht="21.75">
      <c r="E1002005" s="537"/>
    </row>
    <row r="1002006" spans="5:5">
      <c r="E1002006" s="315"/>
    </row>
    <row r="1002007" spans="5:5" ht="21.75">
      <c r="E1002007" s="537"/>
    </row>
    <row r="1002008" spans="5:5">
      <c r="E1002008" s="315"/>
    </row>
    <row r="1002009" spans="5:5" ht="21.75">
      <c r="E1002009" s="537"/>
    </row>
    <row r="1002010" spans="5:5">
      <c r="E1002010" s="315"/>
    </row>
    <row r="1002011" spans="5:5" ht="21.75">
      <c r="E1002011" s="537"/>
    </row>
    <row r="1002012" spans="5:5">
      <c r="E1002012" s="315"/>
    </row>
    <row r="1002013" spans="5:5" ht="21.75">
      <c r="E1002013" s="537"/>
    </row>
    <row r="1002014" spans="5:5">
      <c r="E1002014" s="315"/>
    </row>
    <row r="1002015" spans="5:5" ht="21.75">
      <c r="E1002015" s="537"/>
    </row>
    <row r="1002016" spans="5:5">
      <c r="E1002016" s="315"/>
    </row>
    <row r="1002017" spans="5:5" ht="21.75">
      <c r="E1002017" s="537"/>
    </row>
    <row r="1002018" spans="5:5">
      <c r="E1002018" s="315"/>
    </row>
    <row r="1002019" spans="5:5" ht="21.75">
      <c r="E1002019" s="537"/>
    </row>
    <row r="1002020" spans="5:5">
      <c r="E1002020" s="315"/>
    </row>
    <row r="1002021" spans="5:5" ht="21.75">
      <c r="E1002021" s="537"/>
    </row>
    <row r="1002022" spans="5:5">
      <c r="E1002022" s="315"/>
    </row>
    <row r="1002023" spans="5:5" ht="21.75">
      <c r="E1002023" s="537"/>
    </row>
    <row r="1002024" spans="5:5">
      <c r="E1002024" s="315"/>
    </row>
    <row r="1002025" spans="5:5" ht="21.75">
      <c r="E1002025" s="537"/>
    </row>
    <row r="1002026" spans="5:5">
      <c r="E1002026" s="315"/>
    </row>
    <row r="1002027" spans="5:5" ht="21.75">
      <c r="E1002027" s="537"/>
    </row>
    <row r="1002028" spans="5:5">
      <c r="E1002028" s="315"/>
    </row>
    <row r="1002029" spans="5:5" ht="21.75">
      <c r="E1002029" s="537"/>
    </row>
    <row r="1002030" spans="5:5">
      <c r="E1002030" s="315"/>
    </row>
    <row r="1002031" spans="5:5" ht="21.75">
      <c r="E1002031" s="537"/>
    </row>
    <row r="1002032" spans="5:5">
      <c r="E1002032" s="315"/>
    </row>
    <row r="1002033" spans="5:5" ht="21.75">
      <c r="E1002033" s="537"/>
    </row>
    <row r="1002034" spans="5:5">
      <c r="E1002034" s="315"/>
    </row>
    <row r="1002035" spans="5:5" ht="21.75">
      <c r="E1002035" s="537"/>
    </row>
    <row r="1002036" spans="5:5">
      <c r="E1002036" s="315"/>
    </row>
    <row r="1002037" spans="5:5" ht="21.75">
      <c r="E1002037" s="537"/>
    </row>
    <row r="1002038" spans="5:5">
      <c r="E1002038" s="315"/>
    </row>
    <row r="1002039" spans="5:5" ht="21.75">
      <c r="E1002039" s="537"/>
    </row>
    <row r="1002040" spans="5:5">
      <c r="E1002040" s="315"/>
    </row>
    <row r="1002041" spans="5:5" ht="21.75">
      <c r="E1002041" s="537"/>
    </row>
    <row r="1002042" spans="5:5">
      <c r="E1002042" s="315"/>
    </row>
    <row r="1002043" spans="5:5" ht="21.75">
      <c r="E1002043" s="537"/>
    </row>
    <row r="1002044" spans="5:5">
      <c r="E1002044" s="315"/>
    </row>
    <row r="1002045" spans="5:5" ht="21.75">
      <c r="E1002045" s="537"/>
    </row>
    <row r="1002046" spans="5:5">
      <c r="E1002046" s="315"/>
    </row>
    <row r="1002047" spans="5:5" ht="21.75">
      <c r="E1002047" s="537"/>
    </row>
    <row r="1002048" spans="5:5">
      <c r="E1002048" s="315"/>
    </row>
    <row r="1002049" spans="5:5" ht="21.75">
      <c r="E1002049" s="537"/>
    </row>
    <row r="1002050" spans="5:5">
      <c r="E1002050" s="315"/>
    </row>
    <row r="1002051" spans="5:5" ht="21.75">
      <c r="E1002051" s="537"/>
    </row>
    <row r="1002052" spans="5:5">
      <c r="E1002052" s="315"/>
    </row>
    <row r="1002053" spans="5:5" ht="21.75">
      <c r="E1002053" s="537"/>
    </row>
    <row r="1002054" spans="5:5">
      <c r="E1002054" s="315"/>
    </row>
    <row r="1002055" spans="5:5" ht="21.75">
      <c r="E1002055" s="537"/>
    </row>
    <row r="1002056" spans="5:5">
      <c r="E1002056" s="315"/>
    </row>
    <row r="1002057" spans="5:5" ht="21.75">
      <c r="E1002057" s="537"/>
    </row>
    <row r="1002058" spans="5:5">
      <c r="E1002058" s="315"/>
    </row>
    <row r="1002059" spans="5:5" ht="21.75">
      <c r="E1002059" s="537"/>
    </row>
    <row r="1002060" spans="5:5">
      <c r="E1002060" s="315"/>
    </row>
    <row r="1002061" spans="5:5" ht="21.75">
      <c r="E1002061" s="537"/>
    </row>
    <row r="1002062" spans="5:5">
      <c r="E1002062" s="315"/>
    </row>
    <row r="1002063" spans="5:5" ht="21.75">
      <c r="E1002063" s="537"/>
    </row>
    <row r="1002064" spans="5:5">
      <c r="E1002064" s="315"/>
    </row>
    <row r="1002065" spans="5:5" ht="21.75">
      <c r="E1002065" s="537"/>
    </row>
    <row r="1002066" spans="5:5">
      <c r="E1002066" s="315"/>
    </row>
    <row r="1002067" spans="5:5" ht="21.75">
      <c r="E1002067" s="537"/>
    </row>
    <row r="1002068" spans="5:5">
      <c r="E1002068" s="315"/>
    </row>
    <row r="1002069" spans="5:5" ht="21.75">
      <c r="E1002069" s="537"/>
    </row>
    <row r="1002070" spans="5:5">
      <c r="E1002070" s="315"/>
    </row>
    <row r="1002071" spans="5:5" ht="21.75">
      <c r="E1002071" s="537"/>
    </row>
    <row r="1002072" spans="5:5">
      <c r="E1002072" s="315"/>
    </row>
    <row r="1002073" spans="5:5" ht="21.75">
      <c r="E1002073" s="537"/>
    </row>
    <row r="1002074" spans="5:5">
      <c r="E1002074" s="315"/>
    </row>
    <row r="1002075" spans="5:5" ht="21.75">
      <c r="E1002075" s="537"/>
    </row>
    <row r="1002076" spans="5:5">
      <c r="E1002076" s="315"/>
    </row>
    <row r="1002077" spans="5:5" ht="21.75">
      <c r="E1002077" s="537"/>
    </row>
    <row r="1002078" spans="5:5">
      <c r="E1002078" s="315"/>
    </row>
    <row r="1002079" spans="5:5" ht="21.75">
      <c r="E1002079" s="537"/>
    </row>
    <row r="1002080" spans="5:5">
      <c r="E1002080" s="315"/>
    </row>
    <row r="1002081" spans="5:5" ht="21.75">
      <c r="E1002081" s="537"/>
    </row>
    <row r="1002082" spans="5:5">
      <c r="E1002082" s="315"/>
    </row>
    <row r="1002083" spans="5:5" ht="21.75">
      <c r="E1002083" s="537"/>
    </row>
    <row r="1002084" spans="5:5">
      <c r="E1002084" s="315"/>
    </row>
    <row r="1002085" spans="5:5" ht="21.75">
      <c r="E1002085" s="537"/>
    </row>
    <row r="1002086" spans="5:5">
      <c r="E1002086" s="315"/>
    </row>
    <row r="1002087" spans="5:5" ht="21.75">
      <c r="E1002087" s="537"/>
    </row>
    <row r="1002088" spans="5:5">
      <c r="E1002088" s="315"/>
    </row>
    <row r="1002089" spans="5:5" ht="21.75">
      <c r="E1002089" s="537"/>
    </row>
    <row r="1002090" spans="5:5">
      <c r="E1002090" s="315"/>
    </row>
    <row r="1002091" spans="5:5" ht="21.75">
      <c r="E1002091" s="537"/>
    </row>
    <row r="1002092" spans="5:5">
      <c r="E1002092" s="315"/>
    </row>
    <row r="1002093" spans="5:5" ht="21.75">
      <c r="E1002093" s="537"/>
    </row>
    <row r="1002094" spans="5:5">
      <c r="E1002094" s="315"/>
    </row>
    <row r="1002095" spans="5:5" ht="21.75">
      <c r="E1002095" s="537"/>
    </row>
    <row r="1002096" spans="5:5">
      <c r="E1002096" s="315"/>
    </row>
    <row r="1002097" spans="5:5" ht="21.75">
      <c r="E1002097" s="537"/>
    </row>
    <row r="1002098" spans="5:5">
      <c r="E1002098" s="315"/>
    </row>
    <row r="1002099" spans="5:5" ht="21.75">
      <c r="E1002099" s="537"/>
    </row>
    <row r="1002100" spans="5:5">
      <c r="E1002100" s="315"/>
    </row>
    <row r="1002101" spans="5:5" ht="21.75">
      <c r="E1002101" s="537"/>
    </row>
    <row r="1002102" spans="5:5">
      <c r="E1002102" s="315"/>
    </row>
    <row r="1002103" spans="5:5" ht="21.75">
      <c r="E1002103" s="537"/>
    </row>
    <row r="1002104" spans="5:5">
      <c r="E1002104" s="315"/>
    </row>
    <row r="1002105" spans="5:5" ht="21.75">
      <c r="E1002105" s="537"/>
    </row>
    <row r="1002106" spans="5:5">
      <c r="E1002106" s="315"/>
    </row>
    <row r="1002107" spans="5:5" ht="21.75">
      <c r="E1002107" s="537"/>
    </row>
    <row r="1002108" spans="5:5">
      <c r="E1002108" s="315"/>
    </row>
    <row r="1002109" spans="5:5" ht="21.75">
      <c r="E1002109" s="537"/>
    </row>
    <row r="1002110" spans="5:5">
      <c r="E1002110" s="315"/>
    </row>
    <row r="1002111" spans="5:5" ht="21.75">
      <c r="E1002111" s="537"/>
    </row>
    <row r="1002112" spans="5:5">
      <c r="E1002112" s="315"/>
    </row>
    <row r="1002113" spans="5:5" ht="21.75">
      <c r="E1002113" s="537"/>
    </row>
    <row r="1002114" spans="5:5">
      <c r="E1002114" s="315"/>
    </row>
    <row r="1002115" spans="5:5" ht="21.75">
      <c r="E1002115" s="537"/>
    </row>
    <row r="1002116" spans="5:5">
      <c r="E1002116" s="315"/>
    </row>
    <row r="1002117" spans="5:5" ht="21.75">
      <c r="E1002117" s="537"/>
    </row>
    <row r="1002118" spans="5:5">
      <c r="E1002118" s="315"/>
    </row>
    <row r="1002119" spans="5:5" ht="21.75">
      <c r="E1002119" s="537"/>
    </row>
    <row r="1002120" spans="5:5">
      <c r="E1002120" s="315"/>
    </row>
    <row r="1002121" spans="5:5" ht="21.75">
      <c r="E1002121" s="537"/>
    </row>
    <row r="1002122" spans="5:5">
      <c r="E1002122" s="315"/>
    </row>
    <row r="1002123" spans="5:5" ht="21.75">
      <c r="E1002123" s="537"/>
    </row>
    <row r="1002124" spans="5:5">
      <c r="E1002124" s="315"/>
    </row>
    <row r="1002125" spans="5:5" ht="21.75">
      <c r="E1002125" s="537"/>
    </row>
    <row r="1002126" spans="5:5">
      <c r="E1002126" s="315"/>
    </row>
    <row r="1002127" spans="5:5" ht="21.75">
      <c r="E1002127" s="537"/>
    </row>
    <row r="1002128" spans="5:5">
      <c r="E1002128" s="315"/>
    </row>
    <row r="1002129" spans="5:5" ht="21.75">
      <c r="E1002129" s="537"/>
    </row>
    <row r="1002130" spans="5:5">
      <c r="E1002130" s="315"/>
    </row>
    <row r="1002131" spans="5:5" ht="21.75">
      <c r="E1002131" s="537"/>
    </row>
    <row r="1002132" spans="5:5">
      <c r="E1002132" s="315"/>
    </row>
    <row r="1002133" spans="5:5" ht="21.75">
      <c r="E1002133" s="537"/>
    </row>
    <row r="1002134" spans="5:5">
      <c r="E1002134" s="315"/>
    </row>
    <row r="1002135" spans="5:5" ht="21.75">
      <c r="E1002135" s="537"/>
    </row>
    <row r="1002136" spans="5:5">
      <c r="E1002136" s="315"/>
    </row>
    <row r="1002137" spans="5:5" ht="21.75">
      <c r="E1002137" s="537"/>
    </row>
    <row r="1002138" spans="5:5">
      <c r="E1002138" s="315"/>
    </row>
    <row r="1002139" spans="5:5" ht="21.75">
      <c r="E1002139" s="537"/>
    </row>
    <row r="1002140" spans="5:5">
      <c r="E1002140" s="315"/>
    </row>
    <row r="1002141" spans="5:5" ht="21.75">
      <c r="E1002141" s="537"/>
    </row>
    <row r="1002142" spans="5:5">
      <c r="E1002142" s="315"/>
    </row>
    <row r="1002143" spans="5:5" ht="21.75">
      <c r="E1002143" s="537"/>
    </row>
    <row r="1002144" spans="5:5">
      <c r="E1002144" s="315"/>
    </row>
    <row r="1002145" spans="5:5" ht="21.75">
      <c r="E1002145" s="537"/>
    </row>
    <row r="1002146" spans="5:5">
      <c r="E1002146" s="315"/>
    </row>
    <row r="1002147" spans="5:5" ht="21.75">
      <c r="E1002147" s="537"/>
    </row>
    <row r="1002148" spans="5:5">
      <c r="E1002148" s="315"/>
    </row>
    <row r="1002149" spans="5:5" ht="21.75">
      <c r="E1002149" s="537"/>
    </row>
    <row r="1002150" spans="5:5">
      <c r="E1002150" s="315"/>
    </row>
    <row r="1002151" spans="5:5" ht="21.75">
      <c r="E1002151" s="537"/>
    </row>
    <row r="1002152" spans="5:5">
      <c r="E1002152" s="315"/>
    </row>
    <row r="1002153" spans="5:5" ht="21.75">
      <c r="E1002153" s="537"/>
    </row>
    <row r="1002154" spans="5:5">
      <c r="E1002154" s="315"/>
    </row>
    <row r="1002155" spans="5:5" ht="21.75">
      <c r="E1002155" s="537"/>
    </row>
    <row r="1002156" spans="5:5">
      <c r="E1002156" s="315"/>
    </row>
    <row r="1002157" spans="5:5" ht="21.75">
      <c r="E1002157" s="537"/>
    </row>
    <row r="1002158" spans="5:5">
      <c r="E1002158" s="315"/>
    </row>
    <row r="1002159" spans="5:5" ht="21.75">
      <c r="E1002159" s="537"/>
    </row>
    <row r="1002160" spans="5:5">
      <c r="E1002160" s="315"/>
    </row>
    <row r="1002161" spans="5:5" ht="21.75">
      <c r="E1002161" s="537"/>
    </row>
    <row r="1002162" spans="5:5">
      <c r="E1002162" s="315"/>
    </row>
    <row r="1002163" spans="5:5" ht="21.75">
      <c r="E1002163" s="537"/>
    </row>
    <row r="1002164" spans="5:5">
      <c r="E1002164" s="315"/>
    </row>
    <row r="1002165" spans="5:5" ht="21.75">
      <c r="E1002165" s="537"/>
    </row>
    <row r="1002166" spans="5:5">
      <c r="E1002166" s="315"/>
    </row>
    <row r="1002167" spans="5:5" ht="21.75">
      <c r="E1002167" s="537"/>
    </row>
    <row r="1002168" spans="5:5">
      <c r="E1002168" s="315"/>
    </row>
    <row r="1002169" spans="5:5" ht="21.75">
      <c r="E1002169" s="537"/>
    </row>
    <row r="1002170" spans="5:5">
      <c r="E1002170" s="315"/>
    </row>
    <row r="1002171" spans="5:5" ht="21.75">
      <c r="E1002171" s="537"/>
    </row>
    <row r="1002172" spans="5:5">
      <c r="E1002172" s="315"/>
    </row>
    <row r="1002173" spans="5:5" ht="21.75">
      <c r="E1002173" s="537"/>
    </row>
    <row r="1002174" spans="5:5">
      <c r="E1002174" s="315"/>
    </row>
    <row r="1002175" spans="5:5" ht="21.75">
      <c r="E1002175" s="537"/>
    </row>
    <row r="1002176" spans="5:5">
      <c r="E1002176" s="315"/>
    </row>
    <row r="1002177" spans="5:5" ht="21.75">
      <c r="E1002177" s="537"/>
    </row>
    <row r="1002178" spans="5:5">
      <c r="E1002178" s="315"/>
    </row>
    <row r="1002179" spans="5:5" ht="21.75">
      <c r="E1002179" s="537"/>
    </row>
    <row r="1002180" spans="5:5">
      <c r="E1002180" s="315"/>
    </row>
    <row r="1002181" spans="5:5" ht="21.75">
      <c r="E1002181" s="537"/>
    </row>
    <row r="1002182" spans="5:5">
      <c r="E1002182" s="315"/>
    </row>
    <row r="1002183" spans="5:5" ht="21.75">
      <c r="E1002183" s="537"/>
    </row>
    <row r="1002184" spans="5:5">
      <c r="E1002184" s="315"/>
    </row>
    <row r="1002185" spans="5:5" ht="21.75">
      <c r="E1002185" s="537"/>
    </row>
    <row r="1002186" spans="5:5">
      <c r="E1002186" s="315"/>
    </row>
    <row r="1002187" spans="5:5" ht="21.75">
      <c r="E1002187" s="537"/>
    </row>
    <row r="1002188" spans="5:5">
      <c r="E1002188" s="315"/>
    </row>
    <row r="1002189" spans="5:5" ht="21.75">
      <c r="E1002189" s="537"/>
    </row>
    <row r="1002190" spans="5:5">
      <c r="E1002190" s="315"/>
    </row>
    <row r="1002191" spans="5:5" ht="21.75">
      <c r="E1002191" s="537"/>
    </row>
    <row r="1002192" spans="5:5">
      <c r="E1002192" s="315"/>
    </row>
    <row r="1002193" spans="5:5" ht="21.75">
      <c r="E1002193" s="537"/>
    </row>
    <row r="1002194" spans="5:5">
      <c r="E1002194" s="315"/>
    </row>
    <row r="1002195" spans="5:5" ht="21.75">
      <c r="E1002195" s="537"/>
    </row>
    <row r="1002196" spans="5:5">
      <c r="E1002196" s="315"/>
    </row>
    <row r="1002197" spans="5:5" ht="21.75">
      <c r="E1002197" s="537"/>
    </row>
    <row r="1002198" spans="5:5">
      <c r="E1002198" s="315"/>
    </row>
    <row r="1002199" spans="5:5" ht="21.75">
      <c r="E1002199" s="537"/>
    </row>
    <row r="1002200" spans="5:5">
      <c r="E1002200" s="315"/>
    </row>
    <row r="1002201" spans="5:5" ht="21.75">
      <c r="E1002201" s="537"/>
    </row>
    <row r="1002202" spans="5:5">
      <c r="E1002202" s="315"/>
    </row>
    <row r="1002203" spans="5:5" ht="21.75">
      <c r="E1002203" s="537"/>
    </row>
    <row r="1002204" spans="5:5">
      <c r="E1002204" s="315"/>
    </row>
    <row r="1002205" spans="5:5" ht="21.75">
      <c r="E1002205" s="537"/>
    </row>
    <row r="1002206" spans="5:5">
      <c r="E1002206" s="315"/>
    </row>
    <row r="1002207" spans="5:5" ht="21.75">
      <c r="E1002207" s="537"/>
    </row>
    <row r="1002208" spans="5:5">
      <c r="E1002208" s="315"/>
    </row>
    <row r="1002209" spans="5:5" ht="21.75">
      <c r="E1002209" s="537"/>
    </row>
    <row r="1002210" spans="5:5">
      <c r="E1002210" s="315"/>
    </row>
    <row r="1002211" spans="5:5" ht="21.75">
      <c r="E1002211" s="537"/>
    </row>
    <row r="1002212" spans="5:5">
      <c r="E1002212" s="315"/>
    </row>
    <row r="1002213" spans="5:5" ht="21.75">
      <c r="E1002213" s="537"/>
    </row>
    <row r="1002214" spans="5:5">
      <c r="E1002214" s="315"/>
    </row>
    <row r="1002215" spans="5:5" ht="21.75">
      <c r="E1002215" s="537"/>
    </row>
    <row r="1002216" spans="5:5">
      <c r="E1002216" s="315"/>
    </row>
    <row r="1002217" spans="5:5" ht="21.75">
      <c r="E1002217" s="537"/>
    </row>
    <row r="1002218" spans="5:5">
      <c r="E1002218" s="315"/>
    </row>
    <row r="1002219" spans="5:5" ht="21.75">
      <c r="E1002219" s="537"/>
    </row>
    <row r="1002220" spans="5:5">
      <c r="E1002220" s="315"/>
    </row>
    <row r="1002221" spans="5:5" ht="21.75">
      <c r="E1002221" s="537"/>
    </row>
    <row r="1002222" spans="5:5">
      <c r="E1002222" s="315"/>
    </row>
    <row r="1002223" spans="5:5" ht="21.75">
      <c r="E1002223" s="537"/>
    </row>
    <row r="1002224" spans="5:5">
      <c r="E1002224" s="315"/>
    </row>
    <row r="1002225" spans="5:5" ht="21.75">
      <c r="E1002225" s="537"/>
    </row>
    <row r="1002226" spans="5:5">
      <c r="E1002226" s="315"/>
    </row>
    <row r="1002227" spans="5:5" ht="21.75">
      <c r="E1002227" s="537"/>
    </row>
    <row r="1002228" spans="5:5">
      <c r="E1002228" s="315"/>
    </row>
    <row r="1002229" spans="5:5" ht="21.75">
      <c r="E1002229" s="537"/>
    </row>
    <row r="1002230" spans="5:5">
      <c r="E1002230" s="315"/>
    </row>
    <row r="1002231" spans="5:5" ht="21.75">
      <c r="E1002231" s="537"/>
    </row>
    <row r="1002232" spans="5:5">
      <c r="E1002232" s="315"/>
    </row>
    <row r="1002233" spans="5:5" ht="21.75">
      <c r="E1002233" s="537"/>
    </row>
    <row r="1002234" spans="5:5">
      <c r="E1002234" s="315"/>
    </row>
    <row r="1002235" spans="5:5" ht="21.75">
      <c r="E1002235" s="537"/>
    </row>
    <row r="1002236" spans="5:5">
      <c r="E1002236" s="315"/>
    </row>
    <row r="1002237" spans="5:5" ht="21.75">
      <c r="E1002237" s="537"/>
    </row>
    <row r="1002238" spans="5:5">
      <c r="E1002238" s="315"/>
    </row>
    <row r="1002239" spans="5:5" ht="21.75">
      <c r="E1002239" s="537"/>
    </row>
    <row r="1002240" spans="5:5">
      <c r="E1002240" s="315"/>
    </row>
    <row r="1002241" spans="5:5" ht="21.75">
      <c r="E1002241" s="537"/>
    </row>
    <row r="1002242" spans="5:5">
      <c r="E1002242" s="315"/>
    </row>
    <row r="1002243" spans="5:5" ht="21.75">
      <c r="E1002243" s="537"/>
    </row>
    <row r="1002244" spans="5:5">
      <c r="E1002244" s="315"/>
    </row>
    <row r="1002245" spans="5:5" ht="21.75">
      <c r="E1002245" s="537"/>
    </row>
    <row r="1002246" spans="5:5">
      <c r="E1002246" s="315"/>
    </row>
    <row r="1002247" spans="5:5" ht="21.75">
      <c r="E1002247" s="537"/>
    </row>
    <row r="1002248" spans="5:5">
      <c r="E1002248" s="315"/>
    </row>
    <row r="1002249" spans="5:5" ht="21.75">
      <c r="E1002249" s="537"/>
    </row>
    <row r="1002250" spans="5:5">
      <c r="E1002250" s="315"/>
    </row>
    <row r="1002251" spans="5:5" ht="21.75">
      <c r="E1002251" s="537"/>
    </row>
    <row r="1002252" spans="5:5">
      <c r="E1002252" s="315"/>
    </row>
    <row r="1002253" spans="5:5" ht="21.75">
      <c r="E1002253" s="537"/>
    </row>
    <row r="1002254" spans="5:5">
      <c r="E1002254" s="315"/>
    </row>
    <row r="1002255" spans="5:5" ht="21.75">
      <c r="E1002255" s="537"/>
    </row>
    <row r="1002256" spans="5:5">
      <c r="E1002256" s="315"/>
    </row>
    <row r="1002257" spans="5:5" ht="21.75">
      <c r="E1002257" s="537"/>
    </row>
    <row r="1002258" spans="5:5">
      <c r="E1002258" s="315"/>
    </row>
    <row r="1002259" spans="5:5" ht="21.75">
      <c r="E1002259" s="537"/>
    </row>
    <row r="1002260" spans="5:5">
      <c r="E1002260" s="315"/>
    </row>
    <row r="1002261" spans="5:5" ht="21.75">
      <c r="E1002261" s="537"/>
    </row>
    <row r="1002262" spans="5:5">
      <c r="E1002262" s="315"/>
    </row>
    <row r="1002263" spans="5:5" ht="21.75">
      <c r="E1002263" s="537"/>
    </row>
    <row r="1002264" spans="5:5">
      <c r="E1002264" s="315"/>
    </row>
    <row r="1002265" spans="5:5" ht="21.75">
      <c r="E1002265" s="537"/>
    </row>
    <row r="1002266" spans="5:5">
      <c r="E1002266" s="315"/>
    </row>
    <row r="1002267" spans="5:5" ht="21.75">
      <c r="E1002267" s="537"/>
    </row>
    <row r="1002268" spans="5:5">
      <c r="E1002268" s="315"/>
    </row>
    <row r="1002269" spans="5:5" ht="21.75">
      <c r="E1002269" s="537"/>
    </row>
    <row r="1002270" spans="5:5">
      <c r="E1002270" s="315"/>
    </row>
    <row r="1002271" spans="5:5" ht="21.75">
      <c r="E1002271" s="537"/>
    </row>
    <row r="1002272" spans="5:5">
      <c r="E1002272" s="315"/>
    </row>
    <row r="1002273" spans="5:5" ht="21.75">
      <c r="E1002273" s="537"/>
    </row>
    <row r="1002274" spans="5:5">
      <c r="E1002274" s="315"/>
    </row>
    <row r="1002275" spans="5:5" ht="21.75">
      <c r="E1002275" s="537"/>
    </row>
    <row r="1002276" spans="5:5">
      <c r="E1002276" s="315"/>
    </row>
    <row r="1002277" spans="5:5" ht="21.75">
      <c r="E1002277" s="537"/>
    </row>
    <row r="1002278" spans="5:5">
      <c r="E1002278" s="315"/>
    </row>
    <row r="1002279" spans="5:5" ht="21.75">
      <c r="E1002279" s="537"/>
    </row>
    <row r="1002280" spans="5:5">
      <c r="E1002280" s="315"/>
    </row>
    <row r="1002281" spans="5:5" ht="21.75">
      <c r="E1002281" s="537"/>
    </row>
    <row r="1002282" spans="5:5">
      <c r="E1002282" s="315"/>
    </row>
    <row r="1002283" spans="5:5" ht="21.75">
      <c r="E1002283" s="537"/>
    </row>
    <row r="1002284" spans="5:5">
      <c r="E1002284" s="315"/>
    </row>
    <row r="1002285" spans="5:5" ht="21.75">
      <c r="E1002285" s="537"/>
    </row>
    <row r="1002286" spans="5:5">
      <c r="E1002286" s="315"/>
    </row>
    <row r="1002287" spans="5:5" ht="21.75">
      <c r="E1002287" s="537"/>
    </row>
    <row r="1002288" spans="5:5">
      <c r="E1002288" s="315"/>
    </row>
    <row r="1002289" spans="5:5" ht="21.75">
      <c r="E1002289" s="537"/>
    </row>
    <row r="1002290" spans="5:5">
      <c r="E1002290" s="315"/>
    </row>
    <row r="1002291" spans="5:5" ht="21.75">
      <c r="E1002291" s="537"/>
    </row>
    <row r="1002292" spans="5:5">
      <c r="E1002292" s="315"/>
    </row>
    <row r="1002293" spans="5:5" ht="21.75">
      <c r="E1002293" s="537"/>
    </row>
    <row r="1002294" spans="5:5">
      <c r="E1002294" s="315"/>
    </row>
    <row r="1002295" spans="5:5" ht="21.75">
      <c r="E1002295" s="537"/>
    </row>
    <row r="1002296" spans="5:5">
      <c r="E1002296" s="315"/>
    </row>
    <row r="1002297" spans="5:5" ht="21.75">
      <c r="E1002297" s="537"/>
    </row>
    <row r="1002298" spans="5:5">
      <c r="E1002298" s="315"/>
    </row>
    <row r="1002299" spans="5:5" ht="21.75">
      <c r="E1002299" s="537"/>
    </row>
    <row r="1002300" spans="5:5">
      <c r="E1002300" s="315"/>
    </row>
    <row r="1002301" spans="5:5" ht="21.75">
      <c r="E1002301" s="537"/>
    </row>
    <row r="1002302" spans="5:5">
      <c r="E1002302" s="315"/>
    </row>
    <row r="1002303" spans="5:5" ht="21.75">
      <c r="E1002303" s="537"/>
    </row>
    <row r="1002304" spans="5:5">
      <c r="E1002304" s="315"/>
    </row>
    <row r="1002305" spans="5:5" ht="21.75">
      <c r="E1002305" s="537"/>
    </row>
    <row r="1002306" spans="5:5">
      <c r="E1002306" s="315"/>
    </row>
    <row r="1002307" spans="5:5" ht="21.75">
      <c r="E1002307" s="537"/>
    </row>
    <row r="1002308" spans="5:5">
      <c r="E1002308" s="315"/>
    </row>
    <row r="1002309" spans="5:5" ht="21.75">
      <c r="E1002309" s="537"/>
    </row>
    <row r="1002310" spans="5:5">
      <c r="E1002310" s="315"/>
    </row>
    <row r="1002311" spans="5:5" ht="21.75">
      <c r="E1002311" s="537"/>
    </row>
    <row r="1002312" spans="5:5">
      <c r="E1002312" s="315"/>
    </row>
    <row r="1002313" spans="5:5" ht="21.75">
      <c r="E1002313" s="537"/>
    </row>
    <row r="1002314" spans="5:5">
      <c r="E1002314" s="315"/>
    </row>
    <row r="1002315" spans="5:5" ht="21.75">
      <c r="E1002315" s="537"/>
    </row>
    <row r="1002316" spans="5:5">
      <c r="E1002316" s="315"/>
    </row>
    <row r="1002317" spans="5:5" ht="21.75">
      <c r="E1002317" s="537"/>
    </row>
    <row r="1002318" spans="5:5">
      <c r="E1002318" s="315"/>
    </row>
    <row r="1002319" spans="5:5" ht="21.75">
      <c r="E1002319" s="537"/>
    </row>
    <row r="1002320" spans="5:5">
      <c r="E1002320" s="315"/>
    </row>
    <row r="1002321" spans="5:5" ht="21.75">
      <c r="E1002321" s="537"/>
    </row>
    <row r="1002322" spans="5:5">
      <c r="E1002322" s="315"/>
    </row>
    <row r="1002323" spans="5:5" ht="21.75">
      <c r="E1002323" s="537"/>
    </row>
    <row r="1002324" spans="5:5">
      <c r="E1002324" s="315"/>
    </row>
    <row r="1002325" spans="5:5" ht="21.75">
      <c r="E1002325" s="537"/>
    </row>
    <row r="1002326" spans="5:5">
      <c r="E1002326" s="315"/>
    </row>
    <row r="1002327" spans="5:5" ht="21.75">
      <c r="E1002327" s="537"/>
    </row>
    <row r="1002328" spans="5:5">
      <c r="E1002328" s="315"/>
    </row>
    <row r="1002329" spans="5:5" ht="21.75">
      <c r="E1002329" s="537"/>
    </row>
    <row r="1002330" spans="5:5">
      <c r="E1002330" s="315"/>
    </row>
    <row r="1002331" spans="5:5" ht="21.75">
      <c r="E1002331" s="537"/>
    </row>
    <row r="1002332" spans="5:5">
      <c r="E1002332" s="315"/>
    </row>
    <row r="1002333" spans="5:5" ht="21.75">
      <c r="E1002333" s="537"/>
    </row>
    <row r="1002334" spans="5:5">
      <c r="E1002334" s="315"/>
    </row>
    <row r="1002335" spans="5:5" ht="21.75">
      <c r="E1002335" s="537"/>
    </row>
    <row r="1002336" spans="5:5">
      <c r="E1002336" s="315"/>
    </row>
    <row r="1002337" spans="5:5" ht="21.75">
      <c r="E1002337" s="537"/>
    </row>
    <row r="1002338" spans="5:5">
      <c r="E1002338" s="315"/>
    </row>
    <row r="1002339" spans="5:5" ht="21.75">
      <c r="E1002339" s="537"/>
    </row>
    <row r="1002340" spans="5:5">
      <c r="E1002340" s="315"/>
    </row>
    <row r="1002341" spans="5:5" ht="21.75">
      <c r="E1002341" s="537"/>
    </row>
    <row r="1002342" spans="5:5">
      <c r="E1002342" s="315"/>
    </row>
    <row r="1002343" spans="5:5" ht="21.75">
      <c r="E1002343" s="537"/>
    </row>
    <row r="1002344" spans="5:5">
      <c r="E1002344" s="315"/>
    </row>
    <row r="1002345" spans="5:5" ht="21.75">
      <c r="E1002345" s="537"/>
    </row>
    <row r="1002346" spans="5:5">
      <c r="E1002346" s="315"/>
    </row>
    <row r="1002347" spans="5:5" ht="21.75">
      <c r="E1002347" s="537"/>
    </row>
    <row r="1002348" spans="5:5">
      <c r="E1002348" s="315"/>
    </row>
    <row r="1002349" spans="5:5" ht="21.75">
      <c r="E1002349" s="537"/>
    </row>
    <row r="1002350" spans="5:5">
      <c r="E1002350" s="315"/>
    </row>
    <row r="1002351" spans="5:5" ht="21.75">
      <c r="E1002351" s="537"/>
    </row>
    <row r="1002352" spans="5:5">
      <c r="E1002352" s="315"/>
    </row>
    <row r="1002353" spans="5:5" ht="21.75">
      <c r="E1002353" s="537"/>
    </row>
    <row r="1002354" spans="5:5">
      <c r="E1002354" s="315"/>
    </row>
    <row r="1002355" spans="5:5" ht="21.75">
      <c r="E1002355" s="537"/>
    </row>
    <row r="1002356" spans="5:5">
      <c r="E1002356" s="315"/>
    </row>
    <row r="1002357" spans="5:5" ht="21.75">
      <c r="E1002357" s="537"/>
    </row>
    <row r="1002358" spans="5:5">
      <c r="E1002358" s="315"/>
    </row>
    <row r="1002359" spans="5:5" ht="21.75">
      <c r="E1002359" s="537"/>
    </row>
    <row r="1002360" spans="5:5">
      <c r="E1002360" s="315"/>
    </row>
    <row r="1002361" spans="5:5" ht="21.75">
      <c r="E1002361" s="537"/>
    </row>
    <row r="1002362" spans="5:5">
      <c r="E1002362" s="315"/>
    </row>
    <row r="1002363" spans="5:5" ht="21.75">
      <c r="E1002363" s="537"/>
    </row>
    <row r="1002364" spans="5:5">
      <c r="E1002364" s="315"/>
    </row>
    <row r="1002365" spans="5:5" ht="21.75">
      <c r="E1002365" s="537"/>
    </row>
    <row r="1002366" spans="5:5">
      <c r="E1002366" s="315"/>
    </row>
    <row r="1002367" spans="5:5" ht="21.75">
      <c r="E1002367" s="537"/>
    </row>
    <row r="1002368" spans="5:5">
      <c r="E1002368" s="315"/>
    </row>
    <row r="1002369" spans="5:5" ht="21.75">
      <c r="E1002369" s="537"/>
    </row>
    <row r="1002370" spans="5:5">
      <c r="E1002370" s="315"/>
    </row>
    <row r="1002371" spans="5:5" ht="21.75">
      <c r="E1002371" s="537"/>
    </row>
    <row r="1002372" spans="5:5">
      <c r="E1002372" s="315"/>
    </row>
    <row r="1002373" spans="5:5" ht="21.75">
      <c r="E1002373" s="537"/>
    </row>
    <row r="1002374" spans="5:5">
      <c r="E1002374" s="315"/>
    </row>
    <row r="1002375" spans="5:5" ht="21.75">
      <c r="E1002375" s="537"/>
    </row>
    <row r="1002376" spans="5:5">
      <c r="E1002376" s="315"/>
    </row>
    <row r="1002377" spans="5:5" ht="21.75">
      <c r="E1002377" s="537"/>
    </row>
    <row r="1002378" spans="5:5">
      <c r="E1002378" s="315"/>
    </row>
    <row r="1002379" spans="5:5" ht="21.75">
      <c r="E1002379" s="537"/>
    </row>
    <row r="1002380" spans="5:5">
      <c r="E1002380" s="315"/>
    </row>
    <row r="1002381" spans="5:5" ht="21.75">
      <c r="E1002381" s="537"/>
    </row>
    <row r="1002382" spans="5:5">
      <c r="E1002382" s="315"/>
    </row>
    <row r="1002383" spans="5:5" ht="21.75">
      <c r="E1002383" s="537"/>
    </row>
    <row r="1002384" spans="5:5">
      <c r="E1002384" s="315"/>
    </row>
    <row r="1002385" spans="5:5" ht="21.75">
      <c r="E1002385" s="537"/>
    </row>
    <row r="1002386" spans="5:5">
      <c r="E1002386" s="315"/>
    </row>
    <row r="1002387" spans="5:5" ht="21.75">
      <c r="E1002387" s="537"/>
    </row>
    <row r="1002388" spans="5:5">
      <c r="E1002388" s="315"/>
    </row>
    <row r="1002389" spans="5:5" ht="21.75">
      <c r="E1002389" s="537"/>
    </row>
    <row r="1002390" spans="5:5">
      <c r="E1002390" s="315"/>
    </row>
    <row r="1002391" spans="5:5" ht="21.75">
      <c r="E1002391" s="537"/>
    </row>
    <row r="1002392" spans="5:5">
      <c r="E1002392" s="315"/>
    </row>
    <row r="1002393" spans="5:5" ht="21.75">
      <c r="E1002393" s="537"/>
    </row>
    <row r="1002394" spans="5:5">
      <c r="E1002394" s="315"/>
    </row>
    <row r="1002395" spans="5:5" ht="21.75">
      <c r="E1002395" s="537"/>
    </row>
    <row r="1002396" spans="5:5">
      <c r="E1002396" s="315"/>
    </row>
    <row r="1002397" spans="5:5" ht="21.75">
      <c r="E1002397" s="537"/>
    </row>
    <row r="1002398" spans="5:5">
      <c r="E1002398" s="315"/>
    </row>
    <row r="1002399" spans="5:5" ht="21.75">
      <c r="E1002399" s="537"/>
    </row>
    <row r="1002400" spans="5:5">
      <c r="E1002400" s="315"/>
    </row>
    <row r="1002401" spans="5:5" ht="21.75">
      <c r="E1002401" s="537"/>
    </row>
    <row r="1002402" spans="5:5">
      <c r="E1002402" s="315"/>
    </row>
    <row r="1002403" spans="5:5" ht="21.75">
      <c r="E1002403" s="537"/>
    </row>
    <row r="1002404" spans="5:5">
      <c r="E1002404" s="315"/>
    </row>
    <row r="1002405" spans="5:5" ht="21.75">
      <c r="E1002405" s="537"/>
    </row>
    <row r="1002406" spans="5:5">
      <c r="E1002406" s="315"/>
    </row>
    <row r="1002407" spans="5:5" ht="21.75">
      <c r="E1002407" s="537"/>
    </row>
    <row r="1002408" spans="5:5">
      <c r="E1002408" s="315"/>
    </row>
    <row r="1002409" spans="5:5" ht="21.75">
      <c r="E1002409" s="537"/>
    </row>
    <row r="1002410" spans="5:5">
      <c r="E1002410" s="315"/>
    </row>
    <row r="1002411" spans="5:5" ht="21.75">
      <c r="E1002411" s="537"/>
    </row>
    <row r="1002412" spans="5:5">
      <c r="E1002412" s="315"/>
    </row>
    <row r="1002413" spans="5:5" ht="21.75">
      <c r="E1002413" s="537"/>
    </row>
    <row r="1002414" spans="5:5">
      <c r="E1002414" s="315"/>
    </row>
    <row r="1002415" spans="5:5" ht="21.75">
      <c r="E1002415" s="537"/>
    </row>
    <row r="1002416" spans="5:5">
      <c r="E1002416" s="315"/>
    </row>
    <row r="1002417" spans="5:5" ht="21.75">
      <c r="E1002417" s="537"/>
    </row>
    <row r="1002418" spans="5:5">
      <c r="E1002418" s="315"/>
    </row>
    <row r="1002419" spans="5:5" ht="21.75">
      <c r="E1002419" s="537"/>
    </row>
    <row r="1002420" spans="5:5">
      <c r="E1002420" s="315"/>
    </row>
    <row r="1002421" spans="5:5" ht="21.75">
      <c r="E1002421" s="537"/>
    </row>
    <row r="1002422" spans="5:5">
      <c r="E1002422" s="315"/>
    </row>
    <row r="1002423" spans="5:5" ht="21.75">
      <c r="E1002423" s="537"/>
    </row>
    <row r="1002424" spans="5:5">
      <c r="E1002424" s="315"/>
    </row>
    <row r="1002425" spans="5:5" ht="21.75">
      <c r="E1002425" s="537"/>
    </row>
    <row r="1002426" spans="5:5">
      <c r="E1002426" s="315"/>
    </row>
    <row r="1002427" spans="5:5" ht="21.75">
      <c r="E1002427" s="537"/>
    </row>
    <row r="1002428" spans="5:5">
      <c r="E1002428" s="315"/>
    </row>
    <row r="1002429" spans="5:5" ht="21.75">
      <c r="E1002429" s="537"/>
    </row>
    <row r="1002430" spans="5:5">
      <c r="E1002430" s="315"/>
    </row>
    <row r="1002431" spans="5:5" ht="21.75">
      <c r="E1002431" s="537"/>
    </row>
    <row r="1002432" spans="5:5">
      <c r="E1002432" s="315"/>
    </row>
    <row r="1002433" spans="5:5" ht="21.75">
      <c r="E1002433" s="537"/>
    </row>
    <row r="1002434" spans="5:5">
      <c r="E1002434" s="315"/>
    </row>
    <row r="1002435" spans="5:5" ht="21.75">
      <c r="E1002435" s="537"/>
    </row>
    <row r="1002436" spans="5:5">
      <c r="E1002436" s="315"/>
    </row>
    <row r="1002437" spans="5:5" ht="21.75">
      <c r="E1002437" s="537"/>
    </row>
    <row r="1002438" spans="5:5">
      <c r="E1002438" s="315"/>
    </row>
    <row r="1002439" spans="5:5" ht="21.75">
      <c r="E1002439" s="537"/>
    </row>
    <row r="1002440" spans="5:5">
      <c r="E1002440" s="315"/>
    </row>
    <row r="1002441" spans="5:5" ht="21.75">
      <c r="E1002441" s="537"/>
    </row>
    <row r="1002442" spans="5:5">
      <c r="E1002442" s="315"/>
    </row>
    <row r="1002443" spans="5:5" ht="21.75">
      <c r="E1002443" s="537"/>
    </row>
    <row r="1002444" spans="5:5">
      <c r="E1002444" s="315"/>
    </row>
    <row r="1002445" spans="5:5" ht="21.75">
      <c r="E1002445" s="537"/>
    </row>
    <row r="1002446" spans="5:5">
      <c r="E1002446" s="315"/>
    </row>
    <row r="1002447" spans="5:5" ht="21.75">
      <c r="E1002447" s="537"/>
    </row>
    <row r="1002448" spans="5:5">
      <c r="E1002448" s="315"/>
    </row>
    <row r="1002449" spans="5:5" ht="21.75">
      <c r="E1002449" s="537"/>
    </row>
    <row r="1002450" spans="5:5">
      <c r="E1002450" s="315"/>
    </row>
    <row r="1002451" spans="5:5" ht="21.75">
      <c r="E1002451" s="537"/>
    </row>
    <row r="1002452" spans="5:5">
      <c r="E1002452" s="315"/>
    </row>
    <row r="1002453" spans="5:5" ht="21.75">
      <c r="E1002453" s="537"/>
    </row>
    <row r="1002454" spans="5:5">
      <c r="E1002454" s="315"/>
    </row>
    <row r="1002455" spans="5:5" ht="21.75">
      <c r="E1002455" s="537"/>
    </row>
    <row r="1002456" spans="5:5">
      <c r="E1002456" s="315"/>
    </row>
    <row r="1002457" spans="5:5" ht="21.75">
      <c r="E1002457" s="537"/>
    </row>
    <row r="1002458" spans="5:5">
      <c r="E1002458" s="315"/>
    </row>
    <row r="1002459" spans="5:5" ht="21.75">
      <c r="E1002459" s="537"/>
    </row>
    <row r="1002460" spans="5:5">
      <c r="E1002460" s="315"/>
    </row>
    <row r="1002461" spans="5:5" ht="21.75">
      <c r="E1002461" s="537"/>
    </row>
    <row r="1002462" spans="5:5">
      <c r="E1002462" s="315"/>
    </row>
    <row r="1002463" spans="5:5" ht="21.75">
      <c r="E1002463" s="537"/>
    </row>
    <row r="1002464" spans="5:5">
      <c r="E1002464" s="315"/>
    </row>
    <row r="1002465" spans="5:5" ht="21.75">
      <c r="E1002465" s="537"/>
    </row>
    <row r="1002466" spans="5:5">
      <c r="E1002466" s="315"/>
    </row>
    <row r="1002467" spans="5:5" ht="21.75">
      <c r="E1002467" s="537"/>
    </row>
    <row r="1002468" spans="5:5">
      <c r="E1002468" s="315"/>
    </row>
    <row r="1002469" spans="5:5" ht="21.75">
      <c r="E1002469" s="537"/>
    </row>
    <row r="1002470" spans="5:5">
      <c r="E1002470" s="315"/>
    </row>
    <row r="1002471" spans="5:5" ht="21.75">
      <c r="E1002471" s="537"/>
    </row>
    <row r="1002472" spans="5:5">
      <c r="E1002472" s="315"/>
    </row>
    <row r="1002473" spans="5:5" ht="21.75">
      <c r="E1002473" s="537"/>
    </row>
    <row r="1002474" spans="5:5">
      <c r="E1002474" s="315"/>
    </row>
    <row r="1002475" spans="5:5" ht="21.75">
      <c r="E1002475" s="537"/>
    </row>
    <row r="1002476" spans="5:5">
      <c r="E1002476" s="315"/>
    </row>
    <row r="1002477" spans="5:5" ht="21.75">
      <c r="E1002477" s="537"/>
    </row>
    <row r="1002478" spans="5:5">
      <c r="E1002478" s="315"/>
    </row>
    <row r="1002479" spans="5:5" ht="21.75">
      <c r="E1002479" s="537"/>
    </row>
    <row r="1002480" spans="5:5">
      <c r="E1002480" s="315"/>
    </row>
    <row r="1002481" spans="5:5" ht="21.75">
      <c r="E1002481" s="537"/>
    </row>
    <row r="1002482" spans="5:5">
      <c r="E1002482" s="315"/>
    </row>
    <row r="1002483" spans="5:5" ht="21.75">
      <c r="E1002483" s="537"/>
    </row>
    <row r="1002484" spans="5:5">
      <c r="E1002484" s="315"/>
    </row>
    <row r="1002485" spans="5:5" ht="21.75">
      <c r="E1002485" s="537"/>
    </row>
    <row r="1002486" spans="5:5">
      <c r="E1002486" s="315"/>
    </row>
    <row r="1002487" spans="5:5" ht="21.75">
      <c r="E1002487" s="537"/>
    </row>
    <row r="1002488" spans="5:5">
      <c r="E1002488" s="315"/>
    </row>
    <row r="1002489" spans="5:5" ht="21.75">
      <c r="E1002489" s="537"/>
    </row>
    <row r="1002490" spans="5:5">
      <c r="E1002490" s="315"/>
    </row>
    <row r="1002491" spans="5:5" ht="21.75">
      <c r="E1002491" s="537"/>
    </row>
    <row r="1002492" spans="5:5">
      <c r="E1002492" s="315"/>
    </row>
    <row r="1002493" spans="5:5" ht="21.75">
      <c r="E1002493" s="537"/>
    </row>
    <row r="1002494" spans="5:5">
      <c r="E1002494" s="315"/>
    </row>
    <row r="1002495" spans="5:5" ht="21.75">
      <c r="E1002495" s="537"/>
    </row>
    <row r="1002496" spans="5:5">
      <c r="E1002496" s="315"/>
    </row>
    <row r="1002497" spans="5:5" ht="21.75">
      <c r="E1002497" s="537"/>
    </row>
    <row r="1002498" spans="5:5">
      <c r="E1002498" s="315"/>
    </row>
    <row r="1002499" spans="5:5" ht="21.75">
      <c r="E1002499" s="537"/>
    </row>
    <row r="1002500" spans="5:5">
      <c r="E1002500" s="315"/>
    </row>
    <row r="1002501" spans="5:5" ht="21.75">
      <c r="E1002501" s="537"/>
    </row>
    <row r="1002502" spans="5:5">
      <c r="E1002502" s="315"/>
    </row>
    <row r="1002503" spans="5:5" ht="21.75">
      <c r="E1002503" s="537"/>
    </row>
    <row r="1002504" spans="5:5">
      <c r="E1002504" s="315"/>
    </row>
    <row r="1002505" spans="5:5" ht="21.75">
      <c r="E1002505" s="537"/>
    </row>
    <row r="1002506" spans="5:5">
      <c r="E1002506" s="315"/>
    </row>
    <row r="1002507" spans="5:5" ht="21.75">
      <c r="E1002507" s="537"/>
    </row>
    <row r="1002508" spans="5:5">
      <c r="E1002508" s="315"/>
    </row>
    <row r="1002509" spans="5:5" ht="21.75">
      <c r="E1002509" s="537"/>
    </row>
    <row r="1002510" spans="5:5">
      <c r="E1002510" s="315"/>
    </row>
    <row r="1002511" spans="5:5" ht="21.75">
      <c r="E1002511" s="537"/>
    </row>
    <row r="1002512" spans="5:5">
      <c r="E1002512" s="315"/>
    </row>
    <row r="1002513" spans="5:5" ht="21.75">
      <c r="E1002513" s="537"/>
    </row>
    <row r="1002514" spans="5:5">
      <c r="E1002514" s="315"/>
    </row>
    <row r="1002515" spans="5:5" ht="21.75">
      <c r="E1002515" s="537"/>
    </row>
    <row r="1002516" spans="5:5">
      <c r="E1002516" s="315"/>
    </row>
    <row r="1002517" spans="5:5" ht="21.75">
      <c r="E1002517" s="537"/>
    </row>
    <row r="1002518" spans="5:5">
      <c r="E1002518" s="315"/>
    </row>
    <row r="1002519" spans="5:5" ht="21.75">
      <c r="E1002519" s="537"/>
    </row>
    <row r="1002520" spans="5:5">
      <c r="E1002520" s="315"/>
    </row>
    <row r="1002521" spans="5:5" ht="21.75">
      <c r="E1002521" s="537"/>
    </row>
    <row r="1002522" spans="5:5">
      <c r="E1002522" s="315"/>
    </row>
    <row r="1002523" spans="5:5" ht="21.75">
      <c r="E1002523" s="537"/>
    </row>
    <row r="1002524" spans="5:5">
      <c r="E1002524" s="315"/>
    </row>
    <row r="1002525" spans="5:5" ht="21.75">
      <c r="E1002525" s="537"/>
    </row>
    <row r="1002526" spans="5:5">
      <c r="E1002526" s="315"/>
    </row>
    <row r="1002527" spans="5:5" ht="21.75">
      <c r="E1002527" s="537"/>
    </row>
    <row r="1002528" spans="5:5">
      <c r="E1002528" s="315"/>
    </row>
    <row r="1002529" spans="5:5" ht="21.75">
      <c r="E1002529" s="537"/>
    </row>
    <row r="1002530" spans="5:5">
      <c r="E1002530" s="315"/>
    </row>
    <row r="1002531" spans="5:5" ht="21.75">
      <c r="E1002531" s="537"/>
    </row>
    <row r="1002532" spans="5:5">
      <c r="E1002532" s="315"/>
    </row>
    <row r="1002533" spans="5:5" ht="21.75">
      <c r="E1002533" s="537"/>
    </row>
    <row r="1002534" spans="5:5">
      <c r="E1002534" s="315"/>
    </row>
    <row r="1002535" spans="5:5" ht="21.75">
      <c r="E1002535" s="537"/>
    </row>
    <row r="1002536" spans="5:5">
      <c r="E1002536" s="315"/>
    </row>
    <row r="1002537" spans="5:5" ht="21.75">
      <c r="E1002537" s="537"/>
    </row>
    <row r="1002538" spans="5:5">
      <c r="E1002538" s="315"/>
    </row>
    <row r="1002539" spans="5:5" ht="21.75">
      <c r="E1002539" s="537"/>
    </row>
    <row r="1002540" spans="5:5">
      <c r="E1002540" s="315"/>
    </row>
    <row r="1002541" spans="5:5" ht="21.75">
      <c r="E1002541" s="537"/>
    </row>
    <row r="1002542" spans="5:5">
      <c r="E1002542" s="315"/>
    </row>
    <row r="1002543" spans="5:5" ht="21.75">
      <c r="E1002543" s="537"/>
    </row>
    <row r="1002544" spans="5:5">
      <c r="E1002544" s="315"/>
    </row>
    <row r="1002545" spans="5:5" ht="21.75">
      <c r="E1002545" s="537"/>
    </row>
    <row r="1002546" spans="5:5">
      <c r="E1002546" s="315"/>
    </row>
    <row r="1002547" spans="5:5" ht="21.75">
      <c r="E1002547" s="537"/>
    </row>
    <row r="1002548" spans="5:5">
      <c r="E1002548" s="315"/>
    </row>
    <row r="1002549" spans="5:5" ht="21.75">
      <c r="E1002549" s="537"/>
    </row>
    <row r="1002550" spans="5:5">
      <c r="E1002550" s="315"/>
    </row>
    <row r="1002551" spans="5:5" ht="21.75">
      <c r="E1002551" s="537"/>
    </row>
    <row r="1002552" spans="5:5">
      <c r="E1002552" s="315"/>
    </row>
    <row r="1002553" spans="5:5" ht="21.75">
      <c r="E1002553" s="537"/>
    </row>
    <row r="1002554" spans="5:5">
      <c r="E1002554" s="315"/>
    </row>
    <row r="1002555" spans="5:5" ht="21.75">
      <c r="E1002555" s="537"/>
    </row>
    <row r="1002556" spans="5:5">
      <c r="E1002556" s="315"/>
    </row>
    <row r="1002557" spans="5:5" ht="21.75">
      <c r="E1002557" s="537"/>
    </row>
    <row r="1002558" spans="5:5">
      <c r="E1002558" s="315"/>
    </row>
    <row r="1002559" spans="5:5" ht="21.75">
      <c r="E1002559" s="537"/>
    </row>
    <row r="1002560" spans="5:5">
      <c r="E1002560" s="315"/>
    </row>
    <row r="1002561" spans="5:5" ht="21.75">
      <c r="E1002561" s="537"/>
    </row>
    <row r="1002562" spans="5:5">
      <c r="E1002562" s="315"/>
    </row>
    <row r="1002563" spans="5:5" ht="21.75">
      <c r="E1002563" s="537"/>
    </row>
    <row r="1002564" spans="5:5">
      <c r="E1002564" s="315"/>
    </row>
    <row r="1002565" spans="5:5" ht="21.75">
      <c r="E1002565" s="537"/>
    </row>
    <row r="1002566" spans="5:5">
      <c r="E1002566" s="315"/>
    </row>
    <row r="1002567" spans="5:5" ht="21.75">
      <c r="E1002567" s="537"/>
    </row>
    <row r="1002568" spans="5:5">
      <c r="E1002568" s="315"/>
    </row>
    <row r="1002569" spans="5:5" ht="21.75">
      <c r="E1002569" s="537"/>
    </row>
    <row r="1002570" spans="5:5">
      <c r="E1002570" s="315"/>
    </row>
    <row r="1002571" spans="5:5" ht="21.75">
      <c r="E1002571" s="537"/>
    </row>
    <row r="1002572" spans="5:5">
      <c r="E1002572" s="315"/>
    </row>
    <row r="1002573" spans="5:5" ht="21.75">
      <c r="E1002573" s="537"/>
    </row>
    <row r="1002574" spans="5:5">
      <c r="E1002574" s="315"/>
    </row>
    <row r="1002575" spans="5:5" ht="21.75">
      <c r="E1002575" s="537"/>
    </row>
    <row r="1002576" spans="5:5">
      <c r="E1002576" s="315"/>
    </row>
    <row r="1002577" spans="5:5" ht="21.75">
      <c r="E1002577" s="537"/>
    </row>
    <row r="1002578" spans="5:5">
      <c r="E1002578" s="315"/>
    </row>
    <row r="1002579" spans="5:5" ht="21.75">
      <c r="E1002579" s="537"/>
    </row>
    <row r="1002580" spans="5:5">
      <c r="E1002580" s="315"/>
    </row>
    <row r="1002581" spans="5:5" ht="21.75">
      <c r="E1002581" s="537"/>
    </row>
    <row r="1002582" spans="5:5">
      <c r="E1002582" s="315"/>
    </row>
    <row r="1002583" spans="5:5" ht="21.75">
      <c r="E1002583" s="537"/>
    </row>
    <row r="1002584" spans="5:5">
      <c r="E1002584" s="315"/>
    </row>
    <row r="1002585" spans="5:5" ht="21.75">
      <c r="E1002585" s="537"/>
    </row>
    <row r="1002586" spans="5:5">
      <c r="E1002586" s="315"/>
    </row>
    <row r="1002587" spans="5:5" ht="21.75">
      <c r="E1002587" s="537"/>
    </row>
    <row r="1002588" spans="5:5">
      <c r="E1002588" s="315"/>
    </row>
    <row r="1002589" spans="5:5" ht="21.75">
      <c r="E1002589" s="537"/>
    </row>
    <row r="1002590" spans="5:5">
      <c r="E1002590" s="315"/>
    </row>
    <row r="1002591" spans="5:5" ht="21.75">
      <c r="E1002591" s="537"/>
    </row>
    <row r="1002592" spans="5:5">
      <c r="E1002592" s="315"/>
    </row>
    <row r="1002593" spans="5:5" ht="21.75">
      <c r="E1002593" s="537"/>
    </row>
    <row r="1002594" spans="5:5">
      <c r="E1002594" s="315"/>
    </row>
    <row r="1002595" spans="5:5" ht="21.75">
      <c r="E1002595" s="537"/>
    </row>
    <row r="1002596" spans="5:5">
      <c r="E1002596" s="315"/>
    </row>
    <row r="1002597" spans="5:5" ht="21.75">
      <c r="E1002597" s="537"/>
    </row>
    <row r="1002598" spans="5:5">
      <c r="E1002598" s="315"/>
    </row>
    <row r="1002599" spans="5:5" ht="21.75">
      <c r="E1002599" s="537"/>
    </row>
    <row r="1002600" spans="5:5">
      <c r="E1002600" s="315"/>
    </row>
    <row r="1002601" spans="5:5" ht="21.75">
      <c r="E1002601" s="537"/>
    </row>
    <row r="1002602" spans="5:5">
      <c r="E1002602" s="315"/>
    </row>
    <row r="1002603" spans="5:5" ht="21.75">
      <c r="E1002603" s="537"/>
    </row>
    <row r="1002604" spans="5:5">
      <c r="E1002604" s="315"/>
    </row>
    <row r="1002605" spans="5:5" ht="21.75">
      <c r="E1002605" s="537"/>
    </row>
    <row r="1002606" spans="5:5">
      <c r="E1002606" s="315"/>
    </row>
    <row r="1002607" spans="5:5" ht="21.75">
      <c r="E1002607" s="537"/>
    </row>
    <row r="1002608" spans="5:5">
      <c r="E1002608" s="315"/>
    </row>
    <row r="1002609" spans="5:5" ht="21.75">
      <c r="E1002609" s="537"/>
    </row>
    <row r="1002610" spans="5:5">
      <c r="E1002610" s="315"/>
    </row>
    <row r="1002611" spans="5:5" ht="21.75">
      <c r="E1002611" s="537"/>
    </row>
    <row r="1002612" spans="5:5">
      <c r="E1002612" s="315"/>
    </row>
    <row r="1002613" spans="5:5" ht="21.75">
      <c r="E1002613" s="537"/>
    </row>
    <row r="1002614" spans="5:5">
      <c r="E1002614" s="315"/>
    </row>
    <row r="1002615" spans="5:5" ht="21.75">
      <c r="E1002615" s="537"/>
    </row>
    <row r="1002616" spans="5:5">
      <c r="E1002616" s="315"/>
    </row>
    <row r="1002617" spans="5:5" ht="21.75">
      <c r="E1002617" s="537"/>
    </row>
    <row r="1002618" spans="5:5">
      <c r="E1002618" s="315"/>
    </row>
    <row r="1002619" spans="5:5" ht="21.75">
      <c r="E1002619" s="537"/>
    </row>
    <row r="1002620" spans="5:5">
      <c r="E1002620" s="315"/>
    </row>
    <row r="1002621" spans="5:5" ht="21.75">
      <c r="E1002621" s="537"/>
    </row>
    <row r="1002622" spans="5:5">
      <c r="E1002622" s="315"/>
    </row>
    <row r="1002623" spans="5:5" ht="21.75">
      <c r="E1002623" s="537"/>
    </row>
    <row r="1002624" spans="5:5">
      <c r="E1002624" s="315"/>
    </row>
    <row r="1002625" spans="5:5" ht="21.75">
      <c r="E1002625" s="537"/>
    </row>
    <row r="1002626" spans="5:5">
      <c r="E1002626" s="315"/>
    </row>
    <row r="1002627" spans="5:5" ht="21.75">
      <c r="E1002627" s="537"/>
    </row>
    <row r="1002628" spans="5:5">
      <c r="E1002628" s="315"/>
    </row>
    <row r="1002629" spans="5:5" ht="21.75">
      <c r="E1002629" s="537"/>
    </row>
    <row r="1002630" spans="5:5">
      <c r="E1002630" s="315"/>
    </row>
    <row r="1002631" spans="5:5" ht="21.75">
      <c r="E1002631" s="537"/>
    </row>
    <row r="1002632" spans="5:5">
      <c r="E1002632" s="315"/>
    </row>
    <row r="1002633" spans="5:5" ht="21.75">
      <c r="E1002633" s="537"/>
    </row>
    <row r="1002634" spans="5:5">
      <c r="E1002634" s="315"/>
    </row>
    <row r="1002635" spans="5:5" ht="21.75">
      <c r="E1002635" s="537"/>
    </row>
    <row r="1002636" spans="5:5">
      <c r="E1002636" s="315"/>
    </row>
    <row r="1002637" spans="5:5" ht="21.75">
      <c r="E1002637" s="537"/>
    </row>
    <row r="1002638" spans="5:5">
      <c r="E1002638" s="315"/>
    </row>
    <row r="1002639" spans="5:5" ht="21.75">
      <c r="E1002639" s="537"/>
    </row>
    <row r="1002640" spans="5:5">
      <c r="E1002640" s="315"/>
    </row>
    <row r="1002641" spans="5:5" ht="21.75">
      <c r="E1002641" s="537"/>
    </row>
    <row r="1002642" spans="5:5">
      <c r="E1002642" s="315"/>
    </row>
    <row r="1002643" spans="5:5" ht="21.75">
      <c r="E1002643" s="537"/>
    </row>
    <row r="1002644" spans="5:5">
      <c r="E1002644" s="315"/>
    </row>
    <row r="1002645" spans="5:5" ht="21.75">
      <c r="E1002645" s="537"/>
    </row>
    <row r="1002646" spans="5:5">
      <c r="E1002646" s="315"/>
    </row>
    <row r="1002647" spans="5:5" ht="21.75">
      <c r="E1002647" s="537"/>
    </row>
    <row r="1002648" spans="5:5">
      <c r="E1002648" s="315"/>
    </row>
    <row r="1002649" spans="5:5" ht="21.75">
      <c r="E1002649" s="537"/>
    </row>
    <row r="1002650" spans="5:5">
      <c r="E1002650" s="315"/>
    </row>
    <row r="1002651" spans="5:5" ht="21.75">
      <c r="E1002651" s="537"/>
    </row>
    <row r="1002652" spans="5:5">
      <c r="E1002652" s="315"/>
    </row>
    <row r="1002653" spans="5:5" ht="21.75">
      <c r="E1002653" s="537"/>
    </row>
    <row r="1002654" spans="5:5">
      <c r="E1002654" s="315"/>
    </row>
    <row r="1002655" spans="5:5" ht="21.75">
      <c r="E1002655" s="537"/>
    </row>
    <row r="1002656" spans="5:5">
      <c r="E1002656" s="315"/>
    </row>
    <row r="1002657" spans="5:5" ht="21.75">
      <c r="E1002657" s="537"/>
    </row>
    <row r="1002658" spans="5:5">
      <c r="E1002658" s="315"/>
    </row>
    <row r="1002659" spans="5:5" ht="21.75">
      <c r="E1002659" s="537"/>
    </row>
    <row r="1002660" spans="5:5">
      <c r="E1002660" s="315"/>
    </row>
    <row r="1002661" spans="5:5" ht="21.75">
      <c r="E1002661" s="537"/>
    </row>
    <row r="1002662" spans="5:5">
      <c r="E1002662" s="315"/>
    </row>
    <row r="1002663" spans="5:5" ht="21.75">
      <c r="E1002663" s="537"/>
    </row>
    <row r="1002664" spans="5:5">
      <c r="E1002664" s="315"/>
    </row>
    <row r="1002665" spans="5:5" ht="21.75">
      <c r="E1002665" s="537"/>
    </row>
    <row r="1002666" spans="5:5">
      <c r="E1002666" s="315"/>
    </row>
    <row r="1002667" spans="5:5" ht="21.75">
      <c r="E1002667" s="537"/>
    </row>
    <row r="1002668" spans="5:5">
      <c r="E1002668" s="315"/>
    </row>
    <row r="1002669" spans="5:5" ht="21.75">
      <c r="E1002669" s="537"/>
    </row>
    <row r="1002670" spans="5:5">
      <c r="E1002670" s="315"/>
    </row>
    <row r="1002671" spans="5:5" ht="21.75">
      <c r="E1002671" s="537"/>
    </row>
    <row r="1002672" spans="5:5">
      <c r="E1002672" s="315"/>
    </row>
    <row r="1002673" spans="5:5" ht="21.75">
      <c r="E1002673" s="537"/>
    </row>
    <row r="1002674" spans="5:5">
      <c r="E1002674" s="315"/>
    </row>
    <row r="1002675" spans="5:5" ht="21.75">
      <c r="E1002675" s="537"/>
    </row>
    <row r="1002676" spans="5:5">
      <c r="E1002676" s="315"/>
    </row>
    <row r="1002677" spans="5:5" ht="21.75">
      <c r="E1002677" s="537"/>
    </row>
    <row r="1002678" spans="5:5">
      <c r="E1002678" s="315"/>
    </row>
    <row r="1002679" spans="5:5" ht="21.75">
      <c r="E1002679" s="537"/>
    </row>
    <row r="1002680" spans="5:5">
      <c r="E1002680" s="315"/>
    </row>
    <row r="1002681" spans="5:5" ht="21.75">
      <c r="E1002681" s="537"/>
    </row>
    <row r="1002682" spans="5:5">
      <c r="E1002682" s="315"/>
    </row>
    <row r="1002683" spans="5:5" ht="21.75">
      <c r="E1002683" s="537"/>
    </row>
    <row r="1002684" spans="5:5">
      <c r="E1002684" s="315"/>
    </row>
    <row r="1002685" spans="5:5" ht="21.75">
      <c r="E1002685" s="537"/>
    </row>
    <row r="1002686" spans="5:5">
      <c r="E1002686" s="315"/>
    </row>
    <row r="1002687" spans="5:5" ht="21.75">
      <c r="E1002687" s="537"/>
    </row>
    <row r="1002688" spans="5:5">
      <c r="E1002688" s="315"/>
    </row>
    <row r="1002689" spans="5:5" ht="21.75">
      <c r="E1002689" s="537"/>
    </row>
    <row r="1002690" spans="5:5">
      <c r="E1002690" s="315"/>
    </row>
    <row r="1002691" spans="5:5" ht="21.75">
      <c r="E1002691" s="537"/>
    </row>
    <row r="1002692" spans="5:5">
      <c r="E1002692" s="315"/>
    </row>
    <row r="1002693" spans="5:5" ht="21.75">
      <c r="E1002693" s="537"/>
    </row>
    <row r="1002694" spans="5:5">
      <c r="E1002694" s="315"/>
    </row>
    <row r="1002695" spans="5:5" ht="21.75">
      <c r="E1002695" s="537"/>
    </row>
    <row r="1002696" spans="5:5">
      <c r="E1002696" s="315"/>
    </row>
    <row r="1002697" spans="5:5" ht="21.75">
      <c r="E1002697" s="537"/>
    </row>
    <row r="1002698" spans="5:5">
      <c r="E1002698" s="315"/>
    </row>
    <row r="1002699" spans="5:5" ht="21.75">
      <c r="E1002699" s="537"/>
    </row>
    <row r="1002700" spans="5:5">
      <c r="E1002700" s="315"/>
    </row>
    <row r="1002701" spans="5:5" ht="21.75">
      <c r="E1002701" s="537"/>
    </row>
    <row r="1002702" spans="5:5">
      <c r="E1002702" s="315"/>
    </row>
    <row r="1002703" spans="5:5" ht="21.75">
      <c r="E1002703" s="537"/>
    </row>
    <row r="1002704" spans="5:5">
      <c r="E1002704" s="315"/>
    </row>
    <row r="1002705" spans="5:5" ht="21.75">
      <c r="E1002705" s="537"/>
    </row>
    <row r="1002706" spans="5:5">
      <c r="E1002706" s="315"/>
    </row>
    <row r="1002707" spans="5:5" ht="21.75">
      <c r="E1002707" s="537"/>
    </row>
    <row r="1002708" spans="5:5">
      <c r="E1002708" s="315"/>
    </row>
    <row r="1002709" spans="5:5" ht="21.75">
      <c r="E1002709" s="537"/>
    </row>
    <row r="1002710" spans="5:5">
      <c r="E1002710" s="315"/>
    </row>
    <row r="1002711" spans="5:5" ht="21.75">
      <c r="E1002711" s="537"/>
    </row>
    <row r="1002712" spans="5:5">
      <c r="E1002712" s="315"/>
    </row>
    <row r="1002713" spans="5:5" ht="21.75">
      <c r="E1002713" s="537"/>
    </row>
    <row r="1002714" spans="5:5">
      <c r="E1002714" s="315"/>
    </row>
    <row r="1002715" spans="5:5" ht="21.75">
      <c r="E1002715" s="537"/>
    </row>
    <row r="1002716" spans="5:5">
      <c r="E1002716" s="315"/>
    </row>
    <row r="1002717" spans="5:5" ht="21.75">
      <c r="E1002717" s="537"/>
    </row>
    <row r="1002718" spans="5:5">
      <c r="E1002718" s="315"/>
    </row>
    <row r="1002719" spans="5:5" ht="21.75">
      <c r="E1002719" s="537"/>
    </row>
    <row r="1002720" spans="5:5">
      <c r="E1002720" s="315"/>
    </row>
    <row r="1002721" spans="5:5" ht="21.75">
      <c r="E1002721" s="537"/>
    </row>
    <row r="1002722" spans="5:5">
      <c r="E1002722" s="315"/>
    </row>
    <row r="1002723" spans="5:5" ht="21.75">
      <c r="E1002723" s="537"/>
    </row>
    <row r="1002724" spans="5:5">
      <c r="E1002724" s="315"/>
    </row>
    <row r="1002725" spans="5:5" ht="21.75">
      <c r="E1002725" s="537"/>
    </row>
    <row r="1002726" spans="5:5">
      <c r="E1002726" s="315"/>
    </row>
    <row r="1002727" spans="5:5" ht="21.75">
      <c r="E1002727" s="537"/>
    </row>
    <row r="1002728" spans="5:5">
      <c r="E1002728" s="315"/>
    </row>
    <row r="1002729" spans="5:5" ht="21.75">
      <c r="E1002729" s="537"/>
    </row>
    <row r="1002730" spans="5:5">
      <c r="E1002730" s="315"/>
    </row>
    <row r="1002731" spans="5:5" ht="21.75">
      <c r="E1002731" s="537"/>
    </row>
    <row r="1002732" spans="5:5">
      <c r="E1002732" s="315"/>
    </row>
    <row r="1002733" spans="5:5" ht="21.75">
      <c r="E1002733" s="537"/>
    </row>
    <row r="1002734" spans="5:5">
      <c r="E1002734" s="315"/>
    </row>
    <row r="1002735" spans="5:5" ht="21.75">
      <c r="E1002735" s="537"/>
    </row>
    <row r="1002736" spans="5:5">
      <c r="E1002736" s="315"/>
    </row>
    <row r="1002737" spans="5:5" ht="21.75">
      <c r="E1002737" s="537"/>
    </row>
    <row r="1002738" spans="5:5">
      <c r="E1002738" s="315"/>
    </row>
    <row r="1002739" spans="5:5" ht="21.75">
      <c r="E1002739" s="537"/>
    </row>
    <row r="1002740" spans="5:5">
      <c r="E1002740" s="315"/>
    </row>
    <row r="1002741" spans="5:5" ht="21.75">
      <c r="E1002741" s="537"/>
    </row>
    <row r="1002742" spans="5:5">
      <c r="E1002742" s="315"/>
    </row>
    <row r="1002743" spans="5:5" ht="21.75">
      <c r="E1002743" s="537"/>
    </row>
    <row r="1002744" spans="5:5">
      <c r="E1002744" s="315"/>
    </row>
    <row r="1002745" spans="5:5" ht="21.75">
      <c r="E1002745" s="537"/>
    </row>
    <row r="1002746" spans="5:5">
      <c r="E1002746" s="315"/>
    </row>
    <row r="1002747" spans="5:5" ht="21.75">
      <c r="E1002747" s="537"/>
    </row>
    <row r="1002748" spans="5:5">
      <c r="E1002748" s="315"/>
    </row>
    <row r="1002749" spans="5:5" ht="21.75">
      <c r="E1002749" s="537"/>
    </row>
    <row r="1002750" spans="5:5">
      <c r="E1002750" s="315"/>
    </row>
    <row r="1002751" spans="5:5" ht="21.75">
      <c r="E1002751" s="537"/>
    </row>
    <row r="1002752" spans="5:5">
      <c r="E1002752" s="315"/>
    </row>
    <row r="1002753" spans="5:5" ht="21.75">
      <c r="E1002753" s="537"/>
    </row>
    <row r="1002754" spans="5:5">
      <c r="E1002754" s="315"/>
    </row>
    <row r="1002755" spans="5:5" ht="21.75">
      <c r="E1002755" s="537"/>
    </row>
    <row r="1002756" spans="5:5">
      <c r="E1002756" s="315"/>
    </row>
    <row r="1002757" spans="5:5" ht="21.75">
      <c r="E1002757" s="537"/>
    </row>
    <row r="1002758" spans="5:5">
      <c r="E1002758" s="315"/>
    </row>
    <row r="1002759" spans="5:5" ht="21.75">
      <c r="E1002759" s="537"/>
    </row>
    <row r="1002760" spans="5:5">
      <c r="E1002760" s="315"/>
    </row>
    <row r="1002761" spans="5:5" ht="21.75">
      <c r="E1002761" s="537"/>
    </row>
    <row r="1002762" spans="5:5">
      <c r="E1002762" s="315"/>
    </row>
    <row r="1002763" spans="5:5" ht="21.75">
      <c r="E1002763" s="537"/>
    </row>
    <row r="1002764" spans="5:5">
      <c r="E1002764" s="315"/>
    </row>
    <row r="1002765" spans="5:5" ht="21.75">
      <c r="E1002765" s="537"/>
    </row>
    <row r="1002766" spans="5:5">
      <c r="E1002766" s="315"/>
    </row>
    <row r="1002767" spans="5:5" ht="21.75">
      <c r="E1002767" s="537"/>
    </row>
    <row r="1002768" spans="5:5">
      <c r="E1002768" s="315"/>
    </row>
    <row r="1002769" spans="5:5" ht="21.75">
      <c r="E1002769" s="537"/>
    </row>
    <row r="1002770" spans="5:5">
      <c r="E1002770" s="315"/>
    </row>
    <row r="1002771" spans="5:5" ht="21.75">
      <c r="E1002771" s="537"/>
    </row>
    <row r="1002772" spans="5:5">
      <c r="E1002772" s="315"/>
    </row>
    <row r="1002773" spans="5:5" ht="21.75">
      <c r="E1002773" s="537"/>
    </row>
    <row r="1002774" spans="5:5">
      <c r="E1002774" s="315"/>
    </row>
    <row r="1002775" spans="5:5" ht="21.75">
      <c r="E1002775" s="537"/>
    </row>
    <row r="1002776" spans="5:5">
      <c r="E1002776" s="315"/>
    </row>
    <row r="1002777" spans="5:5" ht="21.75">
      <c r="E1002777" s="537"/>
    </row>
    <row r="1002778" spans="5:5">
      <c r="E1002778" s="315"/>
    </row>
    <row r="1002779" spans="5:5" ht="21.75">
      <c r="E1002779" s="537"/>
    </row>
    <row r="1002780" spans="5:5">
      <c r="E1002780" s="315"/>
    </row>
    <row r="1002781" spans="5:5" ht="21.75">
      <c r="E1002781" s="537"/>
    </row>
    <row r="1002782" spans="5:5">
      <c r="E1002782" s="315"/>
    </row>
    <row r="1002783" spans="5:5" ht="21.75">
      <c r="E1002783" s="537"/>
    </row>
    <row r="1002784" spans="5:5">
      <c r="E1002784" s="315"/>
    </row>
    <row r="1002785" spans="5:5" ht="21.75">
      <c r="E1002785" s="537"/>
    </row>
    <row r="1002786" spans="5:5">
      <c r="E1002786" s="315"/>
    </row>
    <row r="1002787" spans="5:5" ht="21.75">
      <c r="E1002787" s="537"/>
    </row>
    <row r="1002788" spans="5:5">
      <c r="E1002788" s="315"/>
    </row>
    <row r="1002789" spans="5:5" ht="21.75">
      <c r="E1002789" s="537"/>
    </row>
    <row r="1002790" spans="5:5">
      <c r="E1002790" s="315"/>
    </row>
    <row r="1002791" spans="5:5" ht="21.75">
      <c r="E1002791" s="537"/>
    </row>
    <row r="1002792" spans="5:5">
      <c r="E1002792" s="315"/>
    </row>
    <row r="1002793" spans="5:5" ht="21.75">
      <c r="E1002793" s="537"/>
    </row>
    <row r="1002794" spans="5:5">
      <c r="E1002794" s="315"/>
    </row>
    <row r="1002795" spans="5:5" ht="21.75">
      <c r="E1002795" s="537"/>
    </row>
    <row r="1002796" spans="5:5">
      <c r="E1002796" s="315"/>
    </row>
    <row r="1002797" spans="5:5" ht="21.75">
      <c r="E1002797" s="537"/>
    </row>
    <row r="1002798" spans="5:5">
      <c r="E1002798" s="315"/>
    </row>
    <row r="1002799" spans="5:5" ht="21.75">
      <c r="E1002799" s="537"/>
    </row>
    <row r="1002800" spans="5:5">
      <c r="E1002800" s="315"/>
    </row>
    <row r="1002801" spans="5:5" ht="21.75">
      <c r="E1002801" s="537"/>
    </row>
    <row r="1002802" spans="5:5">
      <c r="E1002802" s="315"/>
    </row>
    <row r="1002803" spans="5:5" ht="21.75">
      <c r="E1002803" s="537"/>
    </row>
    <row r="1002804" spans="5:5">
      <c r="E1002804" s="315"/>
    </row>
    <row r="1002805" spans="5:5" ht="21.75">
      <c r="E1002805" s="537"/>
    </row>
    <row r="1002806" spans="5:5">
      <c r="E1002806" s="315"/>
    </row>
    <row r="1002807" spans="5:5" ht="21.75">
      <c r="E1002807" s="537"/>
    </row>
    <row r="1002808" spans="5:5">
      <c r="E1002808" s="315"/>
    </row>
    <row r="1002809" spans="5:5" ht="21.75">
      <c r="E1002809" s="537"/>
    </row>
    <row r="1002810" spans="5:5">
      <c r="E1002810" s="315"/>
    </row>
    <row r="1002811" spans="5:5" ht="21.75">
      <c r="E1002811" s="537"/>
    </row>
    <row r="1002812" spans="5:5">
      <c r="E1002812" s="315"/>
    </row>
    <row r="1002813" spans="5:5" ht="21.75">
      <c r="E1002813" s="537"/>
    </row>
    <row r="1002814" spans="5:5">
      <c r="E1002814" s="315"/>
    </row>
    <row r="1002815" spans="5:5" ht="21.75">
      <c r="E1002815" s="537"/>
    </row>
    <row r="1002816" spans="5:5">
      <c r="E1002816" s="315"/>
    </row>
    <row r="1002817" spans="5:5" ht="21.75">
      <c r="E1002817" s="537"/>
    </row>
    <row r="1002818" spans="5:5">
      <c r="E1002818" s="315"/>
    </row>
    <row r="1002819" spans="5:5" ht="21.75">
      <c r="E1002819" s="537"/>
    </row>
    <row r="1002820" spans="5:5">
      <c r="E1002820" s="315"/>
    </row>
    <row r="1002821" spans="5:5" ht="21.75">
      <c r="E1002821" s="537"/>
    </row>
    <row r="1002822" spans="5:5">
      <c r="E1002822" s="315"/>
    </row>
    <row r="1002823" spans="5:5" ht="21.75">
      <c r="E1002823" s="537"/>
    </row>
    <row r="1002824" spans="5:5">
      <c r="E1002824" s="315"/>
    </row>
    <row r="1002825" spans="5:5" ht="21.75">
      <c r="E1002825" s="537"/>
    </row>
    <row r="1002826" spans="5:5">
      <c r="E1002826" s="315"/>
    </row>
    <row r="1002827" spans="5:5" ht="21.75">
      <c r="E1002827" s="537"/>
    </row>
    <row r="1002828" spans="5:5">
      <c r="E1002828" s="315"/>
    </row>
    <row r="1002829" spans="5:5" ht="21.75">
      <c r="E1002829" s="537"/>
    </row>
    <row r="1002830" spans="5:5">
      <c r="E1002830" s="315"/>
    </row>
    <row r="1002831" spans="5:5" ht="21.75">
      <c r="E1002831" s="537"/>
    </row>
    <row r="1002832" spans="5:5">
      <c r="E1002832" s="315"/>
    </row>
    <row r="1002833" spans="5:5" ht="21.75">
      <c r="E1002833" s="537"/>
    </row>
    <row r="1002834" spans="5:5">
      <c r="E1002834" s="315"/>
    </row>
    <row r="1002835" spans="5:5" ht="21.75">
      <c r="E1002835" s="537"/>
    </row>
    <row r="1002836" spans="5:5">
      <c r="E1002836" s="315"/>
    </row>
    <row r="1002837" spans="5:5" ht="21.75">
      <c r="E1002837" s="537"/>
    </row>
    <row r="1002838" spans="5:5">
      <c r="E1002838" s="315"/>
    </row>
    <row r="1002839" spans="5:5" ht="21.75">
      <c r="E1002839" s="537"/>
    </row>
    <row r="1002840" spans="5:5">
      <c r="E1002840" s="315"/>
    </row>
    <row r="1002841" spans="5:5" ht="21.75">
      <c r="E1002841" s="537"/>
    </row>
    <row r="1002842" spans="5:5">
      <c r="E1002842" s="315"/>
    </row>
    <row r="1002843" spans="5:5" ht="21.75">
      <c r="E1002843" s="537"/>
    </row>
    <row r="1002844" spans="5:5">
      <c r="E1002844" s="315"/>
    </row>
    <row r="1002845" spans="5:5" ht="21.75">
      <c r="E1002845" s="537"/>
    </row>
    <row r="1002846" spans="5:5">
      <c r="E1002846" s="315"/>
    </row>
    <row r="1002847" spans="5:5" ht="21.75">
      <c r="E1002847" s="537"/>
    </row>
    <row r="1002848" spans="5:5">
      <c r="E1002848" s="315"/>
    </row>
    <row r="1002849" spans="5:5" ht="21.75">
      <c r="E1002849" s="537"/>
    </row>
    <row r="1002850" spans="5:5">
      <c r="E1002850" s="315"/>
    </row>
    <row r="1002851" spans="5:5" ht="21.75">
      <c r="E1002851" s="537"/>
    </row>
    <row r="1002852" spans="5:5">
      <c r="E1002852" s="315"/>
    </row>
    <row r="1002853" spans="5:5" ht="21.75">
      <c r="E1002853" s="537"/>
    </row>
    <row r="1002854" spans="5:5">
      <c r="E1002854" s="315"/>
    </row>
    <row r="1002855" spans="5:5" ht="21.75">
      <c r="E1002855" s="537"/>
    </row>
    <row r="1002856" spans="5:5">
      <c r="E1002856" s="315"/>
    </row>
    <row r="1002857" spans="5:5" ht="21.75">
      <c r="E1002857" s="537"/>
    </row>
    <row r="1002858" spans="5:5">
      <c r="E1002858" s="315"/>
    </row>
    <row r="1002859" spans="5:5" ht="21.75">
      <c r="E1002859" s="537"/>
    </row>
    <row r="1002860" spans="5:5">
      <c r="E1002860" s="315"/>
    </row>
    <row r="1002861" spans="5:5" ht="21.75">
      <c r="E1002861" s="537"/>
    </row>
    <row r="1002862" spans="5:5">
      <c r="E1002862" s="315"/>
    </row>
    <row r="1002863" spans="5:5" ht="21.75">
      <c r="E1002863" s="537"/>
    </row>
    <row r="1002864" spans="5:5">
      <c r="E1002864" s="315"/>
    </row>
    <row r="1002865" spans="5:5" ht="21.75">
      <c r="E1002865" s="537"/>
    </row>
    <row r="1002866" spans="5:5">
      <c r="E1002866" s="315"/>
    </row>
    <row r="1002867" spans="5:5" ht="21.75">
      <c r="E1002867" s="537"/>
    </row>
    <row r="1002868" spans="5:5">
      <c r="E1002868" s="315"/>
    </row>
    <row r="1002869" spans="5:5" ht="21.75">
      <c r="E1002869" s="537"/>
    </row>
    <row r="1002870" spans="5:5">
      <c r="E1002870" s="315"/>
    </row>
    <row r="1002871" spans="5:5" ht="21.75">
      <c r="E1002871" s="537"/>
    </row>
    <row r="1002872" spans="5:5">
      <c r="E1002872" s="315"/>
    </row>
    <row r="1002873" spans="5:5" ht="21.75">
      <c r="E1002873" s="537"/>
    </row>
    <row r="1002874" spans="5:5">
      <c r="E1002874" s="315"/>
    </row>
    <row r="1002875" spans="5:5" ht="21.75">
      <c r="E1002875" s="537"/>
    </row>
    <row r="1002876" spans="5:5">
      <c r="E1002876" s="315"/>
    </row>
    <row r="1002877" spans="5:5" ht="21.75">
      <c r="E1002877" s="537"/>
    </row>
    <row r="1002878" spans="5:5">
      <c r="E1002878" s="315"/>
    </row>
    <row r="1002879" spans="5:5" ht="21.75">
      <c r="E1002879" s="537"/>
    </row>
    <row r="1002880" spans="5:5">
      <c r="E1002880" s="315"/>
    </row>
    <row r="1002881" spans="5:5" ht="21.75">
      <c r="E1002881" s="537"/>
    </row>
    <row r="1002882" spans="5:5">
      <c r="E1002882" s="315"/>
    </row>
    <row r="1002883" spans="5:5" ht="21.75">
      <c r="E1002883" s="537"/>
    </row>
    <row r="1002884" spans="5:5">
      <c r="E1002884" s="315"/>
    </row>
    <row r="1002885" spans="5:5" ht="21.75">
      <c r="E1002885" s="537"/>
    </row>
    <row r="1002886" spans="5:5">
      <c r="E1002886" s="315"/>
    </row>
    <row r="1002887" spans="5:5" ht="21.75">
      <c r="E1002887" s="537"/>
    </row>
    <row r="1002888" spans="5:5">
      <c r="E1002888" s="315"/>
    </row>
    <row r="1002889" spans="5:5" ht="21.75">
      <c r="E1002889" s="537"/>
    </row>
    <row r="1002890" spans="5:5">
      <c r="E1002890" s="315"/>
    </row>
    <row r="1002891" spans="5:5" ht="21.75">
      <c r="E1002891" s="537"/>
    </row>
    <row r="1002892" spans="5:5">
      <c r="E1002892" s="315"/>
    </row>
    <row r="1002893" spans="5:5" ht="21.75">
      <c r="E1002893" s="537"/>
    </row>
    <row r="1002894" spans="5:5">
      <c r="E1002894" s="315"/>
    </row>
    <row r="1002895" spans="5:5" ht="21.75">
      <c r="E1002895" s="537"/>
    </row>
    <row r="1002896" spans="5:5">
      <c r="E1002896" s="315"/>
    </row>
    <row r="1002897" spans="5:5" ht="21.75">
      <c r="E1002897" s="537"/>
    </row>
    <row r="1002898" spans="5:5">
      <c r="E1002898" s="315"/>
    </row>
    <row r="1002899" spans="5:5" ht="21.75">
      <c r="E1002899" s="537"/>
    </row>
    <row r="1002900" spans="5:5">
      <c r="E1002900" s="315"/>
    </row>
    <row r="1002901" spans="5:5" ht="21.75">
      <c r="E1002901" s="537"/>
    </row>
    <row r="1002902" spans="5:5">
      <c r="E1002902" s="315"/>
    </row>
    <row r="1002903" spans="5:5" ht="21.75">
      <c r="E1002903" s="537"/>
    </row>
    <row r="1002904" spans="5:5">
      <c r="E1002904" s="315"/>
    </row>
    <row r="1002905" spans="5:5" ht="21.75">
      <c r="E1002905" s="537"/>
    </row>
    <row r="1002906" spans="5:5">
      <c r="E1002906" s="315"/>
    </row>
    <row r="1002907" spans="5:5" ht="21.75">
      <c r="E1002907" s="537"/>
    </row>
    <row r="1002908" spans="5:5">
      <c r="E1002908" s="315"/>
    </row>
    <row r="1002909" spans="5:5" ht="21.75">
      <c r="E1002909" s="537"/>
    </row>
    <row r="1002910" spans="5:5">
      <c r="E1002910" s="315"/>
    </row>
    <row r="1002911" spans="5:5" ht="21.75">
      <c r="E1002911" s="537"/>
    </row>
    <row r="1002912" spans="5:5">
      <c r="E1002912" s="315"/>
    </row>
    <row r="1002913" spans="5:5" ht="21.75">
      <c r="E1002913" s="537"/>
    </row>
    <row r="1002914" spans="5:5">
      <c r="E1002914" s="315"/>
    </row>
    <row r="1002915" spans="5:5" ht="21.75">
      <c r="E1002915" s="537"/>
    </row>
    <row r="1002916" spans="5:5">
      <c r="E1002916" s="315"/>
    </row>
    <row r="1002917" spans="5:5" ht="21.75">
      <c r="E1002917" s="537"/>
    </row>
    <row r="1002918" spans="5:5">
      <c r="E1002918" s="315"/>
    </row>
    <row r="1002919" spans="5:5" ht="21.75">
      <c r="E1002919" s="537"/>
    </row>
    <row r="1002920" spans="5:5">
      <c r="E1002920" s="315"/>
    </row>
    <row r="1002921" spans="5:5" ht="21.75">
      <c r="E1002921" s="537"/>
    </row>
    <row r="1002922" spans="5:5">
      <c r="E1002922" s="315"/>
    </row>
    <row r="1002923" spans="5:5" ht="21.75">
      <c r="E1002923" s="537"/>
    </row>
    <row r="1002924" spans="5:5">
      <c r="E1002924" s="315"/>
    </row>
    <row r="1002925" spans="5:5" ht="21.75">
      <c r="E1002925" s="537"/>
    </row>
    <row r="1002926" spans="5:5">
      <c r="E1002926" s="315"/>
    </row>
    <row r="1002927" spans="5:5" ht="21.75">
      <c r="E1002927" s="537"/>
    </row>
    <row r="1002928" spans="5:5">
      <c r="E1002928" s="315"/>
    </row>
    <row r="1002929" spans="5:5" ht="21.75">
      <c r="E1002929" s="537"/>
    </row>
    <row r="1002930" spans="5:5">
      <c r="E1002930" s="315"/>
    </row>
    <row r="1002931" spans="5:5" ht="21.75">
      <c r="E1002931" s="537"/>
    </row>
    <row r="1002932" spans="5:5">
      <c r="E1002932" s="315"/>
    </row>
    <row r="1002933" spans="5:5" ht="21.75">
      <c r="E1002933" s="537"/>
    </row>
    <row r="1002934" spans="5:5">
      <c r="E1002934" s="315"/>
    </row>
    <row r="1002935" spans="5:5" ht="21.75">
      <c r="E1002935" s="537"/>
    </row>
    <row r="1002936" spans="5:5">
      <c r="E1002936" s="315"/>
    </row>
    <row r="1002937" spans="5:5" ht="21.75">
      <c r="E1002937" s="537"/>
    </row>
    <row r="1002938" spans="5:5">
      <c r="E1002938" s="315"/>
    </row>
    <row r="1002939" spans="5:5" ht="21.75">
      <c r="E1002939" s="537"/>
    </row>
    <row r="1002940" spans="5:5">
      <c r="E1002940" s="315"/>
    </row>
    <row r="1002941" spans="5:5" ht="21.75">
      <c r="E1002941" s="537"/>
    </row>
    <row r="1002942" spans="5:5">
      <c r="E1002942" s="315"/>
    </row>
    <row r="1002943" spans="5:5" ht="21.75">
      <c r="E1002943" s="537"/>
    </row>
    <row r="1002944" spans="5:5">
      <c r="E1002944" s="315"/>
    </row>
    <row r="1002945" spans="5:5" ht="21.75">
      <c r="E1002945" s="537"/>
    </row>
    <row r="1002946" spans="5:5">
      <c r="E1002946" s="315"/>
    </row>
    <row r="1002947" spans="5:5" ht="21.75">
      <c r="E1002947" s="537"/>
    </row>
    <row r="1002948" spans="5:5">
      <c r="E1002948" s="315"/>
    </row>
    <row r="1002949" spans="5:5" ht="21.75">
      <c r="E1002949" s="537"/>
    </row>
    <row r="1002950" spans="5:5">
      <c r="E1002950" s="315"/>
    </row>
    <row r="1002951" spans="5:5" ht="21.75">
      <c r="E1002951" s="537"/>
    </row>
    <row r="1002952" spans="5:5">
      <c r="E1002952" s="315"/>
    </row>
    <row r="1002953" spans="5:5" ht="21.75">
      <c r="E1002953" s="537"/>
    </row>
    <row r="1002954" spans="5:5">
      <c r="E1002954" s="315"/>
    </row>
    <row r="1002955" spans="5:5" ht="21.75">
      <c r="E1002955" s="537"/>
    </row>
    <row r="1002956" spans="5:5">
      <c r="E1002956" s="315"/>
    </row>
    <row r="1002957" spans="5:5" ht="21.75">
      <c r="E1002957" s="537"/>
    </row>
    <row r="1002958" spans="5:5">
      <c r="E1002958" s="315"/>
    </row>
    <row r="1002959" spans="5:5" ht="21.75">
      <c r="E1002959" s="537"/>
    </row>
    <row r="1002960" spans="5:5">
      <c r="E1002960" s="315"/>
    </row>
    <row r="1002961" spans="5:5" ht="21.75">
      <c r="E1002961" s="537"/>
    </row>
    <row r="1002962" spans="5:5">
      <c r="E1002962" s="315"/>
    </row>
    <row r="1002963" spans="5:5" ht="21.75">
      <c r="E1002963" s="537"/>
    </row>
    <row r="1002964" spans="5:5">
      <c r="E1002964" s="315"/>
    </row>
    <row r="1002965" spans="5:5" ht="21.75">
      <c r="E1002965" s="537"/>
    </row>
    <row r="1002966" spans="5:5">
      <c r="E1002966" s="315"/>
    </row>
    <row r="1002967" spans="5:5" ht="21.75">
      <c r="E1002967" s="537"/>
    </row>
    <row r="1002968" spans="5:5">
      <c r="E1002968" s="315"/>
    </row>
    <row r="1002969" spans="5:5" ht="21.75">
      <c r="E1002969" s="537"/>
    </row>
    <row r="1002970" spans="5:5">
      <c r="E1002970" s="315"/>
    </row>
    <row r="1002971" spans="5:5" ht="21.75">
      <c r="E1002971" s="537"/>
    </row>
    <row r="1002972" spans="5:5">
      <c r="E1002972" s="315"/>
    </row>
    <row r="1002973" spans="5:5" ht="21.75">
      <c r="E1002973" s="537"/>
    </row>
    <row r="1002974" spans="5:5">
      <c r="E1002974" s="315"/>
    </row>
    <row r="1002975" spans="5:5" ht="21.75">
      <c r="E1002975" s="537"/>
    </row>
    <row r="1002976" spans="5:5">
      <c r="E1002976" s="315"/>
    </row>
    <row r="1002977" spans="5:5" ht="21.75">
      <c r="E1002977" s="537"/>
    </row>
    <row r="1002978" spans="5:5">
      <c r="E1002978" s="315"/>
    </row>
    <row r="1002979" spans="5:5" ht="21.75">
      <c r="E1002979" s="537"/>
    </row>
    <row r="1002980" spans="5:5">
      <c r="E1002980" s="315"/>
    </row>
    <row r="1002981" spans="5:5" ht="21.75">
      <c r="E1002981" s="537"/>
    </row>
    <row r="1002982" spans="5:5">
      <c r="E1002982" s="315"/>
    </row>
    <row r="1002983" spans="5:5" ht="21.75">
      <c r="E1002983" s="537"/>
    </row>
    <row r="1002984" spans="5:5">
      <c r="E1002984" s="315"/>
    </row>
    <row r="1002985" spans="5:5" ht="21.75">
      <c r="E1002985" s="537"/>
    </row>
    <row r="1002986" spans="5:5">
      <c r="E1002986" s="315"/>
    </row>
    <row r="1002987" spans="5:5" ht="21.75">
      <c r="E1002987" s="537"/>
    </row>
    <row r="1002988" spans="5:5">
      <c r="E1002988" s="315"/>
    </row>
    <row r="1002989" spans="5:5" ht="21.75">
      <c r="E1002989" s="537"/>
    </row>
    <row r="1002990" spans="5:5">
      <c r="E1002990" s="315"/>
    </row>
    <row r="1002991" spans="5:5" ht="21.75">
      <c r="E1002991" s="537"/>
    </row>
    <row r="1002992" spans="5:5">
      <c r="E1002992" s="315"/>
    </row>
    <row r="1002993" spans="5:5" ht="21.75">
      <c r="E1002993" s="537"/>
    </row>
    <row r="1002994" spans="5:5">
      <c r="E1002994" s="315"/>
    </row>
    <row r="1002995" spans="5:5" ht="21.75">
      <c r="E1002995" s="537"/>
    </row>
    <row r="1002996" spans="5:5">
      <c r="E1002996" s="315"/>
    </row>
    <row r="1002997" spans="5:5" ht="21.75">
      <c r="E1002997" s="537"/>
    </row>
    <row r="1002998" spans="5:5">
      <c r="E1002998" s="315"/>
    </row>
    <row r="1002999" spans="5:5" ht="21.75">
      <c r="E1002999" s="537"/>
    </row>
    <row r="1003000" spans="5:5">
      <c r="E1003000" s="315"/>
    </row>
    <row r="1003001" spans="5:5" ht="21.75">
      <c r="E1003001" s="537"/>
    </row>
    <row r="1003002" spans="5:5">
      <c r="E1003002" s="315"/>
    </row>
    <row r="1003003" spans="5:5" ht="21.75">
      <c r="E1003003" s="537"/>
    </row>
    <row r="1003004" spans="5:5">
      <c r="E1003004" s="315"/>
    </row>
    <row r="1003005" spans="5:5" ht="21.75">
      <c r="E1003005" s="537"/>
    </row>
    <row r="1003006" spans="5:5">
      <c r="E1003006" s="315"/>
    </row>
    <row r="1003007" spans="5:5" ht="21.75">
      <c r="E1003007" s="537"/>
    </row>
    <row r="1003008" spans="5:5">
      <c r="E1003008" s="315"/>
    </row>
    <row r="1003009" spans="5:5" ht="21.75">
      <c r="E1003009" s="537"/>
    </row>
    <row r="1003010" spans="5:5">
      <c r="E1003010" s="315"/>
    </row>
    <row r="1003011" spans="5:5" ht="21.75">
      <c r="E1003011" s="537"/>
    </row>
    <row r="1003012" spans="5:5">
      <c r="E1003012" s="315"/>
    </row>
    <row r="1003013" spans="5:5" ht="21.75">
      <c r="E1003013" s="537"/>
    </row>
    <row r="1003014" spans="5:5">
      <c r="E1003014" s="315"/>
    </row>
    <row r="1003015" spans="5:5" ht="21.75">
      <c r="E1003015" s="537"/>
    </row>
    <row r="1003016" spans="5:5">
      <c r="E1003016" s="315"/>
    </row>
    <row r="1003017" spans="5:5" ht="21.75">
      <c r="E1003017" s="537"/>
    </row>
    <row r="1003018" spans="5:5">
      <c r="E1003018" s="315"/>
    </row>
    <row r="1003019" spans="5:5" ht="21.75">
      <c r="E1003019" s="537"/>
    </row>
    <row r="1003020" spans="5:5">
      <c r="E1003020" s="315"/>
    </row>
    <row r="1003021" spans="5:5" ht="21.75">
      <c r="E1003021" s="537"/>
    </row>
    <row r="1003022" spans="5:5">
      <c r="E1003022" s="315"/>
    </row>
    <row r="1003023" spans="5:5" ht="21.75">
      <c r="E1003023" s="537"/>
    </row>
    <row r="1003024" spans="5:5">
      <c r="E1003024" s="315"/>
    </row>
    <row r="1003025" spans="5:5" ht="21.75">
      <c r="E1003025" s="537"/>
    </row>
    <row r="1003026" spans="5:5">
      <c r="E1003026" s="315"/>
    </row>
    <row r="1003027" spans="5:5" ht="21.75">
      <c r="E1003027" s="537"/>
    </row>
    <row r="1003028" spans="5:5">
      <c r="E1003028" s="315"/>
    </row>
    <row r="1003029" spans="5:5" ht="21.75">
      <c r="E1003029" s="537"/>
    </row>
    <row r="1003030" spans="5:5">
      <c r="E1003030" s="315"/>
    </row>
    <row r="1003031" spans="5:5" ht="21.75">
      <c r="E1003031" s="537"/>
    </row>
    <row r="1003032" spans="5:5">
      <c r="E1003032" s="315"/>
    </row>
    <row r="1003033" spans="5:5" ht="21.75">
      <c r="E1003033" s="537"/>
    </row>
    <row r="1003034" spans="5:5">
      <c r="E1003034" s="315"/>
    </row>
    <row r="1003035" spans="5:5" ht="21.75">
      <c r="E1003035" s="537"/>
    </row>
    <row r="1003036" spans="5:5">
      <c r="E1003036" s="315"/>
    </row>
    <row r="1003037" spans="5:5" ht="21.75">
      <c r="E1003037" s="537"/>
    </row>
    <row r="1003038" spans="5:5">
      <c r="E1003038" s="315"/>
    </row>
    <row r="1003039" spans="5:5" ht="21.75">
      <c r="E1003039" s="537"/>
    </row>
    <row r="1003040" spans="5:5">
      <c r="E1003040" s="315"/>
    </row>
    <row r="1003041" spans="5:5" ht="21.75">
      <c r="E1003041" s="537"/>
    </row>
    <row r="1003042" spans="5:5">
      <c r="E1003042" s="315"/>
    </row>
    <row r="1003043" spans="5:5" ht="21.75">
      <c r="E1003043" s="537"/>
    </row>
    <row r="1003044" spans="5:5">
      <c r="E1003044" s="315"/>
    </row>
    <row r="1003045" spans="5:5" ht="21.75">
      <c r="E1003045" s="537"/>
    </row>
    <row r="1003046" spans="5:5">
      <c r="E1003046" s="315"/>
    </row>
    <row r="1003047" spans="5:5" ht="21.75">
      <c r="E1003047" s="537"/>
    </row>
    <row r="1003048" spans="5:5">
      <c r="E1003048" s="315"/>
    </row>
    <row r="1003049" spans="5:5" ht="21.75">
      <c r="E1003049" s="537"/>
    </row>
    <row r="1003050" spans="5:5">
      <c r="E1003050" s="315"/>
    </row>
    <row r="1003051" spans="5:5" ht="21.75">
      <c r="E1003051" s="537"/>
    </row>
    <row r="1003052" spans="5:5">
      <c r="E1003052" s="315"/>
    </row>
    <row r="1003053" spans="5:5" ht="21.75">
      <c r="E1003053" s="537"/>
    </row>
    <row r="1003054" spans="5:5">
      <c r="E1003054" s="315"/>
    </row>
    <row r="1003055" spans="5:5" ht="21.75">
      <c r="E1003055" s="537"/>
    </row>
    <row r="1003056" spans="5:5">
      <c r="E1003056" s="315"/>
    </row>
    <row r="1003057" spans="5:5" ht="21.75">
      <c r="E1003057" s="537"/>
    </row>
    <row r="1003058" spans="5:5">
      <c r="E1003058" s="315"/>
    </row>
    <row r="1003059" spans="5:5" ht="21.75">
      <c r="E1003059" s="537"/>
    </row>
    <row r="1003060" spans="5:5">
      <c r="E1003060" s="315"/>
    </row>
    <row r="1003061" spans="5:5" ht="21.75">
      <c r="E1003061" s="537"/>
    </row>
    <row r="1003062" spans="5:5">
      <c r="E1003062" s="315"/>
    </row>
    <row r="1003063" spans="5:5" ht="21.75">
      <c r="E1003063" s="537"/>
    </row>
    <row r="1003064" spans="5:5">
      <c r="E1003064" s="315"/>
    </row>
    <row r="1003065" spans="5:5" ht="21.75">
      <c r="E1003065" s="537"/>
    </row>
    <row r="1003066" spans="5:5">
      <c r="E1003066" s="315"/>
    </row>
    <row r="1003067" spans="5:5" ht="21.75">
      <c r="E1003067" s="537"/>
    </row>
    <row r="1003068" spans="5:5">
      <c r="E1003068" s="315"/>
    </row>
    <row r="1003069" spans="5:5" ht="21.75">
      <c r="E1003069" s="537"/>
    </row>
    <row r="1003070" spans="5:5">
      <c r="E1003070" s="315"/>
    </row>
    <row r="1003071" spans="5:5" ht="21.75">
      <c r="E1003071" s="537"/>
    </row>
    <row r="1003072" spans="5:5">
      <c r="E1003072" s="315"/>
    </row>
    <row r="1003073" spans="5:5" ht="21.75">
      <c r="E1003073" s="537"/>
    </row>
    <row r="1003074" spans="5:5">
      <c r="E1003074" s="315"/>
    </row>
    <row r="1003075" spans="5:5" ht="21.75">
      <c r="E1003075" s="537"/>
    </row>
    <row r="1003076" spans="5:5">
      <c r="E1003076" s="315"/>
    </row>
    <row r="1003077" spans="5:5" ht="21.75">
      <c r="E1003077" s="537"/>
    </row>
    <row r="1003078" spans="5:5">
      <c r="E1003078" s="315"/>
    </row>
    <row r="1003079" spans="5:5" ht="21.75">
      <c r="E1003079" s="537"/>
    </row>
    <row r="1003080" spans="5:5">
      <c r="E1003080" s="315"/>
    </row>
    <row r="1003081" spans="5:5" ht="21.75">
      <c r="E1003081" s="537"/>
    </row>
    <row r="1003082" spans="5:5">
      <c r="E1003082" s="315"/>
    </row>
    <row r="1003083" spans="5:5" ht="21.75">
      <c r="E1003083" s="537"/>
    </row>
    <row r="1003084" spans="5:5">
      <c r="E1003084" s="315"/>
    </row>
    <row r="1003085" spans="5:5" ht="21.75">
      <c r="E1003085" s="537"/>
    </row>
    <row r="1003086" spans="5:5">
      <c r="E1003086" s="315"/>
    </row>
    <row r="1003087" spans="5:5" ht="21.75">
      <c r="E1003087" s="537"/>
    </row>
    <row r="1003088" spans="5:5">
      <c r="E1003088" s="315"/>
    </row>
    <row r="1003089" spans="5:5" ht="21.75">
      <c r="E1003089" s="537"/>
    </row>
    <row r="1003090" spans="5:5">
      <c r="E1003090" s="315"/>
    </row>
    <row r="1003091" spans="5:5" ht="21.75">
      <c r="E1003091" s="537"/>
    </row>
    <row r="1003092" spans="5:5">
      <c r="E1003092" s="315"/>
    </row>
    <row r="1003093" spans="5:5" ht="21.75">
      <c r="E1003093" s="537"/>
    </row>
    <row r="1003094" spans="5:5">
      <c r="E1003094" s="315"/>
    </row>
    <row r="1003095" spans="5:5" ht="21.75">
      <c r="E1003095" s="537"/>
    </row>
    <row r="1003096" spans="5:5">
      <c r="E1003096" s="315"/>
    </row>
    <row r="1003097" spans="5:5" ht="21.75">
      <c r="E1003097" s="537"/>
    </row>
    <row r="1003098" spans="5:5">
      <c r="E1003098" s="315"/>
    </row>
    <row r="1003099" spans="5:5" ht="21.75">
      <c r="E1003099" s="537"/>
    </row>
    <row r="1003100" spans="5:5">
      <c r="E1003100" s="315"/>
    </row>
    <row r="1003101" spans="5:5" ht="21.75">
      <c r="E1003101" s="537"/>
    </row>
    <row r="1003102" spans="5:5">
      <c r="E1003102" s="315"/>
    </row>
    <row r="1003103" spans="5:5" ht="21.75">
      <c r="E1003103" s="537"/>
    </row>
    <row r="1003104" spans="5:5">
      <c r="E1003104" s="315"/>
    </row>
    <row r="1003105" spans="5:5" ht="21.75">
      <c r="E1003105" s="537"/>
    </row>
    <row r="1003106" spans="5:5">
      <c r="E1003106" s="315"/>
    </row>
    <row r="1003107" spans="5:5" ht="21.75">
      <c r="E1003107" s="537"/>
    </row>
    <row r="1003108" spans="5:5">
      <c r="E1003108" s="315"/>
    </row>
    <row r="1003109" spans="5:5" ht="21.75">
      <c r="E1003109" s="537"/>
    </row>
    <row r="1003110" spans="5:5">
      <c r="E1003110" s="315"/>
    </row>
    <row r="1003111" spans="5:5" ht="21.75">
      <c r="E1003111" s="537"/>
    </row>
    <row r="1003112" spans="5:5">
      <c r="E1003112" s="315"/>
    </row>
    <row r="1003113" spans="5:5" ht="21.75">
      <c r="E1003113" s="537"/>
    </row>
    <row r="1003114" spans="5:5">
      <c r="E1003114" s="315"/>
    </row>
    <row r="1003115" spans="5:5" ht="21.75">
      <c r="E1003115" s="537"/>
    </row>
    <row r="1003116" spans="5:5">
      <c r="E1003116" s="315"/>
    </row>
    <row r="1003117" spans="5:5" ht="21.75">
      <c r="E1003117" s="537"/>
    </row>
    <row r="1003118" spans="5:5">
      <c r="E1003118" s="315"/>
    </row>
    <row r="1003119" spans="5:5" ht="21.75">
      <c r="E1003119" s="537"/>
    </row>
    <row r="1003120" spans="5:5">
      <c r="E1003120" s="315"/>
    </row>
    <row r="1003121" spans="5:5" ht="21.75">
      <c r="E1003121" s="537"/>
    </row>
    <row r="1003122" spans="5:5">
      <c r="E1003122" s="315"/>
    </row>
    <row r="1003123" spans="5:5" ht="21.75">
      <c r="E1003123" s="537"/>
    </row>
    <row r="1003124" spans="5:5">
      <c r="E1003124" s="315"/>
    </row>
    <row r="1003125" spans="5:5" ht="21.75">
      <c r="E1003125" s="537"/>
    </row>
    <row r="1003126" spans="5:5">
      <c r="E1003126" s="315"/>
    </row>
    <row r="1003127" spans="5:5" ht="21.75">
      <c r="E1003127" s="537"/>
    </row>
    <row r="1003128" spans="5:5">
      <c r="E1003128" s="315"/>
    </row>
    <row r="1003129" spans="5:5" ht="21.75">
      <c r="E1003129" s="537"/>
    </row>
    <row r="1003130" spans="5:5">
      <c r="E1003130" s="315"/>
    </row>
    <row r="1003131" spans="5:5" ht="21.75">
      <c r="E1003131" s="537"/>
    </row>
    <row r="1003132" spans="5:5">
      <c r="E1003132" s="315"/>
    </row>
    <row r="1003133" spans="5:5" ht="21.75">
      <c r="E1003133" s="537"/>
    </row>
    <row r="1003134" spans="5:5">
      <c r="E1003134" s="315"/>
    </row>
    <row r="1003135" spans="5:5" ht="21.75">
      <c r="E1003135" s="537"/>
    </row>
    <row r="1003136" spans="5:5">
      <c r="E1003136" s="315"/>
    </row>
    <row r="1003137" spans="5:5" ht="21.75">
      <c r="E1003137" s="537"/>
    </row>
    <row r="1003138" spans="5:5">
      <c r="E1003138" s="315"/>
    </row>
    <row r="1003139" spans="5:5" ht="21.75">
      <c r="E1003139" s="537"/>
    </row>
    <row r="1003140" spans="5:5">
      <c r="E1003140" s="315"/>
    </row>
    <row r="1003141" spans="5:5" ht="21.75">
      <c r="E1003141" s="537"/>
    </row>
    <row r="1003142" spans="5:5">
      <c r="E1003142" s="315"/>
    </row>
    <row r="1003143" spans="5:5" ht="21.75">
      <c r="E1003143" s="537"/>
    </row>
    <row r="1003144" spans="5:5">
      <c r="E1003144" s="315"/>
    </row>
    <row r="1003145" spans="5:5" ht="21.75">
      <c r="E1003145" s="537"/>
    </row>
    <row r="1003146" spans="5:5">
      <c r="E1003146" s="315"/>
    </row>
    <row r="1003147" spans="5:5" ht="21.75">
      <c r="E1003147" s="537"/>
    </row>
    <row r="1003148" spans="5:5">
      <c r="E1003148" s="315"/>
    </row>
    <row r="1003149" spans="5:5" ht="21.75">
      <c r="E1003149" s="537"/>
    </row>
    <row r="1003150" spans="5:5">
      <c r="E1003150" s="315"/>
    </row>
    <row r="1003151" spans="5:5" ht="21.75">
      <c r="E1003151" s="537"/>
    </row>
    <row r="1003152" spans="5:5">
      <c r="E1003152" s="315"/>
    </row>
    <row r="1003153" spans="5:5" ht="21.75">
      <c r="E1003153" s="537"/>
    </row>
    <row r="1003154" spans="5:5">
      <c r="E1003154" s="315"/>
    </row>
    <row r="1003155" spans="5:5" ht="21.75">
      <c r="E1003155" s="537"/>
    </row>
    <row r="1003156" spans="5:5">
      <c r="E1003156" s="315"/>
    </row>
    <row r="1003157" spans="5:5" ht="21.75">
      <c r="E1003157" s="537"/>
    </row>
    <row r="1003158" spans="5:5">
      <c r="E1003158" s="315"/>
    </row>
    <row r="1003159" spans="5:5" ht="21.75">
      <c r="E1003159" s="537"/>
    </row>
    <row r="1003160" spans="5:5">
      <c r="E1003160" s="315"/>
    </row>
    <row r="1003161" spans="5:5" ht="21.75">
      <c r="E1003161" s="537"/>
    </row>
    <row r="1003162" spans="5:5">
      <c r="E1003162" s="315"/>
    </row>
    <row r="1003163" spans="5:5" ht="21.75">
      <c r="E1003163" s="537"/>
    </row>
    <row r="1003164" spans="5:5">
      <c r="E1003164" s="315"/>
    </row>
    <row r="1003165" spans="5:5" ht="21.75">
      <c r="E1003165" s="537"/>
    </row>
    <row r="1003166" spans="5:5">
      <c r="E1003166" s="315"/>
    </row>
    <row r="1003167" spans="5:5" ht="21.75">
      <c r="E1003167" s="537"/>
    </row>
    <row r="1003168" spans="5:5">
      <c r="E1003168" s="315"/>
    </row>
    <row r="1003169" spans="5:5" ht="21.75">
      <c r="E1003169" s="537"/>
    </row>
    <row r="1003170" spans="5:5">
      <c r="E1003170" s="315"/>
    </row>
    <row r="1003171" spans="5:5" ht="21.75">
      <c r="E1003171" s="537"/>
    </row>
    <row r="1003172" spans="5:5">
      <c r="E1003172" s="315"/>
    </row>
    <row r="1003173" spans="5:5" ht="21.75">
      <c r="E1003173" s="537"/>
    </row>
    <row r="1003174" spans="5:5">
      <c r="E1003174" s="315"/>
    </row>
    <row r="1003175" spans="5:5" ht="21.75">
      <c r="E1003175" s="537"/>
    </row>
    <row r="1003176" spans="5:5">
      <c r="E1003176" s="315"/>
    </row>
    <row r="1003177" spans="5:5" ht="21.75">
      <c r="E1003177" s="537"/>
    </row>
    <row r="1003178" spans="5:5">
      <c r="E1003178" s="315"/>
    </row>
    <row r="1003179" spans="5:5" ht="21.75">
      <c r="E1003179" s="537"/>
    </row>
    <row r="1003180" spans="5:5">
      <c r="E1003180" s="315"/>
    </row>
    <row r="1003181" spans="5:5" ht="21.75">
      <c r="E1003181" s="537"/>
    </row>
    <row r="1003182" spans="5:5">
      <c r="E1003182" s="315"/>
    </row>
    <row r="1003183" spans="5:5" ht="21.75">
      <c r="E1003183" s="537"/>
    </row>
    <row r="1003184" spans="5:5">
      <c r="E1003184" s="315"/>
    </row>
    <row r="1003185" spans="5:5" ht="21.75">
      <c r="E1003185" s="537"/>
    </row>
    <row r="1003186" spans="5:5">
      <c r="E1003186" s="315"/>
    </row>
    <row r="1003187" spans="5:5" ht="21.75">
      <c r="E1003187" s="537"/>
    </row>
    <row r="1003188" spans="5:5">
      <c r="E1003188" s="315"/>
    </row>
    <row r="1003189" spans="5:5" ht="21.75">
      <c r="E1003189" s="537"/>
    </row>
    <row r="1003190" spans="5:5">
      <c r="E1003190" s="315"/>
    </row>
    <row r="1003191" spans="5:5" ht="21.75">
      <c r="E1003191" s="537"/>
    </row>
    <row r="1003192" spans="5:5">
      <c r="E1003192" s="315"/>
    </row>
    <row r="1003193" spans="5:5" ht="21.75">
      <c r="E1003193" s="537"/>
    </row>
    <row r="1003194" spans="5:5">
      <c r="E1003194" s="315"/>
    </row>
    <row r="1003195" spans="5:5" ht="21.75">
      <c r="E1003195" s="537"/>
    </row>
    <row r="1003196" spans="5:5">
      <c r="E1003196" s="315"/>
    </row>
    <row r="1003197" spans="5:5" ht="21.75">
      <c r="E1003197" s="537"/>
    </row>
    <row r="1003198" spans="5:5">
      <c r="E1003198" s="315"/>
    </row>
    <row r="1003199" spans="5:5" ht="21.75">
      <c r="E1003199" s="537"/>
    </row>
    <row r="1003200" spans="5:5">
      <c r="E1003200" s="315"/>
    </row>
    <row r="1003201" spans="5:5" ht="21.75">
      <c r="E1003201" s="537"/>
    </row>
    <row r="1003202" spans="5:5">
      <c r="E1003202" s="315"/>
    </row>
    <row r="1003203" spans="5:5" ht="21.75">
      <c r="E1003203" s="537"/>
    </row>
    <row r="1003204" spans="5:5">
      <c r="E1003204" s="315"/>
    </row>
    <row r="1003205" spans="5:5" ht="21.75">
      <c r="E1003205" s="537"/>
    </row>
    <row r="1003206" spans="5:5">
      <c r="E1003206" s="315"/>
    </row>
    <row r="1003207" spans="5:5" ht="21.75">
      <c r="E1003207" s="537"/>
    </row>
    <row r="1003208" spans="5:5">
      <c r="E1003208" s="315"/>
    </row>
    <row r="1003209" spans="5:5" ht="21.75">
      <c r="E1003209" s="537"/>
    </row>
    <row r="1003210" spans="5:5">
      <c r="E1003210" s="315"/>
    </row>
    <row r="1003211" spans="5:5" ht="21.75">
      <c r="E1003211" s="537"/>
    </row>
    <row r="1003212" spans="5:5">
      <c r="E1003212" s="315"/>
    </row>
    <row r="1003213" spans="5:5" ht="21.75">
      <c r="E1003213" s="537"/>
    </row>
    <row r="1003214" spans="5:5">
      <c r="E1003214" s="315"/>
    </row>
    <row r="1003215" spans="5:5" ht="21.75">
      <c r="E1003215" s="537"/>
    </row>
    <row r="1003216" spans="5:5">
      <c r="E1003216" s="315"/>
    </row>
    <row r="1003217" spans="5:5" ht="21.75">
      <c r="E1003217" s="537"/>
    </row>
    <row r="1003218" spans="5:5">
      <c r="E1003218" s="315"/>
    </row>
    <row r="1003219" spans="5:5" ht="21.75">
      <c r="E1003219" s="537"/>
    </row>
    <row r="1003220" spans="5:5">
      <c r="E1003220" s="315"/>
    </row>
    <row r="1003221" spans="5:5" ht="21.75">
      <c r="E1003221" s="537"/>
    </row>
    <row r="1003222" spans="5:5">
      <c r="E1003222" s="315"/>
    </row>
    <row r="1003223" spans="5:5" ht="21.75">
      <c r="E1003223" s="537"/>
    </row>
    <row r="1003224" spans="5:5">
      <c r="E1003224" s="315"/>
    </row>
    <row r="1003225" spans="5:5" ht="21.75">
      <c r="E1003225" s="537"/>
    </row>
    <row r="1003226" spans="5:5">
      <c r="E1003226" s="315"/>
    </row>
    <row r="1003227" spans="5:5" ht="21.75">
      <c r="E1003227" s="537"/>
    </row>
    <row r="1003228" spans="5:5">
      <c r="E1003228" s="315"/>
    </row>
    <row r="1003229" spans="5:5" ht="21.75">
      <c r="E1003229" s="537"/>
    </row>
    <row r="1003230" spans="5:5">
      <c r="E1003230" s="315"/>
    </row>
    <row r="1003231" spans="5:5" ht="21.75">
      <c r="E1003231" s="537"/>
    </row>
    <row r="1003232" spans="5:5">
      <c r="E1003232" s="315"/>
    </row>
    <row r="1003233" spans="5:5" ht="21.75">
      <c r="E1003233" s="537"/>
    </row>
    <row r="1003234" spans="5:5">
      <c r="E1003234" s="315"/>
    </row>
    <row r="1003235" spans="5:5" ht="21.75">
      <c r="E1003235" s="537"/>
    </row>
    <row r="1003236" spans="5:5">
      <c r="E1003236" s="315"/>
    </row>
    <row r="1003237" spans="5:5" ht="21.75">
      <c r="E1003237" s="537"/>
    </row>
    <row r="1003238" spans="5:5">
      <c r="E1003238" s="315"/>
    </row>
    <row r="1003239" spans="5:5" ht="21.75">
      <c r="E1003239" s="537"/>
    </row>
    <row r="1003240" spans="5:5">
      <c r="E1003240" s="315"/>
    </row>
    <row r="1003241" spans="5:5" ht="21.75">
      <c r="E1003241" s="537"/>
    </row>
    <row r="1003242" spans="5:5">
      <c r="E1003242" s="315"/>
    </row>
    <row r="1003243" spans="5:5" ht="21.75">
      <c r="E1003243" s="537"/>
    </row>
    <row r="1003244" spans="5:5">
      <c r="E1003244" s="315"/>
    </row>
    <row r="1003245" spans="5:5" ht="21.75">
      <c r="E1003245" s="537"/>
    </row>
    <row r="1003246" spans="5:5">
      <c r="E1003246" s="315"/>
    </row>
    <row r="1003247" spans="5:5" ht="21.75">
      <c r="E1003247" s="537"/>
    </row>
    <row r="1003248" spans="5:5">
      <c r="E1003248" s="315"/>
    </row>
    <row r="1003249" spans="5:5" ht="21.75">
      <c r="E1003249" s="537"/>
    </row>
    <row r="1003250" spans="5:5">
      <c r="E1003250" s="315"/>
    </row>
    <row r="1003251" spans="5:5" ht="21.75">
      <c r="E1003251" s="537"/>
    </row>
    <row r="1003252" spans="5:5">
      <c r="E1003252" s="315"/>
    </row>
    <row r="1003253" spans="5:5" ht="21.75">
      <c r="E1003253" s="537"/>
    </row>
    <row r="1003254" spans="5:5">
      <c r="E1003254" s="315"/>
    </row>
    <row r="1003255" spans="5:5" ht="21.75">
      <c r="E1003255" s="537"/>
    </row>
    <row r="1003256" spans="5:5">
      <c r="E1003256" s="315"/>
    </row>
    <row r="1003257" spans="5:5" ht="21.75">
      <c r="E1003257" s="537"/>
    </row>
    <row r="1003258" spans="5:5">
      <c r="E1003258" s="315"/>
    </row>
    <row r="1003259" spans="5:5" ht="21.75">
      <c r="E1003259" s="537"/>
    </row>
    <row r="1003260" spans="5:5">
      <c r="E1003260" s="315"/>
    </row>
    <row r="1003261" spans="5:5" ht="21.75">
      <c r="E1003261" s="537"/>
    </row>
    <row r="1003262" spans="5:5">
      <c r="E1003262" s="315"/>
    </row>
    <row r="1003263" spans="5:5" ht="21.75">
      <c r="E1003263" s="537"/>
    </row>
    <row r="1003264" spans="5:5">
      <c r="E1003264" s="315"/>
    </row>
    <row r="1003265" spans="5:5" ht="21.75">
      <c r="E1003265" s="537"/>
    </row>
    <row r="1003266" spans="5:5">
      <c r="E1003266" s="315"/>
    </row>
    <row r="1003267" spans="5:5" ht="21.75">
      <c r="E1003267" s="537"/>
    </row>
    <row r="1003268" spans="5:5">
      <c r="E1003268" s="315"/>
    </row>
    <row r="1003269" spans="5:5" ht="21.75">
      <c r="E1003269" s="537"/>
    </row>
    <row r="1003270" spans="5:5">
      <c r="E1003270" s="315"/>
    </row>
    <row r="1003271" spans="5:5" ht="21.75">
      <c r="E1003271" s="537"/>
    </row>
    <row r="1003272" spans="5:5">
      <c r="E1003272" s="315"/>
    </row>
    <row r="1003273" spans="5:5" ht="21.75">
      <c r="E1003273" s="537"/>
    </row>
    <row r="1003274" spans="5:5">
      <c r="E1003274" s="315"/>
    </row>
    <row r="1003275" spans="5:5" ht="21.75">
      <c r="E1003275" s="537"/>
    </row>
    <row r="1003276" spans="5:5">
      <c r="E1003276" s="315"/>
    </row>
    <row r="1003277" spans="5:5" ht="21.75">
      <c r="E1003277" s="537"/>
    </row>
    <row r="1003278" spans="5:5">
      <c r="E1003278" s="315"/>
    </row>
    <row r="1003279" spans="5:5" ht="21.75">
      <c r="E1003279" s="537"/>
    </row>
    <row r="1003280" spans="5:5">
      <c r="E1003280" s="315"/>
    </row>
    <row r="1003281" spans="5:5" ht="21.75">
      <c r="E1003281" s="537"/>
    </row>
    <row r="1003282" spans="5:5">
      <c r="E1003282" s="315"/>
    </row>
    <row r="1003283" spans="5:5" ht="21.75">
      <c r="E1003283" s="537"/>
    </row>
    <row r="1003284" spans="5:5">
      <c r="E1003284" s="315"/>
    </row>
    <row r="1003285" spans="5:5" ht="21.75">
      <c r="E1003285" s="537"/>
    </row>
    <row r="1003286" spans="5:5">
      <c r="E1003286" s="315"/>
    </row>
    <row r="1003287" spans="5:5" ht="21.75">
      <c r="E1003287" s="537"/>
    </row>
    <row r="1003288" spans="5:5">
      <c r="E1003288" s="315"/>
    </row>
    <row r="1003289" spans="5:5" ht="21.75">
      <c r="E1003289" s="537"/>
    </row>
    <row r="1003290" spans="5:5">
      <c r="E1003290" s="315"/>
    </row>
    <row r="1003291" spans="5:5" ht="21.75">
      <c r="E1003291" s="537"/>
    </row>
    <row r="1003292" spans="5:5">
      <c r="E1003292" s="315"/>
    </row>
    <row r="1003293" spans="5:5" ht="21.75">
      <c r="E1003293" s="537"/>
    </row>
    <row r="1003294" spans="5:5">
      <c r="E1003294" s="315"/>
    </row>
    <row r="1003295" spans="5:5" ht="21.75">
      <c r="E1003295" s="537"/>
    </row>
    <row r="1003296" spans="5:5">
      <c r="E1003296" s="315"/>
    </row>
    <row r="1003297" spans="5:5" ht="21.75">
      <c r="E1003297" s="537"/>
    </row>
    <row r="1003298" spans="5:5">
      <c r="E1003298" s="315"/>
    </row>
    <row r="1003299" spans="5:5" ht="21.75">
      <c r="E1003299" s="537"/>
    </row>
    <row r="1003300" spans="5:5">
      <c r="E1003300" s="315"/>
    </row>
    <row r="1003301" spans="5:5" ht="21.75">
      <c r="E1003301" s="537"/>
    </row>
    <row r="1003302" spans="5:5">
      <c r="E1003302" s="315"/>
    </row>
    <row r="1003303" spans="5:5" ht="21.75">
      <c r="E1003303" s="537"/>
    </row>
    <row r="1003304" spans="5:5">
      <c r="E1003304" s="315"/>
    </row>
    <row r="1003305" spans="5:5" ht="21.75">
      <c r="E1003305" s="537"/>
    </row>
    <row r="1003306" spans="5:5">
      <c r="E1003306" s="315"/>
    </row>
    <row r="1003307" spans="5:5" ht="21.75">
      <c r="E1003307" s="537"/>
    </row>
    <row r="1003308" spans="5:5">
      <c r="E1003308" s="315"/>
    </row>
    <row r="1003309" spans="5:5" ht="21.75">
      <c r="E1003309" s="537"/>
    </row>
    <row r="1003310" spans="5:5">
      <c r="E1003310" s="315"/>
    </row>
    <row r="1003311" spans="5:5" ht="21.75">
      <c r="E1003311" s="537"/>
    </row>
    <row r="1003312" spans="5:5">
      <c r="E1003312" s="315"/>
    </row>
    <row r="1003313" spans="5:5" ht="21.75">
      <c r="E1003313" s="537"/>
    </row>
    <row r="1003314" spans="5:5">
      <c r="E1003314" s="315"/>
    </row>
    <row r="1003315" spans="5:5" ht="21.75">
      <c r="E1003315" s="537"/>
    </row>
    <row r="1003316" spans="5:5">
      <c r="E1003316" s="315"/>
    </row>
    <row r="1003317" spans="5:5" ht="21.75">
      <c r="E1003317" s="537"/>
    </row>
    <row r="1003318" spans="5:5">
      <c r="E1003318" s="315"/>
    </row>
    <row r="1003319" spans="5:5" ht="21.75">
      <c r="E1003319" s="537"/>
    </row>
    <row r="1003320" spans="5:5">
      <c r="E1003320" s="315"/>
    </row>
    <row r="1003321" spans="5:5" ht="21.75">
      <c r="E1003321" s="537"/>
    </row>
    <row r="1003322" spans="5:5">
      <c r="E1003322" s="315"/>
    </row>
    <row r="1003323" spans="5:5" ht="21.75">
      <c r="E1003323" s="537"/>
    </row>
    <row r="1003324" spans="5:5">
      <c r="E1003324" s="315"/>
    </row>
    <row r="1003325" spans="5:5" ht="21.75">
      <c r="E1003325" s="537"/>
    </row>
    <row r="1003326" spans="5:5">
      <c r="E1003326" s="315"/>
    </row>
    <row r="1003327" spans="5:5" ht="21.75">
      <c r="E1003327" s="537"/>
    </row>
    <row r="1003328" spans="5:5">
      <c r="E1003328" s="315"/>
    </row>
    <row r="1003329" spans="5:5" ht="21.75">
      <c r="E1003329" s="537"/>
    </row>
    <row r="1003330" spans="5:5">
      <c r="E1003330" s="315"/>
    </row>
    <row r="1003331" spans="5:5" ht="21.75">
      <c r="E1003331" s="537"/>
    </row>
    <row r="1003332" spans="5:5">
      <c r="E1003332" s="315"/>
    </row>
    <row r="1003333" spans="5:5" ht="21.75">
      <c r="E1003333" s="537"/>
    </row>
    <row r="1003334" spans="5:5">
      <c r="E1003334" s="315"/>
    </row>
    <row r="1003335" spans="5:5" ht="21.75">
      <c r="E1003335" s="537"/>
    </row>
    <row r="1003336" spans="5:5">
      <c r="E1003336" s="315"/>
    </row>
    <row r="1003337" spans="5:5" ht="21.75">
      <c r="E1003337" s="537"/>
    </row>
    <row r="1003338" spans="5:5">
      <c r="E1003338" s="315"/>
    </row>
    <row r="1003339" spans="5:5" ht="21.75">
      <c r="E1003339" s="537"/>
    </row>
    <row r="1003340" spans="5:5">
      <c r="E1003340" s="315"/>
    </row>
    <row r="1003341" spans="5:5" ht="21.75">
      <c r="E1003341" s="537"/>
    </row>
    <row r="1003342" spans="5:5">
      <c r="E1003342" s="315"/>
    </row>
    <row r="1003343" spans="5:5" ht="21.75">
      <c r="E1003343" s="537"/>
    </row>
    <row r="1003344" spans="5:5">
      <c r="E1003344" s="315"/>
    </row>
    <row r="1003345" spans="5:5" ht="21.75">
      <c r="E1003345" s="537"/>
    </row>
    <row r="1003346" spans="5:5">
      <c r="E1003346" s="315"/>
    </row>
    <row r="1003347" spans="5:5" ht="21.75">
      <c r="E1003347" s="537"/>
    </row>
    <row r="1003348" spans="5:5">
      <c r="E1003348" s="315"/>
    </row>
    <row r="1003349" spans="5:5" ht="21.75">
      <c r="E1003349" s="537"/>
    </row>
    <row r="1003350" spans="5:5">
      <c r="E1003350" s="315"/>
    </row>
    <row r="1003351" spans="5:5" ht="21.75">
      <c r="E1003351" s="537"/>
    </row>
    <row r="1003352" spans="5:5">
      <c r="E1003352" s="315"/>
    </row>
    <row r="1003353" spans="5:5" ht="21.75">
      <c r="E1003353" s="537"/>
    </row>
    <row r="1003354" spans="5:5">
      <c r="E1003354" s="315"/>
    </row>
    <row r="1003355" spans="5:5" ht="21.75">
      <c r="E1003355" s="537"/>
    </row>
    <row r="1003356" spans="5:5">
      <c r="E1003356" s="315"/>
    </row>
    <row r="1003357" spans="5:5" ht="21.75">
      <c r="E1003357" s="537"/>
    </row>
    <row r="1003358" spans="5:5">
      <c r="E1003358" s="315"/>
    </row>
    <row r="1003359" spans="5:5" ht="21.75">
      <c r="E1003359" s="537"/>
    </row>
    <row r="1003360" spans="5:5">
      <c r="E1003360" s="315"/>
    </row>
    <row r="1003361" spans="5:5" ht="21.75">
      <c r="E1003361" s="537"/>
    </row>
    <row r="1003362" spans="5:5">
      <c r="E1003362" s="315"/>
    </row>
    <row r="1003363" spans="5:5" ht="21.75">
      <c r="E1003363" s="537"/>
    </row>
    <row r="1003364" spans="5:5">
      <c r="E1003364" s="315"/>
    </row>
    <row r="1003365" spans="5:5" ht="21.75">
      <c r="E1003365" s="537"/>
    </row>
    <row r="1003366" spans="5:5">
      <c r="E1003366" s="315"/>
    </row>
    <row r="1003367" spans="5:5" ht="21.75">
      <c r="E1003367" s="537"/>
    </row>
    <row r="1003368" spans="5:5">
      <c r="E1003368" s="315"/>
    </row>
    <row r="1003369" spans="5:5" ht="21.75">
      <c r="E1003369" s="537"/>
    </row>
    <row r="1003370" spans="5:5">
      <c r="E1003370" s="315"/>
    </row>
    <row r="1003371" spans="5:5" ht="21.75">
      <c r="E1003371" s="537"/>
    </row>
    <row r="1003372" spans="5:5">
      <c r="E1003372" s="315"/>
    </row>
    <row r="1003373" spans="5:5" ht="21.75">
      <c r="E1003373" s="537"/>
    </row>
    <row r="1003374" spans="5:5">
      <c r="E1003374" s="315"/>
    </row>
    <row r="1003375" spans="5:5" ht="21.75">
      <c r="E1003375" s="537"/>
    </row>
    <row r="1003376" spans="5:5">
      <c r="E1003376" s="315"/>
    </row>
    <row r="1003377" spans="5:5" ht="21.75">
      <c r="E1003377" s="537"/>
    </row>
    <row r="1003378" spans="5:5">
      <c r="E1003378" s="315"/>
    </row>
    <row r="1003379" spans="5:5" ht="21.75">
      <c r="E1003379" s="537"/>
    </row>
    <row r="1003380" spans="5:5">
      <c r="E1003380" s="315"/>
    </row>
    <row r="1003381" spans="5:5" ht="21.75">
      <c r="E1003381" s="537"/>
    </row>
    <row r="1003382" spans="5:5">
      <c r="E1003382" s="315"/>
    </row>
    <row r="1003383" spans="5:5" ht="21.75">
      <c r="E1003383" s="537"/>
    </row>
    <row r="1003384" spans="5:5">
      <c r="E1003384" s="315"/>
    </row>
    <row r="1003385" spans="5:5" ht="21.75">
      <c r="E1003385" s="537"/>
    </row>
    <row r="1003386" spans="5:5">
      <c r="E1003386" s="315"/>
    </row>
    <row r="1003387" spans="5:5" ht="21.75">
      <c r="E1003387" s="537"/>
    </row>
    <row r="1003388" spans="5:5">
      <c r="E1003388" s="315"/>
    </row>
    <row r="1003389" spans="5:5" ht="21.75">
      <c r="E1003389" s="537"/>
    </row>
    <row r="1003390" spans="5:5">
      <c r="E1003390" s="315"/>
    </row>
    <row r="1003391" spans="5:5" ht="21.75">
      <c r="E1003391" s="537"/>
    </row>
    <row r="1003392" spans="5:5">
      <c r="E1003392" s="315"/>
    </row>
    <row r="1003393" spans="5:5" ht="21.75">
      <c r="E1003393" s="537"/>
    </row>
    <row r="1003394" spans="5:5">
      <c r="E1003394" s="315"/>
    </row>
    <row r="1003395" spans="5:5" ht="21.75">
      <c r="E1003395" s="537"/>
    </row>
    <row r="1003396" spans="5:5">
      <c r="E1003396" s="315"/>
    </row>
    <row r="1003397" spans="5:5" ht="21.75">
      <c r="E1003397" s="537"/>
    </row>
    <row r="1003398" spans="5:5">
      <c r="E1003398" s="315"/>
    </row>
    <row r="1003399" spans="5:5" ht="21.75">
      <c r="E1003399" s="537"/>
    </row>
    <row r="1003400" spans="5:5">
      <c r="E1003400" s="315"/>
    </row>
    <row r="1003401" spans="5:5" ht="21.75">
      <c r="E1003401" s="537"/>
    </row>
    <row r="1003402" spans="5:5">
      <c r="E1003402" s="315"/>
    </row>
    <row r="1003403" spans="5:5" ht="21.75">
      <c r="E1003403" s="537"/>
    </row>
    <row r="1003404" spans="5:5">
      <c r="E1003404" s="315"/>
    </row>
    <row r="1003405" spans="5:5" ht="21.75">
      <c r="E1003405" s="537"/>
    </row>
    <row r="1003406" spans="5:5">
      <c r="E1003406" s="315"/>
    </row>
    <row r="1003407" spans="5:5" ht="21.75">
      <c r="E1003407" s="537"/>
    </row>
    <row r="1003408" spans="5:5">
      <c r="E1003408" s="315"/>
    </row>
    <row r="1003409" spans="5:5" ht="21.75">
      <c r="E1003409" s="537"/>
    </row>
    <row r="1003410" spans="5:5">
      <c r="E1003410" s="315"/>
    </row>
    <row r="1003411" spans="5:5" ht="21.75">
      <c r="E1003411" s="537"/>
    </row>
    <row r="1003412" spans="5:5">
      <c r="E1003412" s="315"/>
    </row>
    <row r="1003413" spans="5:5" ht="21.75">
      <c r="E1003413" s="537"/>
    </row>
    <row r="1003414" spans="5:5">
      <c r="E1003414" s="315"/>
    </row>
    <row r="1003415" spans="5:5" ht="21.75">
      <c r="E1003415" s="537"/>
    </row>
    <row r="1003416" spans="5:5">
      <c r="E1003416" s="315"/>
    </row>
    <row r="1003417" spans="5:5" ht="21.75">
      <c r="E1003417" s="537"/>
    </row>
    <row r="1003418" spans="5:5">
      <c r="E1003418" s="315"/>
    </row>
    <row r="1003419" spans="5:5" ht="21.75">
      <c r="E1003419" s="537"/>
    </row>
    <row r="1003420" spans="5:5">
      <c r="E1003420" s="315"/>
    </row>
    <row r="1003421" spans="5:5" ht="21.75">
      <c r="E1003421" s="537"/>
    </row>
    <row r="1003422" spans="5:5">
      <c r="E1003422" s="315"/>
    </row>
    <row r="1003423" spans="5:5" ht="21.75">
      <c r="E1003423" s="537"/>
    </row>
    <row r="1003424" spans="5:5">
      <c r="E1003424" s="315"/>
    </row>
    <row r="1003425" spans="5:5" ht="21.75">
      <c r="E1003425" s="537"/>
    </row>
    <row r="1003426" spans="5:5">
      <c r="E1003426" s="315"/>
    </row>
    <row r="1003427" spans="5:5" ht="21.75">
      <c r="E1003427" s="537"/>
    </row>
    <row r="1003428" spans="5:5">
      <c r="E1003428" s="315"/>
    </row>
    <row r="1003429" spans="5:5" ht="21.75">
      <c r="E1003429" s="537"/>
    </row>
    <row r="1003430" spans="5:5">
      <c r="E1003430" s="315"/>
    </row>
    <row r="1003431" spans="5:5" ht="21.75">
      <c r="E1003431" s="537"/>
    </row>
    <row r="1003432" spans="5:5">
      <c r="E1003432" s="315"/>
    </row>
    <row r="1003433" spans="5:5" ht="21.75">
      <c r="E1003433" s="537"/>
    </row>
    <row r="1003434" spans="5:5">
      <c r="E1003434" s="315"/>
    </row>
    <row r="1003435" spans="5:5" ht="21.75">
      <c r="E1003435" s="537"/>
    </row>
    <row r="1003436" spans="5:5">
      <c r="E1003436" s="315"/>
    </row>
    <row r="1003437" spans="5:5" ht="21.75">
      <c r="E1003437" s="537"/>
    </row>
    <row r="1003438" spans="5:5">
      <c r="E1003438" s="315"/>
    </row>
    <row r="1003439" spans="5:5" ht="21.75">
      <c r="E1003439" s="537"/>
    </row>
    <row r="1003440" spans="5:5">
      <c r="E1003440" s="315"/>
    </row>
    <row r="1003441" spans="5:5" ht="21.75">
      <c r="E1003441" s="537"/>
    </row>
    <row r="1003442" spans="5:5">
      <c r="E1003442" s="315"/>
    </row>
    <row r="1003443" spans="5:5" ht="21.75">
      <c r="E1003443" s="537"/>
    </row>
    <row r="1003444" spans="5:5">
      <c r="E1003444" s="315"/>
    </row>
    <row r="1003445" spans="5:5" ht="21.75">
      <c r="E1003445" s="537"/>
    </row>
    <row r="1003446" spans="5:5">
      <c r="E1003446" s="315"/>
    </row>
    <row r="1003447" spans="5:5" ht="21.75">
      <c r="E1003447" s="537"/>
    </row>
    <row r="1003448" spans="5:5">
      <c r="E1003448" s="315"/>
    </row>
    <row r="1003449" spans="5:5" ht="21.75">
      <c r="E1003449" s="537"/>
    </row>
    <row r="1003450" spans="5:5">
      <c r="E1003450" s="315"/>
    </row>
    <row r="1003451" spans="5:5" ht="21.75">
      <c r="E1003451" s="537"/>
    </row>
    <row r="1003452" spans="5:5">
      <c r="E1003452" s="315"/>
    </row>
    <row r="1003453" spans="5:5" ht="21.75">
      <c r="E1003453" s="537"/>
    </row>
    <row r="1003454" spans="5:5">
      <c r="E1003454" s="315"/>
    </row>
    <row r="1003455" spans="5:5" ht="21.75">
      <c r="E1003455" s="537"/>
    </row>
    <row r="1003456" spans="5:5">
      <c r="E1003456" s="315"/>
    </row>
    <row r="1003457" spans="5:5" ht="21.75">
      <c r="E1003457" s="537"/>
    </row>
    <row r="1003458" spans="5:5">
      <c r="E1003458" s="315"/>
    </row>
    <row r="1003459" spans="5:5" ht="21.75">
      <c r="E1003459" s="537"/>
    </row>
    <row r="1003460" spans="5:5">
      <c r="E1003460" s="315"/>
    </row>
    <row r="1003461" spans="5:5" ht="21.75">
      <c r="E1003461" s="537"/>
    </row>
    <row r="1003462" spans="5:5">
      <c r="E1003462" s="315"/>
    </row>
    <row r="1003463" spans="5:5" ht="21.75">
      <c r="E1003463" s="537"/>
    </row>
    <row r="1003464" spans="5:5">
      <c r="E1003464" s="315"/>
    </row>
    <row r="1003465" spans="5:5" ht="21.75">
      <c r="E1003465" s="537"/>
    </row>
    <row r="1003466" spans="5:5">
      <c r="E1003466" s="315"/>
    </row>
    <row r="1003467" spans="5:5" ht="21.75">
      <c r="E1003467" s="537"/>
    </row>
    <row r="1003468" spans="5:5">
      <c r="E1003468" s="315"/>
    </row>
    <row r="1003469" spans="5:5" ht="21.75">
      <c r="E1003469" s="537"/>
    </row>
    <row r="1003470" spans="5:5">
      <c r="E1003470" s="315"/>
    </row>
    <row r="1003471" spans="5:5" ht="21.75">
      <c r="E1003471" s="537"/>
    </row>
    <row r="1003472" spans="5:5">
      <c r="E1003472" s="315"/>
    </row>
    <row r="1003473" spans="5:5" ht="21.75">
      <c r="E1003473" s="537"/>
    </row>
    <row r="1003474" spans="5:5">
      <c r="E1003474" s="315"/>
    </row>
    <row r="1003475" spans="5:5" ht="21.75">
      <c r="E1003475" s="537"/>
    </row>
    <row r="1003476" spans="5:5">
      <c r="E1003476" s="315"/>
    </row>
    <row r="1003477" spans="5:5" ht="21.75">
      <c r="E1003477" s="537"/>
    </row>
    <row r="1003478" spans="5:5">
      <c r="E1003478" s="315"/>
    </row>
    <row r="1003479" spans="5:5" ht="21.75">
      <c r="E1003479" s="537"/>
    </row>
    <row r="1003480" spans="5:5">
      <c r="E1003480" s="315"/>
    </row>
    <row r="1003481" spans="5:5" ht="21.75">
      <c r="E1003481" s="537"/>
    </row>
    <row r="1003482" spans="5:5">
      <c r="E1003482" s="315"/>
    </row>
    <row r="1003483" spans="5:5" ht="21.75">
      <c r="E1003483" s="537"/>
    </row>
    <row r="1003484" spans="5:5">
      <c r="E1003484" s="315"/>
    </row>
    <row r="1003485" spans="5:5" ht="21.75">
      <c r="E1003485" s="537"/>
    </row>
    <row r="1003486" spans="5:5">
      <c r="E1003486" s="315"/>
    </row>
    <row r="1003487" spans="5:5" ht="21.75">
      <c r="E1003487" s="537"/>
    </row>
    <row r="1003488" spans="5:5">
      <c r="E1003488" s="315"/>
    </row>
    <row r="1003489" spans="5:5" ht="21.75">
      <c r="E1003489" s="537"/>
    </row>
    <row r="1003490" spans="5:5">
      <c r="E1003490" s="315"/>
    </row>
    <row r="1003491" spans="5:5" ht="21.75">
      <c r="E1003491" s="537"/>
    </row>
    <row r="1003492" spans="5:5">
      <c r="E1003492" s="315"/>
    </row>
    <row r="1003493" spans="5:5" ht="21.75">
      <c r="E1003493" s="537"/>
    </row>
    <row r="1003494" spans="5:5">
      <c r="E1003494" s="315"/>
    </row>
    <row r="1003495" spans="5:5" ht="21.75">
      <c r="E1003495" s="537"/>
    </row>
    <row r="1003496" spans="5:5">
      <c r="E1003496" s="315"/>
    </row>
    <row r="1003497" spans="5:5" ht="21.75">
      <c r="E1003497" s="537"/>
    </row>
    <row r="1003498" spans="5:5">
      <c r="E1003498" s="315"/>
    </row>
    <row r="1003499" spans="5:5" ht="21.75">
      <c r="E1003499" s="537"/>
    </row>
    <row r="1003500" spans="5:5">
      <c r="E1003500" s="315"/>
    </row>
    <row r="1003501" spans="5:5" ht="21.75">
      <c r="E1003501" s="537"/>
    </row>
    <row r="1003502" spans="5:5">
      <c r="E1003502" s="315"/>
    </row>
    <row r="1003503" spans="5:5" ht="21.75">
      <c r="E1003503" s="537"/>
    </row>
    <row r="1003504" spans="5:5">
      <c r="E1003504" s="315"/>
    </row>
    <row r="1003505" spans="5:5" ht="21.75">
      <c r="E1003505" s="537"/>
    </row>
    <row r="1003506" spans="5:5">
      <c r="E1003506" s="315"/>
    </row>
    <row r="1003507" spans="5:5" ht="21.75">
      <c r="E1003507" s="537"/>
    </row>
    <row r="1003508" spans="5:5">
      <c r="E1003508" s="315"/>
    </row>
    <row r="1003509" spans="5:5" ht="21.75">
      <c r="E1003509" s="537"/>
    </row>
    <row r="1003510" spans="5:5">
      <c r="E1003510" s="315"/>
    </row>
    <row r="1003511" spans="5:5" ht="21.75">
      <c r="E1003511" s="537"/>
    </row>
    <row r="1003512" spans="5:5">
      <c r="E1003512" s="315"/>
    </row>
    <row r="1003513" spans="5:5" ht="21.75">
      <c r="E1003513" s="537"/>
    </row>
    <row r="1003514" spans="5:5">
      <c r="E1003514" s="315"/>
    </row>
    <row r="1003515" spans="5:5" ht="21.75">
      <c r="E1003515" s="537"/>
    </row>
    <row r="1003516" spans="5:5">
      <c r="E1003516" s="315"/>
    </row>
    <row r="1003517" spans="5:5" ht="21.75">
      <c r="E1003517" s="537"/>
    </row>
    <row r="1003518" spans="5:5">
      <c r="E1003518" s="315"/>
    </row>
    <row r="1003519" spans="5:5" ht="21.75">
      <c r="E1003519" s="537"/>
    </row>
    <row r="1003520" spans="5:5">
      <c r="E1003520" s="315"/>
    </row>
    <row r="1003521" spans="5:5" ht="21.75">
      <c r="E1003521" s="537"/>
    </row>
    <row r="1003522" spans="5:5">
      <c r="E1003522" s="315"/>
    </row>
    <row r="1003523" spans="5:5" ht="21.75">
      <c r="E1003523" s="537"/>
    </row>
    <row r="1003524" spans="5:5">
      <c r="E1003524" s="315"/>
    </row>
    <row r="1003525" spans="5:5" ht="21.75">
      <c r="E1003525" s="537"/>
    </row>
    <row r="1003526" spans="5:5">
      <c r="E1003526" s="315"/>
    </row>
    <row r="1003527" spans="5:5" ht="21.75">
      <c r="E1003527" s="537"/>
    </row>
    <row r="1003528" spans="5:5">
      <c r="E1003528" s="315"/>
    </row>
    <row r="1003529" spans="5:5" ht="21.75">
      <c r="E1003529" s="537"/>
    </row>
    <row r="1003530" spans="5:5">
      <c r="E1003530" s="315"/>
    </row>
    <row r="1003531" spans="5:5" ht="21.75">
      <c r="E1003531" s="537"/>
    </row>
    <row r="1003532" spans="5:5">
      <c r="E1003532" s="315"/>
    </row>
    <row r="1003533" spans="5:5" ht="21.75">
      <c r="E1003533" s="537"/>
    </row>
    <row r="1003534" spans="5:5">
      <c r="E1003534" s="315"/>
    </row>
    <row r="1003535" spans="5:5" ht="21.75">
      <c r="E1003535" s="537"/>
    </row>
    <row r="1003536" spans="5:5">
      <c r="E1003536" s="315"/>
    </row>
    <row r="1003537" spans="5:5" ht="21.75">
      <c r="E1003537" s="537"/>
    </row>
    <row r="1003538" spans="5:5">
      <c r="E1003538" s="315"/>
    </row>
    <row r="1003539" spans="5:5" ht="21.75">
      <c r="E1003539" s="537"/>
    </row>
    <row r="1003540" spans="5:5">
      <c r="E1003540" s="315"/>
    </row>
    <row r="1003541" spans="5:5" ht="21.75">
      <c r="E1003541" s="537"/>
    </row>
    <row r="1003542" spans="5:5">
      <c r="E1003542" s="315"/>
    </row>
    <row r="1003543" spans="5:5" ht="21.75">
      <c r="E1003543" s="537"/>
    </row>
    <row r="1003544" spans="5:5">
      <c r="E1003544" s="315"/>
    </row>
    <row r="1003545" spans="5:5" ht="21.75">
      <c r="E1003545" s="537"/>
    </row>
    <row r="1003546" spans="5:5">
      <c r="E1003546" s="315"/>
    </row>
    <row r="1003547" spans="5:5" ht="21.75">
      <c r="E1003547" s="537"/>
    </row>
    <row r="1003548" spans="5:5">
      <c r="E1003548" s="315"/>
    </row>
    <row r="1003549" spans="5:5" ht="21.75">
      <c r="E1003549" s="537"/>
    </row>
    <row r="1003550" spans="5:5">
      <c r="E1003550" s="315"/>
    </row>
    <row r="1003551" spans="5:5" ht="21.75">
      <c r="E1003551" s="537"/>
    </row>
    <row r="1003552" spans="5:5">
      <c r="E1003552" s="315"/>
    </row>
    <row r="1003553" spans="5:5" ht="21.75">
      <c r="E1003553" s="537"/>
    </row>
    <row r="1003554" spans="5:5">
      <c r="E1003554" s="315"/>
    </row>
    <row r="1003555" spans="5:5" ht="21.75">
      <c r="E1003555" s="537"/>
    </row>
    <row r="1003556" spans="5:5">
      <c r="E1003556" s="315"/>
    </row>
    <row r="1003557" spans="5:5" ht="21.75">
      <c r="E1003557" s="537"/>
    </row>
    <row r="1003558" spans="5:5">
      <c r="E1003558" s="315"/>
    </row>
    <row r="1003559" spans="5:5" ht="21.75">
      <c r="E1003559" s="537"/>
    </row>
    <row r="1003560" spans="5:5">
      <c r="E1003560" s="315"/>
    </row>
    <row r="1003561" spans="5:5" ht="21.75">
      <c r="E1003561" s="537"/>
    </row>
    <row r="1003562" spans="5:5">
      <c r="E1003562" s="315"/>
    </row>
    <row r="1003563" spans="5:5" ht="21.75">
      <c r="E1003563" s="537"/>
    </row>
    <row r="1003564" spans="5:5">
      <c r="E1003564" s="315"/>
    </row>
    <row r="1003565" spans="5:5" ht="21.75">
      <c r="E1003565" s="537"/>
    </row>
    <row r="1003566" spans="5:5">
      <c r="E1003566" s="315"/>
    </row>
    <row r="1003567" spans="5:5" ht="21.75">
      <c r="E1003567" s="537"/>
    </row>
    <row r="1003568" spans="5:5">
      <c r="E1003568" s="315"/>
    </row>
    <row r="1003569" spans="5:5" ht="21.75">
      <c r="E1003569" s="537"/>
    </row>
    <row r="1003570" spans="5:5">
      <c r="E1003570" s="315"/>
    </row>
    <row r="1003571" spans="5:5" ht="21.75">
      <c r="E1003571" s="537"/>
    </row>
    <row r="1003572" spans="5:5">
      <c r="E1003572" s="315"/>
    </row>
    <row r="1003573" spans="5:5" ht="21.75">
      <c r="E1003573" s="537"/>
    </row>
    <row r="1003574" spans="5:5">
      <c r="E1003574" s="315"/>
    </row>
    <row r="1003575" spans="5:5" ht="21.75">
      <c r="E1003575" s="537"/>
    </row>
    <row r="1003576" spans="5:5">
      <c r="E1003576" s="315"/>
    </row>
    <row r="1003577" spans="5:5" ht="21.75">
      <c r="E1003577" s="537"/>
    </row>
    <row r="1003578" spans="5:5">
      <c r="E1003578" s="315"/>
    </row>
    <row r="1003579" spans="5:5" ht="21.75">
      <c r="E1003579" s="537"/>
    </row>
    <row r="1003580" spans="5:5">
      <c r="E1003580" s="315"/>
    </row>
    <row r="1003581" spans="5:5" ht="21.75">
      <c r="E1003581" s="537"/>
    </row>
    <row r="1003582" spans="5:5">
      <c r="E1003582" s="315"/>
    </row>
    <row r="1003583" spans="5:5" ht="21.75">
      <c r="E1003583" s="537"/>
    </row>
    <row r="1003584" spans="5:5">
      <c r="E1003584" s="315"/>
    </row>
    <row r="1003585" spans="5:5" ht="21.75">
      <c r="E1003585" s="537"/>
    </row>
    <row r="1003586" spans="5:5">
      <c r="E1003586" s="315"/>
    </row>
    <row r="1003587" spans="5:5" ht="21.75">
      <c r="E1003587" s="537"/>
    </row>
    <row r="1003588" spans="5:5">
      <c r="E1003588" s="315"/>
    </row>
    <row r="1003589" spans="5:5" ht="21.75">
      <c r="E1003589" s="537"/>
    </row>
    <row r="1003590" spans="5:5">
      <c r="E1003590" s="315"/>
    </row>
    <row r="1003591" spans="5:5" ht="21.75">
      <c r="E1003591" s="537"/>
    </row>
    <row r="1003592" spans="5:5">
      <c r="E1003592" s="315"/>
    </row>
    <row r="1003593" spans="5:5" ht="21.75">
      <c r="E1003593" s="537"/>
    </row>
    <row r="1003594" spans="5:5">
      <c r="E1003594" s="315"/>
    </row>
    <row r="1003595" spans="5:5" ht="21.75">
      <c r="E1003595" s="537"/>
    </row>
    <row r="1003596" spans="5:5">
      <c r="E1003596" s="315"/>
    </row>
    <row r="1003597" spans="5:5" ht="21.75">
      <c r="E1003597" s="537"/>
    </row>
    <row r="1003598" spans="5:5">
      <c r="E1003598" s="315"/>
    </row>
    <row r="1003599" spans="5:5" ht="21.75">
      <c r="E1003599" s="537"/>
    </row>
    <row r="1003600" spans="5:5">
      <c r="E1003600" s="315"/>
    </row>
    <row r="1003601" spans="5:5" ht="21.75">
      <c r="E1003601" s="537"/>
    </row>
    <row r="1003602" spans="5:5">
      <c r="E1003602" s="315"/>
    </row>
    <row r="1003603" spans="5:5" ht="21.75">
      <c r="E1003603" s="537"/>
    </row>
    <row r="1003604" spans="5:5">
      <c r="E1003604" s="315"/>
    </row>
    <row r="1003605" spans="5:5" ht="21.75">
      <c r="E1003605" s="537"/>
    </row>
    <row r="1003606" spans="5:5">
      <c r="E1003606" s="315"/>
    </row>
    <row r="1003607" spans="5:5" ht="21.75">
      <c r="E1003607" s="537"/>
    </row>
    <row r="1003608" spans="5:5">
      <c r="E1003608" s="315"/>
    </row>
    <row r="1003609" spans="5:5" ht="21.75">
      <c r="E1003609" s="537"/>
    </row>
    <row r="1003610" spans="5:5">
      <c r="E1003610" s="315"/>
    </row>
    <row r="1003611" spans="5:5" ht="21.75">
      <c r="E1003611" s="537"/>
    </row>
    <row r="1003612" spans="5:5">
      <c r="E1003612" s="315"/>
    </row>
    <row r="1003613" spans="5:5" ht="21.75">
      <c r="E1003613" s="537"/>
    </row>
    <row r="1003614" spans="5:5">
      <c r="E1003614" s="315"/>
    </row>
    <row r="1003615" spans="5:5" ht="21.75">
      <c r="E1003615" s="537"/>
    </row>
    <row r="1003616" spans="5:5">
      <c r="E1003616" s="315"/>
    </row>
    <row r="1003617" spans="5:5" ht="21.75">
      <c r="E1003617" s="537"/>
    </row>
    <row r="1003618" spans="5:5">
      <c r="E1003618" s="315"/>
    </row>
    <row r="1003619" spans="5:5" ht="21.75">
      <c r="E1003619" s="537"/>
    </row>
    <row r="1003620" spans="5:5">
      <c r="E1003620" s="315"/>
    </row>
    <row r="1003621" spans="5:5" ht="21.75">
      <c r="E1003621" s="537"/>
    </row>
    <row r="1003622" spans="5:5">
      <c r="E1003622" s="315"/>
    </row>
    <row r="1003623" spans="5:5" ht="21.75">
      <c r="E1003623" s="537"/>
    </row>
    <row r="1003624" spans="5:5">
      <c r="E1003624" s="315"/>
    </row>
    <row r="1003625" spans="5:5" ht="21.75">
      <c r="E1003625" s="537"/>
    </row>
    <row r="1003626" spans="5:5">
      <c r="E1003626" s="315"/>
    </row>
    <row r="1003627" spans="5:5" ht="21.75">
      <c r="E1003627" s="537"/>
    </row>
    <row r="1003628" spans="5:5">
      <c r="E1003628" s="315"/>
    </row>
    <row r="1003629" spans="5:5" ht="21.75">
      <c r="E1003629" s="537"/>
    </row>
    <row r="1003630" spans="5:5">
      <c r="E1003630" s="315"/>
    </row>
    <row r="1003631" spans="5:5" ht="21.75">
      <c r="E1003631" s="537"/>
    </row>
    <row r="1003632" spans="5:5">
      <c r="E1003632" s="315"/>
    </row>
    <row r="1003633" spans="5:5" ht="21.75">
      <c r="E1003633" s="537"/>
    </row>
    <row r="1003634" spans="5:5">
      <c r="E1003634" s="315"/>
    </row>
    <row r="1003635" spans="5:5" ht="21.75">
      <c r="E1003635" s="537"/>
    </row>
    <row r="1003636" spans="5:5">
      <c r="E1003636" s="315"/>
    </row>
    <row r="1003637" spans="5:5" ht="21.75">
      <c r="E1003637" s="537"/>
    </row>
    <row r="1003638" spans="5:5">
      <c r="E1003638" s="315"/>
    </row>
    <row r="1003639" spans="5:5" ht="21.75">
      <c r="E1003639" s="537"/>
    </row>
    <row r="1003640" spans="5:5">
      <c r="E1003640" s="315"/>
    </row>
    <row r="1003641" spans="5:5" ht="21.75">
      <c r="E1003641" s="537"/>
    </row>
    <row r="1003642" spans="5:5">
      <c r="E1003642" s="315"/>
    </row>
    <row r="1003643" spans="5:5" ht="21.75">
      <c r="E1003643" s="537"/>
    </row>
    <row r="1003644" spans="5:5">
      <c r="E1003644" s="315"/>
    </row>
    <row r="1003645" spans="5:5" ht="21.75">
      <c r="E1003645" s="537"/>
    </row>
    <row r="1003646" spans="5:5">
      <c r="E1003646" s="315"/>
    </row>
    <row r="1003647" spans="5:5" ht="21.75">
      <c r="E1003647" s="537"/>
    </row>
    <row r="1003648" spans="5:5">
      <c r="E1003648" s="315"/>
    </row>
    <row r="1003649" spans="5:5" ht="21.75">
      <c r="E1003649" s="537"/>
    </row>
    <row r="1003650" spans="5:5">
      <c r="E1003650" s="315"/>
    </row>
    <row r="1003651" spans="5:5" ht="21.75">
      <c r="E1003651" s="537"/>
    </row>
    <row r="1003652" spans="5:5">
      <c r="E1003652" s="315"/>
    </row>
    <row r="1003653" spans="5:5" ht="21.75">
      <c r="E1003653" s="537"/>
    </row>
    <row r="1003654" spans="5:5">
      <c r="E1003654" s="315"/>
    </row>
    <row r="1003655" spans="5:5" ht="21.75">
      <c r="E1003655" s="537"/>
    </row>
    <row r="1003656" spans="5:5">
      <c r="E1003656" s="315"/>
    </row>
    <row r="1003657" spans="5:5" ht="21.75">
      <c r="E1003657" s="537"/>
    </row>
    <row r="1003658" spans="5:5">
      <c r="E1003658" s="315"/>
    </row>
    <row r="1003659" spans="5:5" ht="21.75">
      <c r="E1003659" s="537"/>
    </row>
    <row r="1003660" spans="5:5">
      <c r="E1003660" s="315"/>
    </row>
    <row r="1003661" spans="5:5" ht="21.75">
      <c r="E1003661" s="537"/>
    </row>
    <row r="1003662" spans="5:5">
      <c r="E1003662" s="315"/>
    </row>
    <row r="1003663" spans="5:5" ht="21.75">
      <c r="E1003663" s="537"/>
    </row>
    <row r="1003664" spans="5:5">
      <c r="E1003664" s="315"/>
    </row>
    <row r="1003665" spans="5:5" ht="21.75">
      <c r="E1003665" s="537"/>
    </row>
    <row r="1003666" spans="5:5">
      <c r="E1003666" s="315"/>
    </row>
    <row r="1003667" spans="5:5" ht="21.75">
      <c r="E1003667" s="537"/>
    </row>
    <row r="1003668" spans="5:5">
      <c r="E1003668" s="315"/>
    </row>
    <row r="1003669" spans="5:5" ht="21.75">
      <c r="E1003669" s="537"/>
    </row>
    <row r="1003670" spans="5:5">
      <c r="E1003670" s="315"/>
    </row>
    <row r="1003671" spans="5:5" ht="21.75">
      <c r="E1003671" s="537"/>
    </row>
    <row r="1003672" spans="5:5">
      <c r="E1003672" s="315"/>
    </row>
    <row r="1003673" spans="5:5" ht="21.75">
      <c r="E1003673" s="537"/>
    </row>
    <row r="1003674" spans="5:5">
      <c r="E1003674" s="315"/>
    </row>
    <row r="1003675" spans="5:5" ht="21.75">
      <c r="E1003675" s="537"/>
    </row>
    <row r="1003676" spans="5:5">
      <c r="E1003676" s="315"/>
    </row>
    <row r="1003677" spans="5:5" ht="21.75">
      <c r="E1003677" s="537"/>
    </row>
    <row r="1003678" spans="5:5">
      <c r="E1003678" s="315"/>
    </row>
    <row r="1003679" spans="5:5" ht="21.75">
      <c r="E1003679" s="537"/>
    </row>
    <row r="1003680" spans="5:5">
      <c r="E1003680" s="315"/>
    </row>
    <row r="1003681" spans="5:5" ht="21.75">
      <c r="E1003681" s="537"/>
    </row>
    <row r="1003682" spans="5:5">
      <c r="E1003682" s="315"/>
    </row>
    <row r="1003683" spans="5:5" ht="21.75">
      <c r="E1003683" s="537"/>
    </row>
    <row r="1003684" spans="5:5">
      <c r="E1003684" s="315"/>
    </row>
    <row r="1003685" spans="5:5" ht="21.75">
      <c r="E1003685" s="537"/>
    </row>
    <row r="1003686" spans="5:5">
      <c r="E1003686" s="315"/>
    </row>
    <row r="1003687" spans="5:5" ht="21.75">
      <c r="E1003687" s="537"/>
    </row>
    <row r="1003688" spans="5:5">
      <c r="E1003688" s="315"/>
    </row>
    <row r="1003689" spans="5:5" ht="21.75">
      <c r="E1003689" s="537"/>
    </row>
    <row r="1003690" spans="5:5">
      <c r="E1003690" s="315"/>
    </row>
    <row r="1003691" spans="5:5" ht="21.75">
      <c r="E1003691" s="537"/>
    </row>
    <row r="1003692" spans="5:5">
      <c r="E1003692" s="315"/>
    </row>
    <row r="1003693" spans="5:5" ht="21.75">
      <c r="E1003693" s="537"/>
    </row>
    <row r="1003694" spans="5:5">
      <c r="E1003694" s="315"/>
    </row>
    <row r="1003695" spans="5:5" ht="21.75">
      <c r="E1003695" s="537"/>
    </row>
    <row r="1003696" spans="5:5">
      <c r="E1003696" s="315"/>
    </row>
    <row r="1003697" spans="5:5" ht="21.75">
      <c r="E1003697" s="537"/>
    </row>
    <row r="1003698" spans="5:5">
      <c r="E1003698" s="315"/>
    </row>
    <row r="1003699" spans="5:5" ht="21.75">
      <c r="E1003699" s="537"/>
    </row>
    <row r="1003700" spans="5:5">
      <c r="E1003700" s="315"/>
    </row>
    <row r="1003701" spans="5:5" ht="21.75">
      <c r="E1003701" s="537"/>
    </row>
    <row r="1003702" spans="5:5">
      <c r="E1003702" s="315"/>
    </row>
    <row r="1003703" spans="5:5" ht="21.75">
      <c r="E1003703" s="537"/>
    </row>
    <row r="1003704" spans="5:5">
      <c r="E1003704" s="315"/>
    </row>
    <row r="1003705" spans="5:5" ht="21.75">
      <c r="E1003705" s="537"/>
    </row>
    <row r="1003706" spans="5:5">
      <c r="E1003706" s="315"/>
    </row>
    <row r="1003707" spans="5:5" ht="21.75">
      <c r="E1003707" s="537"/>
    </row>
    <row r="1003708" spans="5:5">
      <c r="E1003708" s="315"/>
    </row>
    <row r="1003709" spans="5:5" ht="21.75">
      <c r="E1003709" s="537"/>
    </row>
    <row r="1003710" spans="5:5">
      <c r="E1003710" s="315"/>
    </row>
    <row r="1003711" spans="5:5" ht="21.75">
      <c r="E1003711" s="537"/>
    </row>
    <row r="1003712" spans="5:5">
      <c r="E1003712" s="315"/>
    </row>
    <row r="1003713" spans="5:5" ht="21.75">
      <c r="E1003713" s="537"/>
    </row>
    <row r="1003714" spans="5:5">
      <c r="E1003714" s="315"/>
    </row>
    <row r="1003715" spans="5:5" ht="21.75">
      <c r="E1003715" s="537"/>
    </row>
    <row r="1003716" spans="5:5">
      <c r="E1003716" s="315"/>
    </row>
    <row r="1003717" spans="5:5" ht="21.75">
      <c r="E1003717" s="537"/>
    </row>
    <row r="1003718" spans="5:5">
      <c r="E1003718" s="315"/>
    </row>
    <row r="1003719" spans="5:5" ht="21.75">
      <c r="E1003719" s="537"/>
    </row>
    <row r="1003720" spans="5:5">
      <c r="E1003720" s="315"/>
    </row>
    <row r="1003721" spans="5:5" ht="21.75">
      <c r="E1003721" s="537"/>
    </row>
    <row r="1003722" spans="5:5">
      <c r="E1003722" s="315"/>
    </row>
    <row r="1003723" spans="5:5" ht="21.75">
      <c r="E1003723" s="537"/>
    </row>
    <row r="1003724" spans="5:5">
      <c r="E1003724" s="315"/>
    </row>
    <row r="1003725" spans="5:5" ht="21.75">
      <c r="E1003725" s="537"/>
    </row>
    <row r="1003726" spans="5:5">
      <c r="E1003726" s="315"/>
    </row>
    <row r="1003727" spans="5:5" ht="21.75">
      <c r="E1003727" s="537"/>
    </row>
    <row r="1003728" spans="5:5">
      <c r="E1003728" s="315"/>
    </row>
    <row r="1003729" spans="5:5" ht="21.75">
      <c r="E1003729" s="537"/>
    </row>
    <row r="1003730" spans="5:5">
      <c r="E1003730" s="315"/>
    </row>
    <row r="1003731" spans="5:5" ht="21.75">
      <c r="E1003731" s="537"/>
    </row>
    <row r="1003732" spans="5:5">
      <c r="E1003732" s="315"/>
    </row>
    <row r="1003733" spans="5:5" ht="21.75">
      <c r="E1003733" s="537"/>
    </row>
    <row r="1003734" spans="5:5">
      <c r="E1003734" s="315"/>
    </row>
    <row r="1003735" spans="5:5" ht="21.75">
      <c r="E1003735" s="537"/>
    </row>
    <row r="1003736" spans="5:5">
      <c r="E1003736" s="315"/>
    </row>
    <row r="1003737" spans="5:5" ht="21.75">
      <c r="E1003737" s="537"/>
    </row>
    <row r="1003738" spans="5:5">
      <c r="E1003738" s="315"/>
    </row>
    <row r="1003739" spans="5:5" ht="21.75">
      <c r="E1003739" s="537"/>
    </row>
    <row r="1003740" spans="5:5">
      <c r="E1003740" s="315"/>
    </row>
    <row r="1003741" spans="5:5" ht="21.75">
      <c r="E1003741" s="537"/>
    </row>
    <row r="1003742" spans="5:5">
      <c r="E1003742" s="315"/>
    </row>
    <row r="1003743" spans="5:5" ht="21.75">
      <c r="E1003743" s="537"/>
    </row>
    <row r="1003744" spans="5:5">
      <c r="E1003744" s="315"/>
    </row>
    <row r="1003745" spans="5:5" ht="21.75">
      <c r="E1003745" s="537"/>
    </row>
    <row r="1003746" spans="5:5">
      <c r="E1003746" s="315"/>
    </row>
    <row r="1003747" spans="5:5" ht="21.75">
      <c r="E1003747" s="537"/>
    </row>
    <row r="1003748" spans="5:5">
      <c r="E1003748" s="315"/>
    </row>
    <row r="1003749" spans="5:5" ht="21.75">
      <c r="E1003749" s="537"/>
    </row>
    <row r="1003750" spans="5:5">
      <c r="E1003750" s="315"/>
    </row>
    <row r="1003751" spans="5:5" ht="21.75">
      <c r="E1003751" s="537"/>
    </row>
    <row r="1003752" spans="5:5">
      <c r="E1003752" s="315"/>
    </row>
    <row r="1003753" spans="5:5" ht="21.75">
      <c r="E1003753" s="537"/>
    </row>
    <row r="1003754" spans="5:5">
      <c r="E1003754" s="315"/>
    </row>
    <row r="1003755" spans="5:5" ht="21.75">
      <c r="E1003755" s="537"/>
    </row>
    <row r="1003756" spans="5:5">
      <c r="E1003756" s="315"/>
    </row>
    <row r="1003757" spans="5:5" ht="21.75">
      <c r="E1003757" s="537"/>
    </row>
    <row r="1003758" spans="5:5">
      <c r="E1003758" s="315"/>
    </row>
    <row r="1003759" spans="5:5" ht="21.75">
      <c r="E1003759" s="537"/>
    </row>
    <row r="1003760" spans="5:5">
      <c r="E1003760" s="315"/>
    </row>
    <row r="1003761" spans="5:5" ht="21.75">
      <c r="E1003761" s="537"/>
    </row>
    <row r="1003762" spans="5:5">
      <c r="E1003762" s="315"/>
    </row>
    <row r="1003763" spans="5:5" ht="21.75">
      <c r="E1003763" s="537"/>
    </row>
    <row r="1003764" spans="5:5">
      <c r="E1003764" s="315"/>
    </row>
    <row r="1003765" spans="5:5" ht="21.75">
      <c r="E1003765" s="537"/>
    </row>
    <row r="1003766" spans="5:5">
      <c r="E1003766" s="315"/>
    </row>
    <row r="1003767" spans="5:5" ht="21.75">
      <c r="E1003767" s="537"/>
    </row>
    <row r="1003768" spans="5:5">
      <c r="E1003768" s="315"/>
    </row>
    <row r="1003769" spans="5:5" ht="21.75">
      <c r="E1003769" s="537"/>
    </row>
    <row r="1003770" spans="5:5">
      <c r="E1003770" s="315"/>
    </row>
    <row r="1003771" spans="5:5" ht="21.75">
      <c r="E1003771" s="537"/>
    </row>
    <row r="1003772" spans="5:5">
      <c r="E1003772" s="315"/>
    </row>
    <row r="1003773" spans="5:5" ht="21.75">
      <c r="E1003773" s="537"/>
    </row>
    <row r="1003774" spans="5:5">
      <c r="E1003774" s="315"/>
    </row>
    <row r="1003775" spans="5:5" ht="21.75">
      <c r="E1003775" s="537"/>
    </row>
    <row r="1003776" spans="5:5">
      <c r="E1003776" s="315"/>
    </row>
    <row r="1003777" spans="5:5" ht="21.75">
      <c r="E1003777" s="537"/>
    </row>
    <row r="1003778" spans="5:5">
      <c r="E1003778" s="315"/>
    </row>
    <row r="1003779" spans="5:5" ht="21.75">
      <c r="E1003779" s="537"/>
    </row>
    <row r="1003780" spans="5:5">
      <c r="E1003780" s="315"/>
    </row>
    <row r="1003781" spans="5:5" ht="21.75">
      <c r="E1003781" s="537"/>
    </row>
    <row r="1003782" spans="5:5">
      <c r="E1003782" s="315"/>
    </row>
    <row r="1003783" spans="5:5" ht="21.75">
      <c r="E1003783" s="537"/>
    </row>
    <row r="1003784" spans="5:5">
      <c r="E1003784" s="315"/>
    </row>
    <row r="1003785" spans="5:5" ht="21.75">
      <c r="E1003785" s="537"/>
    </row>
    <row r="1003786" spans="5:5">
      <c r="E1003786" s="315"/>
    </row>
    <row r="1003787" spans="5:5" ht="21.75">
      <c r="E1003787" s="537"/>
    </row>
    <row r="1003788" spans="5:5">
      <c r="E1003788" s="315"/>
    </row>
    <row r="1003789" spans="5:5" ht="21.75">
      <c r="E1003789" s="537"/>
    </row>
    <row r="1003790" spans="5:5">
      <c r="E1003790" s="315"/>
    </row>
    <row r="1003791" spans="5:5" ht="21.75">
      <c r="E1003791" s="537"/>
    </row>
    <row r="1003792" spans="5:5">
      <c r="E1003792" s="315"/>
    </row>
    <row r="1003793" spans="5:5" ht="21.75">
      <c r="E1003793" s="537"/>
    </row>
    <row r="1003794" spans="5:5">
      <c r="E1003794" s="315"/>
    </row>
    <row r="1003795" spans="5:5" ht="21.75">
      <c r="E1003795" s="537"/>
    </row>
    <row r="1003796" spans="5:5">
      <c r="E1003796" s="315"/>
    </row>
    <row r="1003797" spans="5:5" ht="21.75">
      <c r="E1003797" s="537"/>
    </row>
    <row r="1003798" spans="5:5">
      <c r="E1003798" s="315"/>
    </row>
    <row r="1003799" spans="5:5" ht="21.75">
      <c r="E1003799" s="537"/>
    </row>
    <row r="1003800" spans="5:5">
      <c r="E1003800" s="315"/>
    </row>
    <row r="1003801" spans="5:5" ht="21.75">
      <c r="E1003801" s="537"/>
    </row>
    <row r="1003802" spans="5:5">
      <c r="E1003802" s="315"/>
    </row>
    <row r="1003803" spans="5:5" ht="21.75">
      <c r="E1003803" s="537"/>
    </row>
    <row r="1003804" spans="5:5">
      <c r="E1003804" s="315"/>
    </row>
    <row r="1003805" spans="5:5" ht="21.75">
      <c r="E1003805" s="537"/>
    </row>
    <row r="1003806" spans="5:5">
      <c r="E1003806" s="315"/>
    </row>
    <row r="1003807" spans="5:5" ht="21.75">
      <c r="E1003807" s="537"/>
    </row>
    <row r="1003808" spans="5:5">
      <c r="E1003808" s="315"/>
    </row>
    <row r="1003809" spans="5:5" ht="21.75">
      <c r="E1003809" s="537"/>
    </row>
    <row r="1003810" spans="5:5">
      <c r="E1003810" s="315"/>
    </row>
    <row r="1003811" spans="5:5" ht="21.75">
      <c r="E1003811" s="537"/>
    </row>
    <row r="1003812" spans="5:5">
      <c r="E1003812" s="315"/>
    </row>
    <row r="1003813" spans="5:5" ht="21.75">
      <c r="E1003813" s="537"/>
    </row>
    <row r="1003814" spans="5:5">
      <c r="E1003814" s="315"/>
    </row>
    <row r="1003815" spans="5:5" ht="21.75">
      <c r="E1003815" s="537"/>
    </row>
    <row r="1003816" spans="5:5">
      <c r="E1003816" s="315"/>
    </row>
    <row r="1003817" spans="5:5" ht="21.75">
      <c r="E1003817" s="537"/>
    </row>
    <row r="1003818" spans="5:5">
      <c r="E1003818" s="315"/>
    </row>
    <row r="1003819" spans="5:5" ht="21.75">
      <c r="E1003819" s="537"/>
    </row>
    <row r="1003820" spans="5:5">
      <c r="E1003820" s="315"/>
    </row>
    <row r="1003821" spans="5:5" ht="21.75">
      <c r="E1003821" s="537"/>
    </row>
    <row r="1003822" spans="5:5">
      <c r="E1003822" s="315"/>
    </row>
    <row r="1003823" spans="5:5" ht="21.75">
      <c r="E1003823" s="537"/>
    </row>
    <row r="1003824" spans="5:5">
      <c r="E1003824" s="315"/>
    </row>
    <row r="1003825" spans="5:5" ht="21.75">
      <c r="E1003825" s="537"/>
    </row>
    <row r="1003826" spans="5:5">
      <c r="E1003826" s="315"/>
    </row>
    <row r="1003827" spans="5:5" ht="21.75">
      <c r="E1003827" s="537"/>
    </row>
    <row r="1003828" spans="5:5">
      <c r="E1003828" s="315"/>
    </row>
    <row r="1003829" spans="5:5" ht="21.75">
      <c r="E1003829" s="537"/>
    </row>
    <row r="1003830" spans="5:5">
      <c r="E1003830" s="315"/>
    </row>
    <row r="1003831" spans="5:5" ht="21.75">
      <c r="E1003831" s="537"/>
    </row>
    <row r="1003832" spans="5:5">
      <c r="E1003832" s="315"/>
    </row>
    <row r="1003833" spans="5:5" ht="21.75">
      <c r="E1003833" s="537"/>
    </row>
    <row r="1003834" spans="5:5">
      <c r="E1003834" s="315"/>
    </row>
    <row r="1003835" spans="5:5" ht="21.75">
      <c r="E1003835" s="537"/>
    </row>
    <row r="1003836" spans="5:5">
      <c r="E1003836" s="315"/>
    </row>
    <row r="1003837" spans="5:5" ht="21.75">
      <c r="E1003837" s="537"/>
    </row>
    <row r="1003838" spans="5:5">
      <c r="E1003838" s="315"/>
    </row>
    <row r="1003839" spans="5:5" ht="21.75">
      <c r="E1003839" s="537"/>
    </row>
    <row r="1003840" spans="5:5">
      <c r="E1003840" s="315"/>
    </row>
    <row r="1003841" spans="5:5" ht="21.75">
      <c r="E1003841" s="537"/>
    </row>
    <row r="1003842" spans="5:5">
      <c r="E1003842" s="315"/>
    </row>
    <row r="1003843" spans="5:5" ht="21.75">
      <c r="E1003843" s="537"/>
    </row>
    <row r="1003844" spans="5:5">
      <c r="E1003844" s="315"/>
    </row>
    <row r="1003845" spans="5:5" ht="21.75">
      <c r="E1003845" s="537"/>
    </row>
    <row r="1003846" spans="5:5">
      <c r="E1003846" s="315"/>
    </row>
    <row r="1003847" spans="5:5" ht="21.75">
      <c r="E1003847" s="537"/>
    </row>
    <row r="1003848" spans="5:5">
      <c r="E1003848" s="315"/>
    </row>
    <row r="1003849" spans="5:5" ht="21.75">
      <c r="E1003849" s="537"/>
    </row>
    <row r="1003850" spans="5:5">
      <c r="E1003850" s="315"/>
    </row>
    <row r="1003851" spans="5:5" ht="21.75">
      <c r="E1003851" s="537"/>
    </row>
    <row r="1003852" spans="5:5">
      <c r="E1003852" s="315"/>
    </row>
    <row r="1003853" spans="5:5" ht="21.75">
      <c r="E1003853" s="537"/>
    </row>
    <row r="1003854" spans="5:5">
      <c r="E1003854" s="315"/>
    </row>
    <row r="1003855" spans="5:5" ht="21.75">
      <c r="E1003855" s="537"/>
    </row>
    <row r="1003856" spans="5:5">
      <c r="E1003856" s="315"/>
    </row>
    <row r="1003857" spans="5:5" ht="21.75">
      <c r="E1003857" s="537"/>
    </row>
    <row r="1003858" spans="5:5">
      <c r="E1003858" s="315"/>
    </row>
    <row r="1003859" spans="5:5" ht="21.75">
      <c r="E1003859" s="537"/>
    </row>
    <row r="1003860" spans="5:5">
      <c r="E1003860" s="315"/>
    </row>
    <row r="1003861" spans="5:5" ht="21.75">
      <c r="E1003861" s="537"/>
    </row>
    <row r="1003862" spans="5:5">
      <c r="E1003862" s="315"/>
    </row>
    <row r="1003863" spans="5:5" ht="21.75">
      <c r="E1003863" s="537"/>
    </row>
    <row r="1003864" spans="5:5">
      <c r="E1003864" s="315"/>
    </row>
    <row r="1003865" spans="5:5" ht="21.75">
      <c r="E1003865" s="537"/>
    </row>
    <row r="1003866" spans="5:5">
      <c r="E1003866" s="315"/>
    </row>
    <row r="1003867" spans="5:5" ht="21.75">
      <c r="E1003867" s="537"/>
    </row>
    <row r="1003868" spans="5:5">
      <c r="E1003868" s="315"/>
    </row>
    <row r="1003869" spans="5:5" ht="21.75">
      <c r="E1003869" s="537"/>
    </row>
    <row r="1003870" spans="5:5">
      <c r="E1003870" s="315"/>
    </row>
    <row r="1003871" spans="5:5" ht="21.75">
      <c r="E1003871" s="537"/>
    </row>
    <row r="1003872" spans="5:5">
      <c r="E1003872" s="315"/>
    </row>
    <row r="1003873" spans="5:5" ht="21.75">
      <c r="E1003873" s="537"/>
    </row>
    <row r="1003874" spans="5:5">
      <c r="E1003874" s="315"/>
    </row>
    <row r="1003875" spans="5:5" ht="21.75">
      <c r="E1003875" s="537"/>
    </row>
    <row r="1003876" spans="5:5">
      <c r="E1003876" s="315"/>
    </row>
    <row r="1003877" spans="5:5" ht="21.75">
      <c r="E1003877" s="537"/>
    </row>
    <row r="1003878" spans="5:5">
      <c r="E1003878" s="315"/>
    </row>
    <row r="1003879" spans="5:5" ht="21.75">
      <c r="E1003879" s="537"/>
    </row>
    <row r="1003880" spans="5:5">
      <c r="E1003880" s="315"/>
    </row>
    <row r="1003881" spans="5:5" ht="21.75">
      <c r="E1003881" s="537"/>
    </row>
    <row r="1003882" spans="5:5">
      <c r="E1003882" s="315"/>
    </row>
    <row r="1003883" spans="5:5" ht="21.75">
      <c r="E1003883" s="537"/>
    </row>
    <row r="1003884" spans="5:5">
      <c r="E1003884" s="315"/>
    </row>
    <row r="1003885" spans="5:5" ht="21.75">
      <c r="E1003885" s="537"/>
    </row>
    <row r="1003886" spans="5:5">
      <c r="E1003886" s="315"/>
    </row>
    <row r="1003887" spans="5:5" ht="21.75">
      <c r="E1003887" s="537"/>
    </row>
    <row r="1003888" spans="5:5">
      <c r="E1003888" s="315"/>
    </row>
    <row r="1003889" spans="5:5" ht="21.75">
      <c r="E1003889" s="537"/>
    </row>
    <row r="1003890" spans="5:5">
      <c r="E1003890" s="315"/>
    </row>
    <row r="1003891" spans="5:5" ht="21.75">
      <c r="E1003891" s="537"/>
    </row>
    <row r="1003892" spans="5:5">
      <c r="E1003892" s="315"/>
    </row>
    <row r="1003893" spans="5:5" ht="21.75">
      <c r="E1003893" s="537"/>
    </row>
    <row r="1003894" spans="5:5">
      <c r="E1003894" s="315"/>
    </row>
    <row r="1003895" spans="5:5" ht="21.75">
      <c r="E1003895" s="537"/>
    </row>
    <row r="1003896" spans="5:5">
      <c r="E1003896" s="315"/>
    </row>
    <row r="1003897" spans="5:5" ht="21.75">
      <c r="E1003897" s="537"/>
    </row>
    <row r="1003898" spans="5:5">
      <c r="E1003898" s="315"/>
    </row>
    <row r="1003899" spans="5:5" ht="21.75">
      <c r="E1003899" s="537"/>
    </row>
    <row r="1003900" spans="5:5">
      <c r="E1003900" s="315"/>
    </row>
    <row r="1003901" spans="5:5" ht="21.75">
      <c r="E1003901" s="537"/>
    </row>
    <row r="1003902" spans="5:5">
      <c r="E1003902" s="315"/>
    </row>
    <row r="1003903" spans="5:5" ht="21.75">
      <c r="E1003903" s="537"/>
    </row>
    <row r="1003904" spans="5:5">
      <c r="E1003904" s="315"/>
    </row>
    <row r="1003905" spans="5:5" ht="21.75">
      <c r="E1003905" s="537"/>
    </row>
    <row r="1003906" spans="5:5">
      <c r="E1003906" s="315"/>
    </row>
    <row r="1003907" spans="5:5" ht="21.75">
      <c r="E1003907" s="537"/>
    </row>
    <row r="1003908" spans="5:5">
      <c r="E1003908" s="315"/>
    </row>
    <row r="1003909" spans="5:5" ht="21.75">
      <c r="E1003909" s="537"/>
    </row>
    <row r="1003910" spans="5:5">
      <c r="E1003910" s="315"/>
    </row>
    <row r="1003911" spans="5:5" ht="21.75">
      <c r="E1003911" s="537"/>
    </row>
    <row r="1003912" spans="5:5">
      <c r="E1003912" s="315"/>
    </row>
    <row r="1003913" spans="5:5" ht="21.75">
      <c r="E1003913" s="537"/>
    </row>
    <row r="1003914" spans="5:5">
      <c r="E1003914" s="315"/>
    </row>
    <row r="1003915" spans="5:5" ht="21.75">
      <c r="E1003915" s="537"/>
    </row>
    <row r="1003916" spans="5:5">
      <c r="E1003916" s="315"/>
    </row>
    <row r="1003917" spans="5:5" ht="21.75">
      <c r="E1003917" s="537"/>
    </row>
    <row r="1003918" spans="5:5">
      <c r="E1003918" s="315"/>
    </row>
    <row r="1003919" spans="5:5" ht="21.75">
      <c r="E1003919" s="537"/>
    </row>
    <row r="1003920" spans="5:5">
      <c r="E1003920" s="315"/>
    </row>
    <row r="1003921" spans="5:5" ht="21.75">
      <c r="E1003921" s="537"/>
    </row>
    <row r="1003922" spans="5:5">
      <c r="E1003922" s="315"/>
    </row>
    <row r="1003923" spans="5:5" ht="21.75">
      <c r="E1003923" s="537"/>
    </row>
    <row r="1003924" spans="5:5">
      <c r="E1003924" s="315"/>
    </row>
    <row r="1003925" spans="5:5" ht="21.75">
      <c r="E1003925" s="537"/>
    </row>
    <row r="1003926" spans="5:5">
      <c r="E1003926" s="315"/>
    </row>
    <row r="1003927" spans="5:5" ht="21.75">
      <c r="E1003927" s="537"/>
    </row>
    <row r="1003928" spans="5:5">
      <c r="E1003928" s="315"/>
    </row>
    <row r="1003929" spans="5:5" ht="21.75">
      <c r="E1003929" s="537"/>
    </row>
    <row r="1003930" spans="5:5">
      <c r="E1003930" s="315"/>
    </row>
    <row r="1003931" spans="5:5" ht="21.75">
      <c r="E1003931" s="537"/>
    </row>
    <row r="1003932" spans="5:5">
      <c r="E1003932" s="315"/>
    </row>
    <row r="1003933" spans="5:5" ht="21.75">
      <c r="E1003933" s="537"/>
    </row>
    <row r="1003934" spans="5:5">
      <c r="E1003934" s="315"/>
    </row>
    <row r="1003935" spans="5:5" ht="21.75">
      <c r="E1003935" s="537"/>
    </row>
    <row r="1003936" spans="5:5">
      <c r="E1003936" s="315"/>
    </row>
    <row r="1003937" spans="5:5" ht="21.75">
      <c r="E1003937" s="537"/>
    </row>
    <row r="1003938" spans="5:5">
      <c r="E1003938" s="315"/>
    </row>
    <row r="1003939" spans="5:5" ht="21.75">
      <c r="E1003939" s="537"/>
    </row>
    <row r="1003940" spans="5:5">
      <c r="E1003940" s="315"/>
    </row>
    <row r="1003941" spans="5:5" ht="21.75">
      <c r="E1003941" s="537"/>
    </row>
    <row r="1003942" spans="5:5">
      <c r="E1003942" s="315"/>
    </row>
    <row r="1003943" spans="5:5" ht="21.75">
      <c r="E1003943" s="537"/>
    </row>
    <row r="1003944" spans="5:5">
      <c r="E1003944" s="315"/>
    </row>
    <row r="1003945" spans="5:5" ht="21.75">
      <c r="E1003945" s="537"/>
    </row>
    <row r="1003946" spans="5:5">
      <c r="E1003946" s="315"/>
    </row>
    <row r="1003947" spans="5:5" ht="21.75">
      <c r="E1003947" s="537"/>
    </row>
    <row r="1003948" spans="5:5">
      <c r="E1003948" s="315"/>
    </row>
    <row r="1003949" spans="5:5" ht="21.75">
      <c r="E1003949" s="537"/>
    </row>
    <row r="1003950" spans="5:5">
      <c r="E1003950" s="315"/>
    </row>
    <row r="1003951" spans="5:5" ht="21.75">
      <c r="E1003951" s="537"/>
    </row>
    <row r="1003952" spans="5:5">
      <c r="E1003952" s="315"/>
    </row>
    <row r="1003953" spans="5:5" ht="21.75">
      <c r="E1003953" s="537"/>
    </row>
    <row r="1003954" spans="5:5">
      <c r="E1003954" s="315"/>
    </row>
    <row r="1003955" spans="5:5" ht="21.75">
      <c r="E1003955" s="537"/>
    </row>
    <row r="1003956" spans="5:5">
      <c r="E1003956" s="315"/>
    </row>
    <row r="1003957" spans="5:5" ht="21.75">
      <c r="E1003957" s="537"/>
    </row>
    <row r="1003958" spans="5:5">
      <c r="E1003958" s="315"/>
    </row>
    <row r="1003959" spans="5:5" ht="21.75">
      <c r="E1003959" s="537"/>
    </row>
    <row r="1003960" spans="5:5">
      <c r="E1003960" s="315"/>
    </row>
    <row r="1003961" spans="5:5" ht="21.75">
      <c r="E1003961" s="537"/>
    </row>
    <row r="1003962" spans="5:5">
      <c r="E1003962" s="315"/>
    </row>
    <row r="1003963" spans="5:5" ht="21.75">
      <c r="E1003963" s="537"/>
    </row>
    <row r="1003964" spans="5:5">
      <c r="E1003964" s="315"/>
    </row>
    <row r="1003965" spans="5:5" ht="21.75">
      <c r="E1003965" s="537"/>
    </row>
    <row r="1003966" spans="5:5">
      <c r="E1003966" s="315"/>
    </row>
    <row r="1003967" spans="5:5" ht="21.75">
      <c r="E1003967" s="537"/>
    </row>
    <row r="1003968" spans="5:5">
      <c r="E1003968" s="315"/>
    </row>
    <row r="1003969" spans="5:5" ht="21.75">
      <c r="E1003969" s="537"/>
    </row>
    <row r="1003970" spans="5:5">
      <c r="E1003970" s="315"/>
    </row>
    <row r="1003971" spans="5:5" ht="21.75">
      <c r="E1003971" s="537"/>
    </row>
    <row r="1003972" spans="5:5">
      <c r="E1003972" s="315"/>
    </row>
    <row r="1003973" spans="5:5" ht="21.75">
      <c r="E1003973" s="537"/>
    </row>
    <row r="1003974" spans="5:5">
      <c r="E1003974" s="315"/>
    </row>
    <row r="1003975" spans="5:5" ht="21.75">
      <c r="E1003975" s="537"/>
    </row>
    <row r="1003976" spans="5:5">
      <c r="E1003976" s="315"/>
    </row>
    <row r="1003977" spans="5:5" ht="21.75">
      <c r="E1003977" s="537"/>
    </row>
    <row r="1003978" spans="5:5">
      <c r="E1003978" s="315"/>
    </row>
    <row r="1003979" spans="5:5" ht="21.75">
      <c r="E1003979" s="537"/>
    </row>
    <row r="1003980" spans="5:5">
      <c r="E1003980" s="315"/>
    </row>
    <row r="1003981" spans="5:5" ht="21.75">
      <c r="E1003981" s="537"/>
    </row>
    <row r="1003982" spans="5:5">
      <c r="E1003982" s="315"/>
    </row>
    <row r="1003983" spans="5:5" ht="21.75">
      <c r="E1003983" s="537"/>
    </row>
    <row r="1003984" spans="5:5">
      <c r="E1003984" s="315"/>
    </row>
    <row r="1003985" spans="5:5" ht="21.75">
      <c r="E1003985" s="537"/>
    </row>
    <row r="1003986" spans="5:5">
      <c r="E1003986" s="315"/>
    </row>
    <row r="1003987" spans="5:5" ht="21.75">
      <c r="E1003987" s="537"/>
    </row>
    <row r="1003988" spans="5:5">
      <c r="E1003988" s="315"/>
    </row>
    <row r="1003989" spans="5:5" ht="21.75">
      <c r="E1003989" s="537"/>
    </row>
    <row r="1003990" spans="5:5">
      <c r="E1003990" s="315"/>
    </row>
    <row r="1003991" spans="5:5" ht="21.75">
      <c r="E1003991" s="537"/>
    </row>
    <row r="1003992" spans="5:5">
      <c r="E1003992" s="315"/>
    </row>
    <row r="1003993" spans="5:5" ht="21.75">
      <c r="E1003993" s="537"/>
    </row>
    <row r="1003994" spans="5:5">
      <c r="E1003994" s="315"/>
    </row>
    <row r="1003995" spans="5:5" ht="21.75">
      <c r="E1003995" s="537"/>
    </row>
    <row r="1003996" spans="5:5">
      <c r="E1003996" s="315"/>
    </row>
    <row r="1003997" spans="5:5" ht="21.75">
      <c r="E1003997" s="537"/>
    </row>
    <row r="1003998" spans="5:5">
      <c r="E1003998" s="315"/>
    </row>
    <row r="1003999" spans="5:5" ht="21.75">
      <c r="E1003999" s="537"/>
    </row>
    <row r="1004000" spans="5:5">
      <c r="E1004000" s="315"/>
    </row>
    <row r="1004001" spans="5:5" ht="21.75">
      <c r="E1004001" s="537"/>
    </row>
    <row r="1004002" spans="5:5">
      <c r="E1004002" s="315"/>
    </row>
    <row r="1004003" spans="5:5" ht="21.75">
      <c r="E1004003" s="537"/>
    </row>
    <row r="1004004" spans="5:5">
      <c r="E1004004" s="315"/>
    </row>
    <row r="1004005" spans="5:5" ht="21.75">
      <c r="E1004005" s="537"/>
    </row>
    <row r="1004006" spans="5:5">
      <c r="E1004006" s="315"/>
    </row>
    <row r="1004007" spans="5:5" ht="21.75">
      <c r="E1004007" s="537"/>
    </row>
    <row r="1004008" spans="5:5">
      <c r="E1004008" s="315"/>
    </row>
    <row r="1004009" spans="5:5" ht="21.75">
      <c r="E1004009" s="537"/>
    </row>
    <row r="1004010" spans="5:5">
      <c r="E1004010" s="315"/>
    </row>
    <row r="1004011" spans="5:5" ht="21.75">
      <c r="E1004011" s="537"/>
    </row>
    <row r="1004012" spans="5:5">
      <c r="E1004012" s="315"/>
    </row>
    <row r="1004013" spans="5:5" ht="21.75">
      <c r="E1004013" s="537"/>
    </row>
    <row r="1004014" spans="5:5">
      <c r="E1004014" s="315"/>
    </row>
    <row r="1004015" spans="5:5" ht="21.75">
      <c r="E1004015" s="537"/>
    </row>
    <row r="1004016" spans="5:5">
      <c r="E1004016" s="315"/>
    </row>
    <row r="1004017" spans="5:5" ht="21.75">
      <c r="E1004017" s="537"/>
    </row>
    <row r="1004018" spans="5:5">
      <c r="E1004018" s="315"/>
    </row>
    <row r="1004019" spans="5:5" ht="21.75">
      <c r="E1004019" s="537"/>
    </row>
    <row r="1004020" spans="5:5">
      <c r="E1004020" s="315"/>
    </row>
    <row r="1004021" spans="5:5" ht="21.75">
      <c r="E1004021" s="537"/>
    </row>
    <row r="1004022" spans="5:5">
      <c r="E1004022" s="315"/>
    </row>
    <row r="1004023" spans="5:5" ht="21.75">
      <c r="E1004023" s="537"/>
    </row>
    <row r="1004024" spans="5:5">
      <c r="E1004024" s="315"/>
    </row>
    <row r="1004025" spans="5:5" ht="21.75">
      <c r="E1004025" s="537"/>
    </row>
    <row r="1004026" spans="5:5">
      <c r="E1004026" s="315"/>
    </row>
    <row r="1004027" spans="5:5" ht="21.75">
      <c r="E1004027" s="537"/>
    </row>
    <row r="1004028" spans="5:5">
      <c r="E1004028" s="315"/>
    </row>
    <row r="1004029" spans="5:5" ht="21.75">
      <c r="E1004029" s="537"/>
    </row>
    <row r="1004030" spans="5:5">
      <c r="E1004030" s="315"/>
    </row>
    <row r="1004031" spans="5:5" ht="21.75">
      <c r="E1004031" s="537"/>
    </row>
    <row r="1004032" spans="5:5">
      <c r="E1004032" s="315"/>
    </row>
    <row r="1004033" spans="5:5" ht="21.75">
      <c r="E1004033" s="537"/>
    </row>
    <row r="1004034" spans="5:5">
      <c r="E1004034" s="315"/>
    </row>
    <row r="1004035" spans="5:5" ht="21.75">
      <c r="E1004035" s="537"/>
    </row>
    <row r="1004036" spans="5:5">
      <c r="E1004036" s="315"/>
    </row>
    <row r="1004037" spans="5:5" ht="21.75">
      <c r="E1004037" s="537"/>
    </row>
    <row r="1004038" spans="5:5">
      <c r="E1004038" s="315"/>
    </row>
    <row r="1004039" spans="5:5" ht="21.75">
      <c r="E1004039" s="537"/>
    </row>
    <row r="1004040" spans="5:5">
      <c r="E1004040" s="315"/>
    </row>
    <row r="1004041" spans="5:5" ht="21.75">
      <c r="E1004041" s="537"/>
    </row>
    <row r="1004042" spans="5:5">
      <c r="E1004042" s="315"/>
    </row>
    <row r="1004043" spans="5:5" ht="21.75">
      <c r="E1004043" s="537"/>
    </row>
    <row r="1004044" spans="5:5">
      <c r="E1004044" s="315"/>
    </row>
    <row r="1004045" spans="5:5" ht="21.75">
      <c r="E1004045" s="537"/>
    </row>
    <row r="1004046" spans="5:5">
      <c r="E1004046" s="315"/>
    </row>
    <row r="1004047" spans="5:5" ht="21.75">
      <c r="E1004047" s="537"/>
    </row>
    <row r="1004048" spans="5:5">
      <c r="E1004048" s="315"/>
    </row>
    <row r="1004049" spans="5:5" ht="21.75">
      <c r="E1004049" s="537"/>
    </row>
    <row r="1004050" spans="5:5">
      <c r="E1004050" s="315"/>
    </row>
    <row r="1004051" spans="5:5" ht="21.75">
      <c r="E1004051" s="537"/>
    </row>
    <row r="1004052" spans="5:5">
      <c r="E1004052" s="315"/>
    </row>
    <row r="1004053" spans="5:5" ht="21.75">
      <c r="E1004053" s="537"/>
    </row>
    <row r="1004054" spans="5:5">
      <c r="E1004054" s="315"/>
    </row>
    <row r="1004055" spans="5:5" ht="21.75">
      <c r="E1004055" s="537"/>
    </row>
    <row r="1004056" spans="5:5">
      <c r="E1004056" s="315"/>
    </row>
    <row r="1004057" spans="5:5" ht="21.75">
      <c r="E1004057" s="537"/>
    </row>
    <row r="1004058" spans="5:5">
      <c r="E1004058" s="315"/>
    </row>
    <row r="1004059" spans="5:5" ht="21.75">
      <c r="E1004059" s="537"/>
    </row>
    <row r="1004060" spans="5:5">
      <c r="E1004060" s="315"/>
    </row>
    <row r="1004061" spans="5:5" ht="21.75">
      <c r="E1004061" s="537"/>
    </row>
    <row r="1004062" spans="5:5">
      <c r="E1004062" s="315"/>
    </row>
    <row r="1004063" spans="5:5" ht="21.75">
      <c r="E1004063" s="537"/>
    </row>
    <row r="1004064" spans="5:5">
      <c r="E1004064" s="315"/>
    </row>
    <row r="1004065" spans="5:5" ht="21.75">
      <c r="E1004065" s="537"/>
    </row>
    <row r="1004066" spans="5:5">
      <c r="E1004066" s="315"/>
    </row>
    <row r="1004067" spans="5:5" ht="21.75">
      <c r="E1004067" s="537"/>
    </row>
    <row r="1004068" spans="5:5">
      <c r="E1004068" s="315"/>
    </row>
    <row r="1004069" spans="5:5" ht="21.75">
      <c r="E1004069" s="537"/>
    </row>
    <row r="1004070" spans="5:5">
      <c r="E1004070" s="315"/>
    </row>
    <row r="1004071" spans="5:5" ht="21.75">
      <c r="E1004071" s="537"/>
    </row>
    <row r="1004072" spans="5:5">
      <c r="E1004072" s="315"/>
    </row>
    <row r="1004073" spans="5:5" ht="21.75">
      <c r="E1004073" s="537"/>
    </row>
    <row r="1004074" spans="5:5">
      <c r="E1004074" s="315"/>
    </row>
    <row r="1004075" spans="5:5" ht="21.75">
      <c r="E1004075" s="537"/>
    </row>
    <row r="1004076" spans="5:5">
      <c r="E1004076" s="315"/>
    </row>
    <row r="1004077" spans="5:5" ht="21.75">
      <c r="E1004077" s="537"/>
    </row>
    <row r="1004078" spans="5:5">
      <c r="E1004078" s="315"/>
    </row>
    <row r="1004079" spans="5:5" ht="21.75">
      <c r="E1004079" s="537"/>
    </row>
    <row r="1004080" spans="5:5">
      <c r="E1004080" s="315"/>
    </row>
    <row r="1004081" spans="5:5" ht="21.75">
      <c r="E1004081" s="537"/>
    </row>
    <row r="1004082" spans="5:5">
      <c r="E1004082" s="315"/>
    </row>
    <row r="1004083" spans="5:5" ht="21.75">
      <c r="E1004083" s="537"/>
    </row>
    <row r="1004084" spans="5:5">
      <c r="E1004084" s="315"/>
    </row>
    <row r="1004085" spans="5:5" ht="21.75">
      <c r="E1004085" s="537"/>
    </row>
    <row r="1004086" spans="5:5">
      <c r="E1004086" s="315"/>
    </row>
    <row r="1004087" spans="5:5" ht="21.75">
      <c r="E1004087" s="537"/>
    </row>
    <row r="1004088" spans="5:5">
      <c r="E1004088" s="315"/>
    </row>
    <row r="1004089" spans="5:5" ht="21.75">
      <c r="E1004089" s="537"/>
    </row>
    <row r="1004090" spans="5:5">
      <c r="E1004090" s="315"/>
    </row>
    <row r="1004091" spans="5:5" ht="21.75">
      <c r="E1004091" s="537"/>
    </row>
    <row r="1004092" spans="5:5">
      <c r="E1004092" s="315"/>
    </row>
    <row r="1004093" spans="5:5" ht="21.75">
      <c r="E1004093" s="537"/>
    </row>
    <row r="1004094" spans="5:5">
      <c r="E1004094" s="315"/>
    </row>
    <row r="1004095" spans="5:5" ht="21.75">
      <c r="E1004095" s="537"/>
    </row>
    <row r="1004096" spans="5:5">
      <c r="E1004096" s="315"/>
    </row>
    <row r="1004097" spans="5:5" ht="21.75">
      <c r="E1004097" s="537"/>
    </row>
    <row r="1004098" spans="5:5">
      <c r="E1004098" s="315"/>
    </row>
    <row r="1004099" spans="5:5" ht="21.75">
      <c r="E1004099" s="537"/>
    </row>
    <row r="1004100" spans="5:5">
      <c r="E1004100" s="315"/>
    </row>
    <row r="1004101" spans="5:5" ht="21.75">
      <c r="E1004101" s="537"/>
    </row>
    <row r="1004102" spans="5:5">
      <c r="E1004102" s="315"/>
    </row>
    <row r="1004103" spans="5:5" ht="21.75">
      <c r="E1004103" s="537"/>
    </row>
    <row r="1004104" spans="5:5">
      <c r="E1004104" s="315"/>
    </row>
    <row r="1004105" spans="5:5" ht="21.75">
      <c r="E1004105" s="537"/>
    </row>
    <row r="1004106" spans="5:5">
      <c r="E1004106" s="315"/>
    </row>
    <row r="1004107" spans="5:5" ht="21.75">
      <c r="E1004107" s="537"/>
    </row>
    <row r="1004108" spans="5:5">
      <c r="E1004108" s="315"/>
    </row>
    <row r="1004109" spans="5:5" ht="21.75">
      <c r="E1004109" s="537"/>
    </row>
    <row r="1004110" spans="5:5">
      <c r="E1004110" s="315"/>
    </row>
    <row r="1004111" spans="5:5" ht="21.75">
      <c r="E1004111" s="537"/>
    </row>
    <row r="1004112" spans="5:5">
      <c r="E1004112" s="315"/>
    </row>
    <row r="1004113" spans="5:5" ht="21.75">
      <c r="E1004113" s="537"/>
    </row>
    <row r="1004114" spans="5:5">
      <c r="E1004114" s="315"/>
    </row>
    <row r="1004115" spans="5:5" ht="21.75">
      <c r="E1004115" s="537"/>
    </row>
    <row r="1004116" spans="5:5">
      <c r="E1004116" s="315"/>
    </row>
    <row r="1004117" spans="5:5" ht="21.75">
      <c r="E1004117" s="537"/>
    </row>
    <row r="1004118" spans="5:5">
      <c r="E1004118" s="315"/>
    </row>
    <row r="1004119" spans="5:5" ht="21.75">
      <c r="E1004119" s="537"/>
    </row>
    <row r="1004120" spans="5:5">
      <c r="E1004120" s="315"/>
    </row>
    <row r="1004121" spans="5:5" ht="21.75">
      <c r="E1004121" s="537"/>
    </row>
    <row r="1004122" spans="5:5">
      <c r="E1004122" s="315"/>
    </row>
    <row r="1004123" spans="5:5" ht="21.75">
      <c r="E1004123" s="537"/>
    </row>
    <row r="1004124" spans="5:5">
      <c r="E1004124" s="315"/>
    </row>
    <row r="1004125" spans="5:5" ht="21.75">
      <c r="E1004125" s="537"/>
    </row>
    <row r="1004126" spans="5:5">
      <c r="E1004126" s="315"/>
    </row>
    <row r="1004127" spans="5:5" ht="21.75">
      <c r="E1004127" s="537"/>
    </row>
    <row r="1004128" spans="5:5">
      <c r="E1004128" s="315"/>
    </row>
    <row r="1004129" spans="5:5" ht="21.75">
      <c r="E1004129" s="537"/>
    </row>
    <row r="1004130" spans="5:5">
      <c r="E1004130" s="315"/>
    </row>
    <row r="1004131" spans="5:5" ht="21.75">
      <c r="E1004131" s="537"/>
    </row>
    <row r="1004132" spans="5:5">
      <c r="E1004132" s="315"/>
    </row>
    <row r="1004133" spans="5:5" ht="21.75">
      <c r="E1004133" s="537"/>
    </row>
    <row r="1004134" spans="5:5">
      <c r="E1004134" s="315"/>
    </row>
    <row r="1004135" spans="5:5" ht="21.75">
      <c r="E1004135" s="537"/>
    </row>
    <row r="1004136" spans="5:5">
      <c r="E1004136" s="315"/>
    </row>
    <row r="1004137" spans="5:5" ht="21.75">
      <c r="E1004137" s="537"/>
    </row>
    <row r="1004138" spans="5:5">
      <c r="E1004138" s="315"/>
    </row>
    <row r="1004139" spans="5:5" ht="21.75">
      <c r="E1004139" s="537"/>
    </row>
    <row r="1004140" spans="5:5">
      <c r="E1004140" s="315"/>
    </row>
    <row r="1004141" spans="5:5" ht="21.75">
      <c r="E1004141" s="537"/>
    </row>
    <row r="1004142" spans="5:5">
      <c r="E1004142" s="315"/>
    </row>
    <row r="1004143" spans="5:5" ht="21.75">
      <c r="E1004143" s="537"/>
    </row>
    <row r="1004144" spans="5:5">
      <c r="E1004144" s="315"/>
    </row>
    <row r="1004145" spans="5:5" ht="21.75">
      <c r="E1004145" s="537"/>
    </row>
    <row r="1004146" spans="5:5">
      <c r="E1004146" s="315"/>
    </row>
    <row r="1004147" spans="5:5" ht="21.75">
      <c r="E1004147" s="537"/>
    </row>
    <row r="1004148" spans="5:5">
      <c r="E1004148" s="315"/>
    </row>
    <row r="1004149" spans="5:5" ht="21.75">
      <c r="E1004149" s="537"/>
    </row>
    <row r="1004150" spans="5:5">
      <c r="E1004150" s="315"/>
    </row>
    <row r="1004151" spans="5:5" ht="21.75">
      <c r="E1004151" s="537"/>
    </row>
    <row r="1004152" spans="5:5">
      <c r="E1004152" s="315"/>
    </row>
    <row r="1004153" spans="5:5" ht="21.75">
      <c r="E1004153" s="537"/>
    </row>
    <row r="1004154" spans="5:5">
      <c r="E1004154" s="315"/>
    </row>
    <row r="1004155" spans="5:5" ht="21.75">
      <c r="E1004155" s="537"/>
    </row>
    <row r="1004156" spans="5:5">
      <c r="E1004156" s="315"/>
    </row>
    <row r="1004157" spans="5:5" ht="21.75">
      <c r="E1004157" s="537"/>
    </row>
    <row r="1004158" spans="5:5">
      <c r="E1004158" s="315"/>
    </row>
    <row r="1004159" spans="5:5" ht="21.75">
      <c r="E1004159" s="537"/>
    </row>
    <row r="1004160" spans="5:5">
      <c r="E1004160" s="315"/>
    </row>
    <row r="1004161" spans="5:5" ht="21.75">
      <c r="E1004161" s="537"/>
    </row>
    <row r="1004162" spans="5:5">
      <c r="E1004162" s="315"/>
    </row>
    <row r="1004163" spans="5:5" ht="21.75">
      <c r="E1004163" s="537"/>
    </row>
    <row r="1004164" spans="5:5">
      <c r="E1004164" s="315"/>
    </row>
    <row r="1004165" spans="5:5" ht="21.75">
      <c r="E1004165" s="537"/>
    </row>
    <row r="1004166" spans="5:5">
      <c r="E1004166" s="315"/>
    </row>
    <row r="1004167" spans="5:5" ht="21.75">
      <c r="E1004167" s="537"/>
    </row>
    <row r="1004168" spans="5:5">
      <c r="E1004168" s="315"/>
    </row>
    <row r="1004169" spans="5:5" ht="21.75">
      <c r="E1004169" s="537"/>
    </row>
    <row r="1004170" spans="5:5">
      <c r="E1004170" s="315"/>
    </row>
    <row r="1004171" spans="5:5" ht="21.75">
      <c r="E1004171" s="537"/>
    </row>
    <row r="1004172" spans="5:5">
      <c r="E1004172" s="315"/>
    </row>
    <row r="1004173" spans="5:5" ht="21.75">
      <c r="E1004173" s="537"/>
    </row>
    <row r="1004174" spans="5:5">
      <c r="E1004174" s="315"/>
    </row>
    <row r="1004175" spans="5:5" ht="21.75">
      <c r="E1004175" s="537"/>
    </row>
    <row r="1004176" spans="5:5">
      <c r="E1004176" s="315"/>
    </row>
    <row r="1004177" spans="5:5" ht="21.75">
      <c r="E1004177" s="537"/>
    </row>
    <row r="1004178" spans="5:5">
      <c r="E1004178" s="315"/>
    </row>
    <row r="1004179" spans="5:5" ht="21.75">
      <c r="E1004179" s="537"/>
    </row>
    <row r="1004180" spans="5:5">
      <c r="E1004180" s="315"/>
    </row>
    <row r="1004181" spans="5:5" ht="21.75">
      <c r="E1004181" s="537"/>
    </row>
    <row r="1004182" spans="5:5">
      <c r="E1004182" s="315"/>
    </row>
    <row r="1004183" spans="5:5" ht="21.75">
      <c r="E1004183" s="537"/>
    </row>
    <row r="1004184" spans="5:5">
      <c r="E1004184" s="315"/>
    </row>
    <row r="1004185" spans="5:5" ht="21.75">
      <c r="E1004185" s="537"/>
    </row>
    <row r="1004186" spans="5:5">
      <c r="E1004186" s="315"/>
    </row>
    <row r="1004187" spans="5:5" ht="21.75">
      <c r="E1004187" s="537"/>
    </row>
    <row r="1004188" spans="5:5">
      <c r="E1004188" s="315"/>
    </row>
    <row r="1004189" spans="5:5" ht="21.75">
      <c r="E1004189" s="537"/>
    </row>
    <row r="1004190" spans="5:5">
      <c r="E1004190" s="315"/>
    </row>
    <row r="1004191" spans="5:5" ht="21.75">
      <c r="E1004191" s="537"/>
    </row>
    <row r="1004192" spans="5:5">
      <c r="E1004192" s="315"/>
    </row>
    <row r="1004193" spans="5:5" ht="21.75">
      <c r="E1004193" s="537"/>
    </row>
    <row r="1004194" spans="5:5">
      <c r="E1004194" s="315"/>
    </row>
    <row r="1004195" spans="5:5" ht="21.75">
      <c r="E1004195" s="537"/>
    </row>
    <row r="1004196" spans="5:5">
      <c r="E1004196" s="315"/>
    </row>
    <row r="1004197" spans="5:5" ht="21.75">
      <c r="E1004197" s="537"/>
    </row>
    <row r="1004198" spans="5:5">
      <c r="E1004198" s="315"/>
    </row>
    <row r="1004199" spans="5:5" ht="21.75">
      <c r="E1004199" s="537"/>
    </row>
    <row r="1004200" spans="5:5">
      <c r="E1004200" s="315"/>
    </row>
    <row r="1004201" spans="5:5" ht="21.75">
      <c r="E1004201" s="537"/>
    </row>
    <row r="1004202" spans="5:5">
      <c r="E1004202" s="315"/>
    </row>
    <row r="1004203" spans="5:5" ht="21.75">
      <c r="E1004203" s="537"/>
    </row>
    <row r="1004204" spans="5:5">
      <c r="E1004204" s="315"/>
    </row>
    <row r="1004205" spans="5:5" ht="21.75">
      <c r="E1004205" s="537"/>
    </row>
    <row r="1004206" spans="5:5">
      <c r="E1004206" s="315"/>
    </row>
    <row r="1004207" spans="5:5" ht="21.75">
      <c r="E1004207" s="537"/>
    </row>
    <row r="1004208" spans="5:5">
      <c r="E1004208" s="315"/>
    </row>
    <row r="1004209" spans="5:5" ht="21.75">
      <c r="E1004209" s="537"/>
    </row>
    <row r="1004210" spans="5:5">
      <c r="E1004210" s="315"/>
    </row>
    <row r="1004211" spans="5:5" ht="21.75">
      <c r="E1004211" s="537"/>
    </row>
    <row r="1004212" spans="5:5">
      <c r="E1004212" s="315"/>
    </row>
    <row r="1004213" spans="5:5" ht="21.75">
      <c r="E1004213" s="537"/>
    </row>
    <row r="1004214" spans="5:5">
      <c r="E1004214" s="315"/>
    </row>
    <row r="1004215" spans="5:5" ht="21.75">
      <c r="E1004215" s="537"/>
    </row>
    <row r="1004216" spans="5:5">
      <c r="E1004216" s="315"/>
    </row>
    <row r="1004217" spans="5:5" ht="21.75">
      <c r="E1004217" s="537"/>
    </row>
    <row r="1004218" spans="5:5">
      <c r="E1004218" s="315"/>
    </row>
    <row r="1004219" spans="5:5" ht="21.75">
      <c r="E1004219" s="537"/>
    </row>
    <row r="1004220" spans="5:5">
      <c r="E1004220" s="315"/>
    </row>
    <row r="1004221" spans="5:5" ht="21.75">
      <c r="E1004221" s="537"/>
    </row>
    <row r="1004222" spans="5:5">
      <c r="E1004222" s="315"/>
    </row>
    <row r="1004223" spans="5:5" ht="21.75">
      <c r="E1004223" s="537"/>
    </row>
    <row r="1004224" spans="5:5">
      <c r="E1004224" s="315"/>
    </row>
    <row r="1004225" spans="5:5" ht="21.75">
      <c r="E1004225" s="537"/>
    </row>
    <row r="1004226" spans="5:5">
      <c r="E1004226" s="315"/>
    </row>
    <row r="1004227" spans="5:5" ht="21.75">
      <c r="E1004227" s="537"/>
    </row>
    <row r="1004228" spans="5:5">
      <c r="E1004228" s="315"/>
    </row>
    <row r="1004229" spans="5:5" ht="21.75">
      <c r="E1004229" s="537"/>
    </row>
    <row r="1004230" spans="5:5">
      <c r="E1004230" s="315"/>
    </row>
    <row r="1004231" spans="5:5" ht="21.75">
      <c r="E1004231" s="537"/>
    </row>
    <row r="1004232" spans="5:5">
      <c r="E1004232" s="315"/>
    </row>
    <row r="1004233" spans="5:5" ht="21.75">
      <c r="E1004233" s="537"/>
    </row>
    <row r="1004234" spans="5:5">
      <c r="E1004234" s="315"/>
    </row>
    <row r="1004235" spans="5:5" ht="21.75">
      <c r="E1004235" s="537"/>
    </row>
    <row r="1004236" spans="5:5">
      <c r="E1004236" s="315"/>
    </row>
    <row r="1004237" spans="5:5" ht="21.75">
      <c r="E1004237" s="537"/>
    </row>
    <row r="1004238" spans="5:5">
      <c r="E1004238" s="315"/>
    </row>
    <row r="1004239" spans="5:5" ht="21.75">
      <c r="E1004239" s="537"/>
    </row>
    <row r="1004240" spans="5:5">
      <c r="E1004240" s="315"/>
    </row>
    <row r="1004241" spans="5:5" ht="21.75">
      <c r="E1004241" s="537"/>
    </row>
    <row r="1004242" spans="5:5">
      <c r="E1004242" s="315"/>
    </row>
    <row r="1004243" spans="5:5" ht="21.75">
      <c r="E1004243" s="537"/>
    </row>
    <row r="1004244" spans="5:5">
      <c r="E1004244" s="315"/>
    </row>
    <row r="1004245" spans="5:5" ht="21.75">
      <c r="E1004245" s="537"/>
    </row>
    <row r="1004246" spans="5:5">
      <c r="E1004246" s="315"/>
    </row>
    <row r="1004247" spans="5:5" ht="21.75">
      <c r="E1004247" s="537"/>
    </row>
    <row r="1004248" spans="5:5">
      <c r="E1004248" s="315"/>
    </row>
    <row r="1004249" spans="5:5" ht="21.75">
      <c r="E1004249" s="537"/>
    </row>
    <row r="1004250" spans="5:5">
      <c r="E1004250" s="315"/>
    </row>
    <row r="1004251" spans="5:5" ht="21.75">
      <c r="E1004251" s="537"/>
    </row>
    <row r="1004252" spans="5:5">
      <c r="E1004252" s="315"/>
    </row>
    <row r="1004253" spans="5:5" ht="21.75">
      <c r="E1004253" s="537"/>
    </row>
    <row r="1004254" spans="5:5">
      <c r="E1004254" s="315"/>
    </row>
    <row r="1004255" spans="5:5" ht="21.75">
      <c r="E1004255" s="537"/>
    </row>
    <row r="1004256" spans="5:5">
      <c r="E1004256" s="315"/>
    </row>
    <row r="1004257" spans="5:5" ht="21.75">
      <c r="E1004257" s="537"/>
    </row>
    <row r="1004258" spans="5:5">
      <c r="E1004258" s="315"/>
    </row>
    <row r="1004259" spans="5:5" ht="21.75">
      <c r="E1004259" s="537"/>
    </row>
    <row r="1004260" spans="5:5">
      <c r="E1004260" s="315"/>
    </row>
    <row r="1004261" spans="5:5" ht="21.75">
      <c r="E1004261" s="537"/>
    </row>
    <row r="1004262" spans="5:5">
      <c r="E1004262" s="315"/>
    </row>
    <row r="1004263" spans="5:5" ht="21.75">
      <c r="E1004263" s="537"/>
    </row>
    <row r="1004264" spans="5:5">
      <c r="E1004264" s="315"/>
    </row>
    <row r="1004265" spans="5:5" ht="21.75">
      <c r="E1004265" s="537"/>
    </row>
    <row r="1004266" spans="5:5">
      <c r="E1004266" s="315"/>
    </row>
    <row r="1004267" spans="5:5" ht="21.75">
      <c r="E1004267" s="537"/>
    </row>
    <row r="1004268" spans="5:5">
      <c r="E1004268" s="315"/>
    </row>
    <row r="1004269" spans="5:5" ht="21.75">
      <c r="E1004269" s="537"/>
    </row>
    <row r="1004270" spans="5:5">
      <c r="E1004270" s="315"/>
    </row>
    <row r="1004271" spans="5:5" ht="21.75">
      <c r="E1004271" s="537"/>
    </row>
    <row r="1004272" spans="5:5">
      <c r="E1004272" s="315"/>
    </row>
    <row r="1004273" spans="5:5" ht="21.75">
      <c r="E1004273" s="537"/>
    </row>
    <row r="1004274" spans="5:5">
      <c r="E1004274" s="315"/>
    </row>
    <row r="1004275" spans="5:5" ht="21.75">
      <c r="E1004275" s="537"/>
    </row>
    <row r="1004276" spans="5:5">
      <c r="E1004276" s="315"/>
    </row>
    <row r="1004277" spans="5:5" ht="21.75">
      <c r="E1004277" s="537"/>
    </row>
    <row r="1004278" spans="5:5">
      <c r="E1004278" s="315"/>
    </row>
    <row r="1004279" spans="5:5" ht="21.75">
      <c r="E1004279" s="537"/>
    </row>
    <row r="1004280" spans="5:5">
      <c r="E1004280" s="315"/>
    </row>
    <row r="1004281" spans="5:5" ht="21.75">
      <c r="E1004281" s="537"/>
    </row>
    <row r="1004282" spans="5:5">
      <c r="E1004282" s="315"/>
    </row>
    <row r="1004283" spans="5:5" ht="21.75">
      <c r="E1004283" s="537"/>
    </row>
    <row r="1004284" spans="5:5">
      <c r="E1004284" s="315"/>
    </row>
    <row r="1004285" spans="5:5" ht="21.75">
      <c r="E1004285" s="537"/>
    </row>
    <row r="1004286" spans="5:5">
      <c r="E1004286" s="315"/>
    </row>
    <row r="1004287" spans="5:5" ht="21.75">
      <c r="E1004287" s="537"/>
    </row>
    <row r="1004288" spans="5:5">
      <c r="E1004288" s="315"/>
    </row>
    <row r="1004289" spans="5:5" ht="21.75">
      <c r="E1004289" s="537"/>
    </row>
    <row r="1004290" spans="5:5">
      <c r="E1004290" s="315"/>
    </row>
    <row r="1004291" spans="5:5" ht="21.75">
      <c r="E1004291" s="537"/>
    </row>
    <row r="1004292" spans="5:5">
      <c r="E1004292" s="315"/>
    </row>
    <row r="1004293" spans="5:5" ht="21.75">
      <c r="E1004293" s="537"/>
    </row>
    <row r="1004294" spans="5:5">
      <c r="E1004294" s="315"/>
    </row>
    <row r="1004295" spans="5:5" ht="21.75">
      <c r="E1004295" s="537"/>
    </row>
    <row r="1004296" spans="5:5">
      <c r="E1004296" s="315"/>
    </row>
    <row r="1004297" spans="5:5" ht="21.75">
      <c r="E1004297" s="537"/>
    </row>
    <row r="1004298" spans="5:5">
      <c r="E1004298" s="315"/>
    </row>
    <row r="1004299" spans="5:5" ht="21.75">
      <c r="E1004299" s="537"/>
    </row>
    <row r="1004300" spans="5:5">
      <c r="E1004300" s="315"/>
    </row>
    <row r="1004301" spans="5:5" ht="21.75">
      <c r="E1004301" s="537"/>
    </row>
    <row r="1004302" spans="5:5">
      <c r="E1004302" s="315"/>
    </row>
    <row r="1004303" spans="5:5" ht="21.75">
      <c r="E1004303" s="537"/>
    </row>
    <row r="1004304" spans="5:5">
      <c r="E1004304" s="315"/>
    </row>
    <row r="1004305" spans="5:5" ht="21.75">
      <c r="E1004305" s="537"/>
    </row>
    <row r="1004306" spans="5:5">
      <c r="E1004306" s="315"/>
    </row>
    <row r="1004307" spans="5:5" ht="21.75">
      <c r="E1004307" s="537"/>
    </row>
    <row r="1004308" spans="5:5">
      <c r="E1004308" s="315"/>
    </row>
    <row r="1004309" spans="5:5" ht="21.75">
      <c r="E1004309" s="537"/>
    </row>
    <row r="1004310" spans="5:5">
      <c r="E1004310" s="315"/>
    </row>
    <row r="1004311" spans="5:5" ht="21.75">
      <c r="E1004311" s="537"/>
    </row>
    <row r="1004312" spans="5:5">
      <c r="E1004312" s="315"/>
    </row>
    <row r="1004313" spans="5:5" ht="21.75">
      <c r="E1004313" s="537"/>
    </row>
    <row r="1004314" spans="5:5">
      <c r="E1004314" s="315"/>
    </row>
    <row r="1004315" spans="5:5" ht="21.75">
      <c r="E1004315" s="537"/>
    </row>
    <row r="1004316" spans="5:5">
      <c r="E1004316" s="315"/>
    </row>
    <row r="1004317" spans="5:5" ht="21.75">
      <c r="E1004317" s="537"/>
    </row>
    <row r="1004318" spans="5:5">
      <c r="E1004318" s="315"/>
    </row>
    <row r="1004319" spans="5:5" ht="21.75">
      <c r="E1004319" s="537"/>
    </row>
    <row r="1004320" spans="5:5">
      <c r="E1004320" s="315"/>
    </row>
    <row r="1004321" spans="5:5" ht="21.75">
      <c r="E1004321" s="537"/>
    </row>
    <row r="1004322" spans="5:5">
      <c r="E1004322" s="315"/>
    </row>
    <row r="1004323" spans="5:5" ht="21.75">
      <c r="E1004323" s="537"/>
    </row>
    <row r="1004324" spans="5:5">
      <c r="E1004324" s="315"/>
    </row>
    <row r="1004325" spans="5:5" ht="21.75">
      <c r="E1004325" s="537"/>
    </row>
    <row r="1004326" spans="5:5">
      <c r="E1004326" s="315"/>
    </row>
    <row r="1004327" spans="5:5" ht="21.75">
      <c r="E1004327" s="537"/>
    </row>
    <row r="1004328" spans="5:5">
      <c r="E1004328" s="315"/>
    </row>
    <row r="1004329" spans="5:5" ht="21.75">
      <c r="E1004329" s="537"/>
    </row>
    <row r="1004330" spans="5:5">
      <c r="E1004330" s="315"/>
    </row>
    <row r="1004331" spans="5:5" ht="21.75">
      <c r="E1004331" s="537"/>
    </row>
    <row r="1004332" spans="5:5">
      <c r="E1004332" s="315"/>
    </row>
    <row r="1004333" spans="5:5" ht="21.75">
      <c r="E1004333" s="537"/>
    </row>
    <row r="1004334" spans="5:5">
      <c r="E1004334" s="315"/>
    </row>
    <row r="1004335" spans="5:5" ht="21.75">
      <c r="E1004335" s="537"/>
    </row>
    <row r="1004336" spans="5:5">
      <c r="E1004336" s="315"/>
    </row>
    <row r="1004337" spans="5:5" ht="21.75">
      <c r="E1004337" s="537"/>
    </row>
    <row r="1004338" spans="5:5">
      <c r="E1004338" s="315"/>
    </row>
    <row r="1004339" spans="5:5" ht="21.75">
      <c r="E1004339" s="537"/>
    </row>
    <row r="1004340" spans="5:5">
      <c r="E1004340" s="315"/>
    </row>
    <row r="1004341" spans="5:5" ht="21.75">
      <c r="E1004341" s="537"/>
    </row>
    <row r="1004342" spans="5:5">
      <c r="E1004342" s="315"/>
    </row>
    <row r="1004343" spans="5:5" ht="21.75">
      <c r="E1004343" s="537"/>
    </row>
    <row r="1004344" spans="5:5">
      <c r="E1004344" s="315"/>
    </row>
    <row r="1004345" spans="5:5" ht="21.75">
      <c r="E1004345" s="537"/>
    </row>
    <row r="1004346" spans="5:5">
      <c r="E1004346" s="315"/>
    </row>
    <row r="1004347" spans="5:5" ht="21.75">
      <c r="E1004347" s="537"/>
    </row>
    <row r="1004348" spans="5:5">
      <c r="E1004348" s="315"/>
    </row>
    <row r="1004349" spans="5:5" ht="21.75">
      <c r="E1004349" s="537"/>
    </row>
    <row r="1004350" spans="5:5">
      <c r="E1004350" s="315"/>
    </row>
    <row r="1004351" spans="5:5" ht="21.75">
      <c r="E1004351" s="537"/>
    </row>
    <row r="1004352" spans="5:5">
      <c r="E1004352" s="315"/>
    </row>
    <row r="1004353" spans="5:5" ht="21.75">
      <c r="E1004353" s="537"/>
    </row>
    <row r="1004354" spans="5:5">
      <c r="E1004354" s="315"/>
    </row>
    <row r="1004355" spans="5:5" ht="21.75">
      <c r="E1004355" s="537"/>
    </row>
    <row r="1004356" spans="5:5">
      <c r="E1004356" s="315"/>
    </row>
    <row r="1004357" spans="5:5" ht="21.75">
      <c r="E1004357" s="537"/>
    </row>
    <row r="1004358" spans="5:5">
      <c r="E1004358" s="315"/>
    </row>
    <row r="1004359" spans="5:5" ht="21.75">
      <c r="E1004359" s="537"/>
    </row>
    <row r="1004360" spans="5:5">
      <c r="E1004360" s="315"/>
    </row>
    <row r="1004361" spans="5:5" ht="21.75">
      <c r="E1004361" s="537"/>
    </row>
    <row r="1004362" spans="5:5">
      <c r="E1004362" s="315"/>
    </row>
    <row r="1004363" spans="5:5" ht="21.75">
      <c r="E1004363" s="537"/>
    </row>
    <row r="1004364" spans="5:5">
      <c r="E1004364" s="315"/>
    </row>
    <row r="1004365" spans="5:5" ht="21.75">
      <c r="E1004365" s="537"/>
    </row>
    <row r="1004366" spans="5:5">
      <c r="E1004366" s="315"/>
    </row>
    <row r="1004367" spans="5:5" ht="21.75">
      <c r="E1004367" s="537"/>
    </row>
    <row r="1004368" spans="5:5">
      <c r="E1004368" s="315"/>
    </row>
    <row r="1004369" spans="5:5" ht="21.75">
      <c r="E1004369" s="537"/>
    </row>
    <row r="1004370" spans="5:5">
      <c r="E1004370" s="315"/>
    </row>
    <row r="1004371" spans="5:5" ht="21.75">
      <c r="E1004371" s="537"/>
    </row>
    <row r="1004372" spans="5:5">
      <c r="E1004372" s="315"/>
    </row>
    <row r="1004373" spans="5:5" ht="21.75">
      <c r="E1004373" s="537"/>
    </row>
    <row r="1004374" spans="5:5">
      <c r="E1004374" s="315"/>
    </row>
    <row r="1004375" spans="5:5" ht="21.75">
      <c r="E1004375" s="537"/>
    </row>
    <row r="1004376" spans="5:5">
      <c r="E1004376" s="315"/>
    </row>
    <row r="1004377" spans="5:5" ht="21.75">
      <c r="E1004377" s="537"/>
    </row>
    <row r="1004378" spans="5:5">
      <c r="E1004378" s="315"/>
    </row>
    <row r="1004379" spans="5:5" ht="21.75">
      <c r="E1004379" s="537"/>
    </row>
    <row r="1004380" spans="5:5">
      <c r="E1004380" s="315"/>
    </row>
    <row r="1004381" spans="5:5" ht="21.75">
      <c r="E1004381" s="537"/>
    </row>
    <row r="1004382" spans="5:5">
      <c r="E1004382" s="315"/>
    </row>
    <row r="1004383" spans="5:5" ht="21.75">
      <c r="E1004383" s="537"/>
    </row>
    <row r="1004384" spans="5:5">
      <c r="E1004384" s="315"/>
    </row>
    <row r="1004385" spans="5:5" ht="21.75">
      <c r="E1004385" s="537"/>
    </row>
    <row r="1004386" spans="5:5">
      <c r="E1004386" s="315"/>
    </row>
    <row r="1004387" spans="5:5" ht="21.75">
      <c r="E1004387" s="537"/>
    </row>
    <row r="1004388" spans="5:5">
      <c r="E1004388" s="315"/>
    </row>
    <row r="1004389" spans="5:5" ht="21.75">
      <c r="E1004389" s="537"/>
    </row>
    <row r="1004390" spans="5:5">
      <c r="E1004390" s="315"/>
    </row>
    <row r="1004391" spans="5:5" ht="21.75">
      <c r="E1004391" s="537"/>
    </row>
    <row r="1004392" spans="5:5">
      <c r="E1004392" s="315"/>
    </row>
    <row r="1004393" spans="5:5" ht="21.75">
      <c r="E1004393" s="537"/>
    </row>
    <row r="1004394" spans="5:5">
      <c r="E1004394" s="315"/>
    </row>
    <row r="1004395" spans="5:5" ht="21.75">
      <c r="E1004395" s="537"/>
    </row>
    <row r="1004396" spans="5:5">
      <c r="E1004396" s="315"/>
    </row>
    <row r="1004397" spans="5:5" ht="21.75">
      <c r="E1004397" s="537"/>
    </row>
    <row r="1004398" spans="5:5">
      <c r="E1004398" s="315"/>
    </row>
    <row r="1004399" spans="5:5" ht="21.75">
      <c r="E1004399" s="537"/>
    </row>
    <row r="1004400" spans="5:5">
      <c r="E1004400" s="315"/>
    </row>
    <row r="1004401" spans="5:5" ht="21.75">
      <c r="E1004401" s="537"/>
    </row>
    <row r="1004402" spans="5:5">
      <c r="E1004402" s="315"/>
    </row>
    <row r="1004403" spans="5:5" ht="21.75">
      <c r="E1004403" s="537"/>
    </row>
    <row r="1004404" spans="5:5">
      <c r="E1004404" s="315"/>
    </row>
    <row r="1004405" spans="5:5" ht="21.75">
      <c r="E1004405" s="537"/>
    </row>
    <row r="1004406" spans="5:5">
      <c r="E1004406" s="315"/>
    </row>
    <row r="1004407" spans="5:5" ht="21.75">
      <c r="E1004407" s="537"/>
    </row>
    <row r="1004408" spans="5:5">
      <c r="E1004408" s="315"/>
    </row>
    <row r="1004409" spans="5:5" ht="21.75">
      <c r="E1004409" s="537"/>
    </row>
    <row r="1004410" spans="5:5">
      <c r="E1004410" s="315"/>
    </row>
    <row r="1004411" spans="5:5" ht="21.75">
      <c r="E1004411" s="537"/>
    </row>
    <row r="1004412" spans="5:5">
      <c r="E1004412" s="315"/>
    </row>
    <row r="1004413" spans="5:5" ht="21.75">
      <c r="E1004413" s="537"/>
    </row>
    <row r="1004414" spans="5:5">
      <c r="E1004414" s="315"/>
    </row>
    <row r="1004415" spans="5:5" ht="21.75">
      <c r="E1004415" s="537"/>
    </row>
    <row r="1004416" spans="5:5">
      <c r="E1004416" s="315"/>
    </row>
    <row r="1004417" spans="5:5" ht="21.75">
      <c r="E1004417" s="537"/>
    </row>
    <row r="1004418" spans="5:5">
      <c r="E1004418" s="315"/>
    </row>
    <row r="1004419" spans="5:5" ht="21.75">
      <c r="E1004419" s="537"/>
    </row>
    <row r="1004420" spans="5:5">
      <c r="E1004420" s="315"/>
    </row>
    <row r="1004421" spans="5:5" ht="21.75">
      <c r="E1004421" s="537"/>
    </row>
    <row r="1004422" spans="5:5">
      <c r="E1004422" s="315"/>
    </row>
    <row r="1004423" spans="5:5" ht="21.75">
      <c r="E1004423" s="537"/>
    </row>
    <row r="1004424" spans="5:5">
      <c r="E1004424" s="315"/>
    </row>
    <row r="1004425" spans="5:5" ht="21.75">
      <c r="E1004425" s="537"/>
    </row>
    <row r="1004426" spans="5:5">
      <c r="E1004426" s="315"/>
    </row>
    <row r="1004427" spans="5:5" ht="21.75">
      <c r="E1004427" s="537"/>
    </row>
    <row r="1004428" spans="5:5">
      <c r="E1004428" s="315"/>
    </row>
    <row r="1004429" spans="5:5" ht="21.75">
      <c r="E1004429" s="537"/>
    </row>
    <row r="1004430" spans="5:5">
      <c r="E1004430" s="315"/>
    </row>
    <row r="1004431" spans="5:5" ht="21.75">
      <c r="E1004431" s="537"/>
    </row>
    <row r="1004432" spans="5:5">
      <c r="E1004432" s="315"/>
    </row>
    <row r="1004433" spans="5:5" ht="21.75">
      <c r="E1004433" s="537"/>
    </row>
    <row r="1004434" spans="5:5">
      <c r="E1004434" s="315"/>
    </row>
    <row r="1004435" spans="5:5" ht="21.75">
      <c r="E1004435" s="537"/>
    </row>
    <row r="1004436" spans="5:5">
      <c r="E1004436" s="315"/>
    </row>
    <row r="1004437" spans="5:5" ht="21.75">
      <c r="E1004437" s="537"/>
    </row>
    <row r="1004438" spans="5:5">
      <c r="E1004438" s="315"/>
    </row>
    <row r="1004439" spans="5:5" ht="21.75">
      <c r="E1004439" s="537"/>
    </row>
    <row r="1004440" spans="5:5">
      <c r="E1004440" s="315"/>
    </row>
    <row r="1004441" spans="5:5" ht="21.75">
      <c r="E1004441" s="537"/>
    </row>
    <row r="1004442" spans="5:5">
      <c r="E1004442" s="315"/>
    </row>
    <row r="1004443" spans="5:5" ht="21.75">
      <c r="E1004443" s="537"/>
    </row>
    <row r="1004444" spans="5:5">
      <c r="E1004444" s="315"/>
    </row>
    <row r="1004445" spans="5:5" ht="21.75">
      <c r="E1004445" s="537"/>
    </row>
    <row r="1004446" spans="5:5">
      <c r="E1004446" s="315"/>
    </row>
    <row r="1004447" spans="5:5" ht="21.75">
      <c r="E1004447" s="537"/>
    </row>
    <row r="1004448" spans="5:5">
      <c r="E1004448" s="315"/>
    </row>
    <row r="1004449" spans="5:5" ht="21.75">
      <c r="E1004449" s="537"/>
    </row>
    <row r="1004450" spans="5:5">
      <c r="E1004450" s="315"/>
    </row>
    <row r="1004451" spans="5:5" ht="21.75">
      <c r="E1004451" s="537"/>
    </row>
    <row r="1004452" spans="5:5">
      <c r="E1004452" s="315"/>
    </row>
    <row r="1004453" spans="5:5" ht="21.75">
      <c r="E1004453" s="537"/>
    </row>
    <row r="1004454" spans="5:5">
      <c r="E1004454" s="315"/>
    </row>
    <row r="1004455" spans="5:5" ht="21.75">
      <c r="E1004455" s="537"/>
    </row>
    <row r="1004456" spans="5:5">
      <c r="E1004456" s="315"/>
    </row>
    <row r="1004457" spans="5:5" ht="21.75">
      <c r="E1004457" s="537"/>
    </row>
    <row r="1004458" spans="5:5">
      <c r="E1004458" s="315"/>
    </row>
    <row r="1004459" spans="5:5" ht="21.75">
      <c r="E1004459" s="537"/>
    </row>
    <row r="1004460" spans="5:5">
      <c r="E1004460" s="315"/>
    </row>
    <row r="1004461" spans="5:5" ht="21.75">
      <c r="E1004461" s="537"/>
    </row>
    <row r="1004462" spans="5:5">
      <c r="E1004462" s="315"/>
    </row>
    <row r="1004463" spans="5:5" ht="21.75">
      <c r="E1004463" s="537"/>
    </row>
    <row r="1004464" spans="5:5">
      <c r="E1004464" s="315"/>
    </row>
    <row r="1004465" spans="5:5" ht="21.75">
      <c r="E1004465" s="537"/>
    </row>
    <row r="1004466" spans="5:5">
      <c r="E1004466" s="315"/>
    </row>
    <row r="1004467" spans="5:5" ht="21.75">
      <c r="E1004467" s="537"/>
    </row>
    <row r="1004468" spans="5:5">
      <c r="E1004468" s="315"/>
    </row>
    <row r="1004469" spans="5:5" ht="21.75">
      <c r="E1004469" s="537"/>
    </row>
    <row r="1004470" spans="5:5">
      <c r="E1004470" s="315"/>
    </row>
    <row r="1004471" spans="5:5" ht="21.75">
      <c r="E1004471" s="537"/>
    </row>
    <row r="1004472" spans="5:5">
      <c r="E1004472" s="315"/>
    </row>
    <row r="1004473" spans="5:5" ht="21.75">
      <c r="E1004473" s="537"/>
    </row>
    <row r="1004474" spans="5:5">
      <c r="E1004474" s="315"/>
    </row>
    <row r="1004475" spans="5:5" ht="21.75">
      <c r="E1004475" s="537"/>
    </row>
    <row r="1004476" spans="5:5">
      <c r="E1004476" s="315"/>
    </row>
    <row r="1004477" spans="5:5" ht="21.75">
      <c r="E1004477" s="537"/>
    </row>
    <row r="1004478" spans="5:5">
      <c r="E1004478" s="315"/>
    </row>
    <row r="1004479" spans="5:5" ht="21.75">
      <c r="E1004479" s="537"/>
    </row>
    <row r="1004480" spans="5:5">
      <c r="E1004480" s="315"/>
    </row>
    <row r="1004481" spans="5:5" ht="21.75">
      <c r="E1004481" s="537"/>
    </row>
    <row r="1004482" spans="5:5">
      <c r="E1004482" s="315"/>
    </row>
    <row r="1004483" spans="5:5" ht="21.75">
      <c r="E1004483" s="537"/>
    </row>
    <row r="1004484" spans="5:5">
      <c r="E1004484" s="315"/>
    </row>
    <row r="1004485" spans="5:5" ht="21.75">
      <c r="E1004485" s="537"/>
    </row>
    <row r="1004486" spans="5:5">
      <c r="E1004486" s="315"/>
    </row>
    <row r="1004487" spans="5:5" ht="21.75">
      <c r="E1004487" s="537"/>
    </row>
    <row r="1004488" spans="5:5">
      <c r="E1004488" s="315"/>
    </row>
    <row r="1004489" spans="5:5" ht="21.75">
      <c r="E1004489" s="537"/>
    </row>
    <row r="1004490" spans="5:5">
      <c r="E1004490" s="315"/>
    </row>
    <row r="1004491" spans="5:5" ht="21.75">
      <c r="E1004491" s="537"/>
    </row>
    <row r="1004492" spans="5:5">
      <c r="E1004492" s="315"/>
    </row>
    <row r="1004493" spans="5:5" ht="21.75">
      <c r="E1004493" s="537"/>
    </row>
    <row r="1004494" spans="5:5">
      <c r="E1004494" s="315"/>
    </row>
    <row r="1004495" spans="5:5" ht="21.75">
      <c r="E1004495" s="537"/>
    </row>
    <row r="1004496" spans="5:5">
      <c r="E1004496" s="315"/>
    </row>
    <row r="1004497" spans="5:5" ht="21.75">
      <c r="E1004497" s="537"/>
    </row>
    <row r="1004498" spans="5:5">
      <c r="E1004498" s="315"/>
    </row>
    <row r="1004499" spans="5:5" ht="21.75">
      <c r="E1004499" s="537"/>
    </row>
    <row r="1004500" spans="5:5">
      <c r="E1004500" s="315"/>
    </row>
    <row r="1004501" spans="5:5" ht="21.75">
      <c r="E1004501" s="537"/>
    </row>
    <row r="1004502" spans="5:5">
      <c r="E1004502" s="315"/>
    </row>
    <row r="1004503" spans="5:5" ht="21.75">
      <c r="E1004503" s="537"/>
    </row>
    <row r="1004504" spans="5:5">
      <c r="E1004504" s="315"/>
    </row>
    <row r="1004505" spans="5:5" ht="21.75">
      <c r="E1004505" s="537"/>
    </row>
    <row r="1004506" spans="5:5">
      <c r="E1004506" s="315"/>
    </row>
    <row r="1004507" spans="5:5" ht="21.75">
      <c r="E1004507" s="537"/>
    </row>
    <row r="1004508" spans="5:5">
      <c r="E1004508" s="315"/>
    </row>
    <row r="1004509" spans="5:5" ht="21.75">
      <c r="E1004509" s="537"/>
    </row>
    <row r="1004510" spans="5:5">
      <c r="E1004510" s="315"/>
    </row>
    <row r="1004511" spans="5:5" ht="21.75">
      <c r="E1004511" s="537"/>
    </row>
    <row r="1004512" spans="5:5">
      <c r="E1004512" s="315"/>
    </row>
    <row r="1004513" spans="5:5" ht="21.75">
      <c r="E1004513" s="537"/>
    </row>
    <row r="1004514" spans="5:5">
      <c r="E1004514" s="315"/>
    </row>
    <row r="1004515" spans="5:5" ht="21.75">
      <c r="E1004515" s="537"/>
    </row>
    <row r="1004516" spans="5:5">
      <c r="E1004516" s="315"/>
    </row>
    <row r="1004517" spans="5:5" ht="21.75">
      <c r="E1004517" s="537"/>
    </row>
    <row r="1004518" spans="5:5">
      <c r="E1004518" s="315"/>
    </row>
    <row r="1004519" spans="5:5" ht="21.75">
      <c r="E1004519" s="537"/>
    </row>
    <row r="1004520" spans="5:5">
      <c r="E1004520" s="315"/>
    </row>
    <row r="1004521" spans="5:5" ht="21.75">
      <c r="E1004521" s="537"/>
    </row>
    <row r="1004522" spans="5:5">
      <c r="E1004522" s="315"/>
    </row>
    <row r="1004523" spans="5:5" ht="21.75">
      <c r="E1004523" s="537"/>
    </row>
    <row r="1004524" spans="5:5">
      <c r="E1004524" s="315"/>
    </row>
    <row r="1004525" spans="5:5" ht="21.75">
      <c r="E1004525" s="537"/>
    </row>
    <row r="1004526" spans="5:5">
      <c r="E1004526" s="315"/>
    </row>
    <row r="1004527" spans="5:5" ht="21.75">
      <c r="E1004527" s="537"/>
    </row>
    <row r="1004528" spans="5:5">
      <c r="E1004528" s="315"/>
    </row>
    <row r="1004529" spans="5:5" ht="21.75">
      <c r="E1004529" s="537"/>
    </row>
    <row r="1004530" spans="5:5">
      <c r="E1004530" s="315"/>
    </row>
    <row r="1004531" spans="5:5" ht="21.75">
      <c r="E1004531" s="537"/>
    </row>
    <row r="1004532" spans="5:5">
      <c r="E1004532" s="315"/>
    </row>
    <row r="1004533" spans="5:5" ht="21.75">
      <c r="E1004533" s="537"/>
    </row>
    <row r="1004534" spans="5:5">
      <c r="E1004534" s="315"/>
    </row>
    <row r="1004535" spans="5:5" ht="21.75">
      <c r="E1004535" s="537"/>
    </row>
    <row r="1004536" spans="5:5">
      <c r="E1004536" s="315"/>
    </row>
    <row r="1004537" spans="5:5" ht="21.75">
      <c r="E1004537" s="537"/>
    </row>
    <row r="1004538" spans="5:5">
      <c r="E1004538" s="315"/>
    </row>
    <row r="1004539" spans="5:5" ht="21.75">
      <c r="E1004539" s="537"/>
    </row>
    <row r="1004540" spans="5:5">
      <c r="E1004540" s="315"/>
    </row>
    <row r="1004541" spans="5:5" ht="21.75">
      <c r="E1004541" s="537"/>
    </row>
    <row r="1004542" spans="5:5">
      <c r="E1004542" s="315"/>
    </row>
    <row r="1004543" spans="5:5" ht="21.75">
      <c r="E1004543" s="537"/>
    </row>
    <row r="1004544" spans="5:5">
      <c r="E1004544" s="315"/>
    </row>
    <row r="1004545" spans="5:5" ht="21.75">
      <c r="E1004545" s="537"/>
    </row>
    <row r="1004546" spans="5:5">
      <c r="E1004546" s="315"/>
    </row>
    <row r="1004547" spans="5:5" ht="21.75">
      <c r="E1004547" s="537"/>
    </row>
    <row r="1004548" spans="5:5">
      <c r="E1004548" s="315"/>
    </row>
    <row r="1004549" spans="5:5" ht="21.75">
      <c r="E1004549" s="537"/>
    </row>
    <row r="1004550" spans="5:5">
      <c r="E1004550" s="315"/>
    </row>
    <row r="1004551" spans="5:5" ht="21.75">
      <c r="E1004551" s="537"/>
    </row>
    <row r="1004552" spans="5:5">
      <c r="E1004552" s="315"/>
    </row>
    <row r="1004553" spans="5:5" ht="21.75">
      <c r="E1004553" s="537"/>
    </row>
    <row r="1004554" spans="5:5">
      <c r="E1004554" s="315"/>
    </row>
    <row r="1004555" spans="5:5" ht="21.75">
      <c r="E1004555" s="537"/>
    </row>
    <row r="1004556" spans="5:5">
      <c r="E1004556" s="315"/>
    </row>
    <row r="1004557" spans="5:5" ht="21.75">
      <c r="E1004557" s="537"/>
    </row>
    <row r="1004558" spans="5:5">
      <c r="E1004558" s="315"/>
    </row>
    <row r="1004559" spans="5:5" ht="21.75">
      <c r="E1004559" s="537"/>
    </row>
    <row r="1004560" spans="5:5">
      <c r="E1004560" s="315"/>
    </row>
    <row r="1004561" spans="5:5" ht="21.75">
      <c r="E1004561" s="537"/>
    </row>
    <row r="1004562" spans="5:5">
      <c r="E1004562" s="315"/>
    </row>
    <row r="1004563" spans="5:5" ht="21.75">
      <c r="E1004563" s="537"/>
    </row>
    <row r="1004564" spans="5:5">
      <c r="E1004564" s="315"/>
    </row>
    <row r="1004565" spans="5:5" ht="21.75">
      <c r="E1004565" s="537"/>
    </row>
    <row r="1004566" spans="5:5">
      <c r="E1004566" s="315"/>
    </row>
    <row r="1004567" spans="5:5" ht="21.75">
      <c r="E1004567" s="537"/>
    </row>
    <row r="1004568" spans="5:5">
      <c r="E1004568" s="315"/>
    </row>
    <row r="1004569" spans="5:5" ht="21.75">
      <c r="E1004569" s="537"/>
    </row>
    <row r="1004570" spans="5:5">
      <c r="E1004570" s="315"/>
    </row>
    <row r="1004571" spans="5:5" ht="21.75">
      <c r="E1004571" s="537"/>
    </row>
    <row r="1004572" spans="5:5">
      <c r="E1004572" s="315"/>
    </row>
    <row r="1004573" spans="5:5" ht="21.75">
      <c r="E1004573" s="537"/>
    </row>
    <row r="1004574" spans="5:5">
      <c r="E1004574" s="315"/>
    </row>
    <row r="1004575" spans="5:5" ht="21.75">
      <c r="E1004575" s="537"/>
    </row>
    <row r="1004576" spans="5:5">
      <c r="E1004576" s="315"/>
    </row>
    <row r="1004577" spans="5:5" ht="21.75">
      <c r="E1004577" s="537"/>
    </row>
    <row r="1004578" spans="5:5">
      <c r="E1004578" s="315"/>
    </row>
    <row r="1004579" spans="5:5" ht="21.75">
      <c r="E1004579" s="537"/>
    </row>
    <row r="1004580" spans="5:5">
      <c r="E1004580" s="315"/>
    </row>
    <row r="1004581" spans="5:5" ht="21.75">
      <c r="E1004581" s="537"/>
    </row>
    <row r="1004582" spans="5:5">
      <c r="E1004582" s="315"/>
    </row>
    <row r="1004583" spans="5:5" ht="21.75">
      <c r="E1004583" s="537"/>
    </row>
    <row r="1004584" spans="5:5">
      <c r="E1004584" s="315"/>
    </row>
    <row r="1004585" spans="5:5" ht="21.75">
      <c r="E1004585" s="537"/>
    </row>
    <row r="1004586" spans="5:5">
      <c r="E1004586" s="315"/>
    </row>
    <row r="1004587" spans="5:5" ht="21.75">
      <c r="E1004587" s="537"/>
    </row>
    <row r="1004588" spans="5:5">
      <c r="E1004588" s="315"/>
    </row>
    <row r="1004589" spans="5:5" ht="21.75">
      <c r="E1004589" s="537"/>
    </row>
    <row r="1004590" spans="5:5">
      <c r="E1004590" s="315"/>
    </row>
    <row r="1004591" spans="5:5" ht="21.75">
      <c r="E1004591" s="537"/>
    </row>
    <row r="1004592" spans="5:5">
      <c r="E1004592" s="315"/>
    </row>
    <row r="1004593" spans="5:5" ht="21.75">
      <c r="E1004593" s="537"/>
    </row>
    <row r="1004594" spans="5:5">
      <c r="E1004594" s="315"/>
    </row>
    <row r="1004595" spans="5:5" ht="21.75">
      <c r="E1004595" s="537"/>
    </row>
    <row r="1004596" spans="5:5">
      <c r="E1004596" s="315"/>
    </row>
    <row r="1004597" spans="5:5" ht="21.75">
      <c r="E1004597" s="537"/>
    </row>
    <row r="1004598" spans="5:5">
      <c r="E1004598" s="315"/>
    </row>
    <row r="1004599" spans="5:5" ht="21.75">
      <c r="E1004599" s="537"/>
    </row>
    <row r="1004600" spans="5:5">
      <c r="E1004600" s="315"/>
    </row>
    <row r="1004601" spans="5:5" ht="21.75">
      <c r="E1004601" s="537"/>
    </row>
    <row r="1004602" spans="5:5">
      <c r="E1004602" s="315"/>
    </row>
    <row r="1004603" spans="5:5" ht="21.75">
      <c r="E1004603" s="537"/>
    </row>
    <row r="1004604" spans="5:5">
      <c r="E1004604" s="315"/>
    </row>
    <row r="1004605" spans="5:5" ht="21.75">
      <c r="E1004605" s="537"/>
    </row>
    <row r="1004606" spans="5:5">
      <c r="E1004606" s="315"/>
    </row>
    <row r="1004607" spans="5:5" ht="21.75">
      <c r="E1004607" s="537"/>
    </row>
    <row r="1004608" spans="5:5">
      <c r="E1004608" s="315"/>
    </row>
    <row r="1004609" spans="5:5" ht="21.75">
      <c r="E1004609" s="537"/>
    </row>
    <row r="1004610" spans="5:5">
      <c r="E1004610" s="315"/>
    </row>
    <row r="1004611" spans="5:5" ht="21.75">
      <c r="E1004611" s="537"/>
    </row>
    <row r="1004612" spans="5:5">
      <c r="E1004612" s="315"/>
    </row>
    <row r="1004613" spans="5:5" ht="21.75">
      <c r="E1004613" s="537"/>
    </row>
    <row r="1004614" spans="5:5">
      <c r="E1004614" s="315"/>
    </row>
    <row r="1004615" spans="5:5" ht="21.75">
      <c r="E1004615" s="537"/>
    </row>
    <row r="1004616" spans="5:5">
      <c r="E1004616" s="315"/>
    </row>
    <row r="1004617" spans="5:5" ht="21.75">
      <c r="E1004617" s="537"/>
    </row>
    <row r="1004618" spans="5:5">
      <c r="E1004618" s="315"/>
    </row>
    <row r="1004619" spans="5:5" ht="21.75">
      <c r="E1004619" s="537"/>
    </row>
    <row r="1004620" spans="5:5">
      <c r="E1004620" s="315"/>
    </row>
    <row r="1004621" spans="5:5" ht="21.75">
      <c r="E1004621" s="537"/>
    </row>
    <row r="1004622" spans="5:5">
      <c r="E1004622" s="315"/>
    </row>
    <row r="1004623" spans="5:5" ht="21.75">
      <c r="E1004623" s="537"/>
    </row>
    <row r="1004624" spans="5:5">
      <c r="E1004624" s="315"/>
    </row>
    <row r="1004625" spans="5:5" ht="21.75">
      <c r="E1004625" s="537"/>
    </row>
    <row r="1004626" spans="5:5">
      <c r="E1004626" s="315"/>
    </row>
    <row r="1004627" spans="5:5" ht="21.75">
      <c r="E1004627" s="537"/>
    </row>
    <row r="1004628" spans="5:5">
      <c r="E1004628" s="315"/>
    </row>
    <row r="1004629" spans="5:5" ht="21.75">
      <c r="E1004629" s="537"/>
    </row>
    <row r="1004630" spans="5:5">
      <c r="E1004630" s="315"/>
    </row>
    <row r="1004631" spans="5:5" ht="21.75">
      <c r="E1004631" s="537"/>
    </row>
    <row r="1004632" spans="5:5">
      <c r="E1004632" s="315"/>
    </row>
    <row r="1004633" spans="5:5" ht="21.75">
      <c r="E1004633" s="537"/>
    </row>
    <row r="1004634" spans="5:5">
      <c r="E1004634" s="315"/>
    </row>
    <row r="1004635" spans="5:5" ht="21.75">
      <c r="E1004635" s="537"/>
    </row>
    <row r="1004636" spans="5:5">
      <c r="E1004636" s="315"/>
    </row>
    <row r="1004637" spans="5:5" ht="21.75">
      <c r="E1004637" s="537"/>
    </row>
    <row r="1004638" spans="5:5">
      <c r="E1004638" s="315"/>
    </row>
    <row r="1004639" spans="5:5" ht="21.75">
      <c r="E1004639" s="537"/>
    </row>
    <row r="1004640" spans="5:5">
      <c r="E1004640" s="315"/>
    </row>
    <row r="1004641" spans="5:5" ht="21.75">
      <c r="E1004641" s="537"/>
    </row>
    <row r="1004642" spans="5:5">
      <c r="E1004642" s="315"/>
    </row>
    <row r="1004643" spans="5:5" ht="21.75">
      <c r="E1004643" s="537"/>
    </row>
    <row r="1004644" spans="5:5">
      <c r="E1004644" s="315"/>
    </row>
    <row r="1004645" spans="5:5" ht="21.75">
      <c r="E1004645" s="537"/>
    </row>
    <row r="1004646" spans="5:5">
      <c r="E1004646" s="315"/>
    </row>
    <row r="1004647" spans="5:5" ht="21.75">
      <c r="E1004647" s="537"/>
    </row>
    <row r="1004648" spans="5:5">
      <c r="E1004648" s="315"/>
    </row>
    <row r="1004649" spans="5:5" ht="21.75">
      <c r="E1004649" s="537"/>
    </row>
    <row r="1004650" spans="5:5">
      <c r="E1004650" s="315"/>
    </row>
    <row r="1004651" spans="5:5" ht="21.75">
      <c r="E1004651" s="537"/>
    </row>
    <row r="1004652" spans="5:5">
      <c r="E1004652" s="315"/>
    </row>
    <row r="1004653" spans="5:5" ht="21.75">
      <c r="E1004653" s="537"/>
    </row>
    <row r="1004654" spans="5:5">
      <c r="E1004654" s="315"/>
    </row>
    <row r="1004655" spans="5:5" ht="21.75">
      <c r="E1004655" s="537"/>
    </row>
    <row r="1004656" spans="5:5">
      <c r="E1004656" s="315"/>
    </row>
    <row r="1004657" spans="5:5" ht="21.75">
      <c r="E1004657" s="537"/>
    </row>
    <row r="1004658" spans="5:5">
      <c r="E1004658" s="315"/>
    </row>
    <row r="1004659" spans="5:5" ht="21.75">
      <c r="E1004659" s="537"/>
    </row>
    <row r="1004660" spans="5:5">
      <c r="E1004660" s="315"/>
    </row>
    <row r="1004661" spans="5:5" ht="21.75">
      <c r="E1004661" s="537"/>
    </row>
    <row r="1004662" spans="5:5">
      <c r="E1004662" s="315"/>
    </row>
    <row r="1004663" spans="5:5" ht="21.75">
      <c r="E1004663" s="537"/>
    </row>
    <row r="1004664" spans="5:5">
      <c r="E1004664" s="315"/>
    </row>
    <row r="1004665" spans="5:5" ht="21.75">
      <c r="E1004665" s="537"/>
    </row>
    <row r="1004666" spans="5:5">
      <c r="E1004666" s="315"/>
    </row>
    <row r="1004667" spans="5:5" ht="21.75">
      <c r="E1004667" s="537"/>
    </row>
    <row r="1004668" spans="5:5">
      <c r="E1004668" s="315"/>
    </row>
    <row r="1004669" spans="5:5" ht="21.75">
      <c r="E1004669" s="537"/>
    </row>
    <row r="1004670" spans="5:5">
      <c r="E1004670" s="315"/>
    </row>
    <row r="1004671" spans="5:5" ht="21.75">
      <c r="E1004671" s="537"/>
    </row>
    <row r="1004672" spans="5:5">
      <c r="E1004672" s="315"/>
    </row>
    <row r="1004673" spans="5:5" ht="21.75">
      <c r="E1004673" s="537"/>
    </row>
    <row r="1004674" spans="5:5">
      <c r="E1004674" s="315"/>
    </row>
    <row r="1004675" spans="5:5" ht="21.75">
      <c r="E1004675" s="537"/>
    </row>
    <row r="1004676" spans="5:5">
      <c r="E1004676" s="315"/>
    </row>
    <row r="1004677" spans="5:5" ht="21.75">
      <c r="E1004677" s="537"/>
    </row>
    <row r="1004678" spans="5:5">
      <c r="E1004678" s="315"/>
    </row>
    <row r="1004679" spans="5:5" ht="21.75">
      <c r="E1004679" s="537"/>
    </row>
    <row r="1004680" spans="5:5">
      <c r="E1004680" s="315"/>
    </row>
    <row r="1004681" spans="5:5" ht="21.75">
      <c r="E1004681" s="537"/>
    </row>
    <row r="1004682" spans="5:5">
      <c r="E1004682" s="315"/>
    </row>
    <row r="1004683" spans="5:5" ht="21.75">
      <c r="E1004683" s="537"/>
    </row>
    <row r="1004684" spans="5:5">
      <c r="E1004684" s="315"/>
    </row>
    <row r="1004685" spans="5:5" ht="21.75">
      <c r="E1004685" s="537"/>
    </row>
    <row r="1004686" spans="5:5">
      <c r="E1004686" s="315"/>
    </row>
    <row r="1004687" spans="5:5" ht="21.75">
      <c r="E1004687" s="537"/>
    </row>
    <row r="1004688" spans="5:5">
      <c r="E1004688" s="315"/>
    </row>
    <row r="1004689" spans="5:5" ht="21.75">
      <c r="E1004689" s="537"/>
    </row>
    <row r="1004690" spans="5:5">
      <c r="E1004690" s="315"/>
    </row>
    <row r="1004691" spans="5:5" ht="21.75">
      <c r="E1004691" s="537"/>
    </row>
    <row r="1004692" spans="5:5">
      <c r="E1004692" s="315"/>
    </row>
    <row r="1004693" spans="5:5" ht="21.75">
      <c r="E1004693" s="537"/>
    </row>
    <row r="1004694" spans="5:5">
      <c r="E1004694" s="315"/>
    </row>
    <row r="1004695" spans="5:5" ht="21.75">
      <c r="E1004695" s="537"/>
    </row>
    <row r="1004696" spans="5:5">
      <c r="E1004696" s="315"/>
    </row>
    <row r="1004697" spans="5:5" ht="21.75">
      <c r="E1004697" s="537"/>
    </row>
    <row r="1004698" spans="5:5">
      <c r="E1004698" s="315"/>
    </row>
    <row r="1004699" spans="5:5" ht="21.75">
      <c r="E1004699" s="537"/>
    </row>
    <row r="1004700" spans="5:5">
      <c r="E1004700" s="315"/>
    </row>
    <row r="1004701" spans="5:5" ht="21.75">
      <c r="E1004701" s="537"/>
    </row>
    <row r="1004702" spans="5:5">
      <c r="E1004702" s="315"/>
    </row>
    <row r="1004703" spans="5:5" ht="21.75">
      <c r="E1004703" s="537"/>
    </row>
    <row r="1004704" spans="5:5">
      <c r="E1004704" s="315"/>
    </row>
    <row r="1004705" spans="5:5" ht="21.75">
      <c r="E1004705" s="537"/>
    </row>
    <row r="1004706" spans="5:5">
      <c r="E1004706" s="315"/>
    </row>
    <row r="1004707" spans="5:5" ht="21.75">
      <c r="E1004707" s="537"/>
    </row>
    <row r="1004708" spans="5:5">
      <c r="E1004708" s="315"/>
    </row>
    <row r="1004709" spans="5:5" ht="21.75">
      <c r="E1004709" s="537"/>
    </row>
    <row r="1004710" spans="5:5">
      <c r="E1004710" s="315"/>
    </row>
    <row r="1004711" spans="5:5" ht="21.75">
      <c r="E1004711" s="537"/>
    </row>
    <row r="1004712" spans="5:5">
      <c r="E1004712" s="315"/>
    </row>
    <row r="1004713" spans="5:5" ht="21.75">
      <c r="E1004713" s="537"/>
    </row>
    <row r="1004714" spans="5:5">
      <c r="E1004714" s="315"/>
    </row>
    <row r="1004715" spans="5:5" ht="21.75">
      <c r="E1004715" s="537"/>
    </row>
    <row r="1004716" spans="5:5">
      <c r="E1004716" s="315"/>
    </row>
    <row r="1004717" spans="5:5" ht="21.75">
      <c r="E1004717" s="537"/>
    </row>
    <row r="1004718" spans="5:5">
      <c r="E1004718" s="315"/>
    </row>
    <row r="1004719" spans="5:5" ht="21.75">
      <c r="E1004719" s="537"/>
    </row>
    <row r="1004720" spans="5:5">
      <c r="E1004720" s="315"/>
    </row>
    <row r="1004721" spans="5:5" ht="21.75">
      <c r="E1004721" s="537"/>
    </row>
    <row r="1004722" spans="5:5">
      <c r="E1004722" s="315"/>
    </row>
    <row r="1004723" spans="5:5" ht="21.75">
      <c r="E1004723" s="537"/>
    </row>
    <row r="1004724" spans="5:5">
      <c r="E1004724" s="315"/>
    </row>
    <row r="1004725" spans="5:5" ht="21.75">
      <c r="E1004725" s="537"/>
    </row>
    <row r="1004726" spans="5:5">
      <c r="E1004726" s="315"/>
    </row>
    <row r="1004727" spans="5:5" ht="21.75">
      <c r="E1004727" s="537"/>
    </row>
    <row r="1004728" spans="5:5">
      <c r="E1004728" s="315"/>
    </row>
    <row r="1004729" spans="5:5" ht="21.75">
      <c r="E1004729" s="537"/>
    </row>
    <row r="1004730" spans="5:5">
      <c r="E1004730" s="315"/>
    </row>
    <row r="1004731" spans="5:5" ht="21.75">
      <c r="E1004731" s="537"/>
    </row>
    <row r="1004732" spans="5:5">
      <c r="E1004732" s="315"/>
    </row>
    <row r="1004733" spans="5:5" ht="21.75">
      <c r="E1004733" s="537"/>
    </row>
    <row r="1004734" spans="5:5">
      <c r="E1004734" s="315"/>
    </row>
    <row r="1004735" spans="5:5" ht="21.75">
      <c r="E1004735" s="537"/>
    </row>
    <row r="1004736" spans="5:5">
      <c r="E1004736" s="315"/>
    </row>
    <row r="1004737" spans="5:5" ht="21.75">
      <c r="E1004737" s="537"/>
    </row>
    <row r="1004738" spans="5:5">
      <c r="E1004738" s="315"/>
    </row>
    <row r="1004739" spans="5:5" ht="21.75">
      <c r="E1004739" s="537"/>
    </row>
    <row r="1004740" spans="5:5">
      <c r="E1004740" s="315"/>
    </row>
    <row r="1004741" spans="5:5" ht="21.75">
      <c r="E1004741" s="537"/>
    </row>
    <row r="1004742" spans="5:5">
      <c r="E1004742" s="315"/>
    </row>
    <row r="1004743" spans="5:5" ht="21.75">
      <c r="E1004743" s="537"/>
    </row>
    <row r="1004744" spans="5:5">
      <c r="E1004744" s="315"/>
    </row>
    <row r="1004745" spans="5:5" ht="21.75">
      <c r="E1004745" s="537"/>
    </row>
    <row r="1004746" spans="5:5">
      <c r="E1004746" s="315"/>
    </row>
    <row r="1004747" spans="5:5" ht="21.75">
      <c r="E1004747" s="537"/>
    </row>
    <row r="1004748" spans="5:5">
      <c r="E1004748" s="315"/>
    </row>
    <row r="1004749" spans="5:5" ht="21.75">
      <c r="E1004749" s="537"/>
    </row>
    <row r="1004750" spans="5:5">
      <c r="E1004750" s="315"/>
    </row>
    <row r="1004751" spans="5:5" ht="21.75">
      <c r="E1004751" s="537"/>
    </row>
    <row r="1004752" spans="5:5">
      <c r="E1004752" s="315"/>
    </row>
    <row r="1004753" spans="5:5" ht="21.75">
      <c r="E1004753" s="537"/>
    </row>
    <row r="1004754" spans="5:5">
      <c r="E1004754" s="315"/>
    </row>
    <row r="1004755" spans="5:5" ht="21.75">
      <c r="E1004755" s="537"/>
    </row>
    <row r="1004756" spans="5:5">
      <c r="E1004756" s="315"/>
    </row>
    <row r="1004757" spans="5:5" ht="21.75">
      <c r="E1004757" s="537"/>
    </row>
    <row r="1004758" spans="5:5">
      <c r="E1004758" s="315"/>
    </row>
    <row r="1004759" spans="5:5" ht="21.75">
      <c r="E1004759" s="537"/>
    </row>
    <row r="1004760" spans="5:5">
      <c r="E1004760" s="315"/>
    </row>
    <row r="1004761" spans="5:5" ht="21.75">
      <c r="E1004761" s="537"/>
    </row>
    <row r="1004762" spans="5:5">
      <c r="E1004762" s="315"/>
    </row>
    <row r="1004763" spans="5:5" ht="21.75">
      <c r="E1004763" s="537"/>
    </row>
    <row r="1004764" spans="5:5">
      <c r="E1004764" s="315"/>
    </row>
    <row r="1004765" spans="5:5" ht="21.75">
      <c r="E1004765" s="537"/>
    </row>
    <row r="1004766" spans="5:5">
      <c r="E1004766" s="315"/>
    </row>
    <row r="1004767" spans="5:5" ht="21.75">
      <c r="E1004767" s="537"/>
    </row>
    <row r="1004768" spans="5:5">
      <c r="E1004768" s="315"/>
    </row>
    <row r="1004769" spans="5:5" ht="21.75">
      <c r="E1004769" s="537"/>
    </row>
    <row r="1004770" spans="5:5">
      <c r="E1004770" s="315"/>
    </row>
    <row r="1004771" spans="5:5" ht="21.75">
      <c r="E1004771" s="537"/>
    </row>
    <row r="1004772" spans="5:5">
      <c r="E1004772" s="315"/>
    </row>
    <row r="1004773" spans="5:5" ht="21.75">
      <c r="E1004773" s="537"/>
    </row>
    <row r="1004774" spans="5:5">
      <c r="E1004774" s="315"/>
    </row>
    <row r="1004775" spans="5:5" ht="21.75">
      <c r="E1004775" s="537"/>
    </row>
    <row r="1004776" spans="5:5">
      <c r="E1004776" s="315"/>
    </row>
    <row r="1004777" spans="5:5" ht="21.75">
      <c r="E1004777" s="537"/>
    </row>
    <row r="1004778" spans="5:5">
      <c r="E1004778" s="315"/>
    </row>
    <row r="1004779" spans="5:5" ht="21.75">
      <c r="E1004779" s="537"/>
    </row>
    <row r="1004780" spans="5:5">
      <c r="E1004780" s="315"/>
    </row>
    <row r="1004781" spans="5:5" ht="21.75">
      <c r="E1004781" s="537"/>
    </row>
    <row r="1004782" spans="5:5">
      <c r="E1004782" s="315"/>
    </row>
    <row r="1004783" spans="5:5" ht="21.75">
      <c r="E1004783" s="537"/>
    </row>
    <row r="1004784" spans="5:5">
      <c r="E1004784" s="315"/>
    </row>
    <row r="1004785" spans="5:5" ht="21.75">
      <c r="E1004785" s="537"/>
    </row>
    <row r="1004786" spans="5:5">
      <c r="E1004786" s="315"/>
    </row>
    <row r="1004787" spans="5:5" ht="21.75">
      <c r="E1004787" s="537"/>
    </row>
    <row r="1004788" spans="5:5">
      <c r="E1004788" s="315"/>
    </row>
    <row r="1004789" spans="5:5" ht="21.75">
      <c r="E1004789" s="537"/>
    </row>
    <row r="1004790" spans="5:5">
      <c r="E1004790" s="315"/>
    </row>
    <row r="1004791" spans="5:5" ht="21.75">
      <c r="E1004791" s="537"/>
    </row>
    <row r="1004792" spans="5:5">
      <c r="E1004792" s="315"/>
    </row>
    <row r="1004793" spans="5:5" ht="21.75">
      <c r="E1004793" s="537"/>
    </row>
    <row r="1004794" spans="5:5">
      <c r="E1004794" s="315"/>
    </row>
    <row r="1004795" spans="5:5" ht="21.75">
      <c r="E1004795" s="537"/>
    </row>
    <row r="1004796" spans="5:5">
      <c r="E1004796" s="315"/>
    </row>
    <row r="1004797" spans="5:5" ht="21.75">
      <c r="E1004797" s="537"/>
    </row>
    <row r="1004798" spans="5:5">
      <c r="E1004798" s="315"/>
    </row>
    <row r="1004799" spans="5:5" ht="21.75">
      <c r="E1004799" s="537"/>
    </row>
    <row r="1004800" spans="5:5">
      <c r="E1004800" s="315"/>
    </row>
    <row r="1004801" spans="5:5" ht="21.75">
      <c r="E1004801" s="537"/>
    </row>
    <row r="1004802" spans="5:5">
      <c r="E1004802" s="315"/>
    </row>
    <row r="1004803" spans="5:5" ht="21.75">
      <c r="E1004803" s="537"/>
    </row>
    <row r="1004804" spans="5:5">
      <c r="E1004804" s="315"/>
    </row>
    <row r="1004805" spans="5:5" ht="21.75">
      <c r="E1004805" s="537"/>
    </row>
    <row r="1004806" spans="5:5">
      <c r="E1004806" s="315"/>
    </row>
    <row r="1004807" spans="5:5" ht="21.75">
      <c r="E1004807" s="537"/>
    </row>
    <row r="1004808" spans="5:5">
      <c r="E1004808" s="315"/>
    </row>
    <row r="1004809" spans="5:5" ht="21.75">
      <c r="E1004809" s="537"/>
    </row>
    <row r="1004810" spans="5:5">
      <c r="E1004810" s="315"/>
    </row>
    <row r="1004811" spans="5:5" ht="21.75">
      <c r="E1004811" s="537"/>
    </row>
    <row r="1004812" spans="5:5">
      <c r="E1004812" s="315"/>
    </row>
    <row r="1004813" spans="5:5" ht="21.75">
      <c r="E1004813" s="537"/>
    </row>
    <row r="1004814" spans="5:5">
      <c r="E1004814" s="315"/>
    </row>
    <row r="1004815" spans="5:5" ht="21.75">
      <c r="E1004815" s="537"/>
    </row>
    <row r="1004816" spans="5:5">
      <c r="E1004816" s="315"/>
    </row>
    <row r="1004817" spans="5:5" ht="21.75">
      <c r="E1004817" s="537"/>
    </row>
    <row r="1004818" spans="5:5">
      <c r="E1004818" s="315"/>
    </row>
    <row r="1004819" spans="5:5" ht="21.75">
      <c r="E1004819" s="537"/>
    </row>
    <row r="1004820" spans="5:5">
      <c r="E1004820" s="315"/>
    </row>
    <row r="1004821" spans="5:5" ht="21.75">
      <c r="E1004821" s="537"/>
    </row>
    <row r="1004822" spans="5:5">
      <c r="E1004822" s="315"/>
    </row>
    <row r="1004823" spans="5:5" ht="21.75">
      <c r="E1004823" s="537"/>
    </row>
    <row r="1004824" spans="5:5">
      <c r="E1004824" s="315"/>
    </row>
    <row r="1004825" spans="5:5" ht="21.75">
      <c r="E1004825" s="537"/>
    </row>
    <row r="1004826" spans="5:5">
      <c r="E1004826" s="315"/>
    </row>
    <row r="1004827" spans="5:5" ht="21.75">
      <c r="E1004827" s="537"/>
    </row>
    <row r="1004828" spans="5:5">
      <c r="E1004828" s="315"/>
    </row>
    <row r="1004829" spans="5:5" ht="21.75">
      <c r="E1004829" s="537"/>
    </row>
    <row r="1004830" spans="5:5">
      <c r="E1004830" s="315"/>
    </row>
    <row r="1004831" spans="5:5" ht="21.75">
      <c r="E1004831" s="537"/>
    </row>
    <row r="1004832" spans="5:5">
      <c r="E1004832" s="315"/>
    </row>
    <row r="1004833" spans="5:5" ht="21.75">
      <c r="E1004833" s="537"/>
    </row>
    <row r="1004834" spans="5:5">
      <c r="E1004834" s="315"/>
    </row>
    <row r="1004835" spans="5:5" ht="21.75">
      <c r="E1004835" s="537"/>
    </row>
    <row r="1004836" spans="5:5">
      <c r="E1004836" s="315"/>
    </row>
    <row r="1004837" spans="5:5" ht="21.75">
      <c r="E1004837" s="537"/>
    </row>
    <row r="1004838" spans="5:5">
      <c r="E1004838" s="315"/>
    </row>
    <row r="1004839" spans="5:5" ht="21.75">
      <c r="E1004839" s="537"/>
    </row>
    <row r="1004840" spans="5:5">
      <c r="E1004840" s="315"/>
    </row>
    <row r="1004841" spans="5:5" ht="21.75">
      <c r="E1004841" s="537"/>
    </row>
    <row r="1004842" spans="5:5">
      <c r="E1004842" s="315"/>
    </row>
    <row r="1004843" spans="5:5" ht="21.75">
      <c r="E1004843" s="537"/>
    </row>
    <row r="1004844" spans="5:5">
      <c r="E1004844" s="315"/>
    </row>
    <row r="1004845" spans="5:5" ht="21.75">
      <c r="E1004845" s="537"/>
    </row>
    <row r="1004846" spans="5:5">
      <c r="E1004846" s="315"/>
    </row>
    <row r="1004847" spans="5:5" ht="21.75">
      <c r="E1004847" s="537"/>
    </row>
    <row r="1004848" spans="5:5">
      <c r="E1004848" s="315"/>
    </row>
    <row r="1004849" spans="5:5" ht="21.75">
      <c r="E1004849" s="537"/>
    </row>
    <row r="1004850" spans="5:5">
      <c r="E1004850" s="315"/>
    </row>
    <row r="1004851" spans="5:5" ht="21.75">
      <c r="E1004851" s="537"/>
    </row>
    <row r="1004852" spans="5:5">
      <c r="E1004852" s="315"/>
    </row>
    <row r="1004853" spans="5:5" ht="21.75">
      <c r="E1004853" s="537"/>
    </row>
    <row r="1004854" spans="5:5">
      <c r="E1004854" s="315"/>
    </row>
    <row r="1004855" spans="5:5" ht="21.75">
      <c r="E1004855" s="537"/>
    </row>
    <row r="1004856" spans="5:5">
      <c r="E1004856" s="315"/>
    </row>
    <row r="1004857" spans="5:5" ht="21.75">
      <c r="E1004857" s="537"/>
    </row>
    <row r="1004858" spans="5:5">
      <c r="E1004858" s="315"/>
    </row>
    <row r="1004859" spans="5:5" ht="21.75">
      <c r="E1004859" s="537"/>
    </row>
    <row r="1004860" spans="5:5">
      <c r="E1004860" s="315"/>
    </row>
    <row r="1004861" spans="5:5" ht="21.75">
      <c r="E1004861" s="537"/>
    </row>
    <row r="1004862" spans="5:5">
      <c r="E1004862" s="315"/>
    </row>
    <row r="1004863" spans="5:5" ht="21.75">
      <c r="E1004863" s="537"/>
    </row>
    <row r="1004864" spans="5:5">
      <c r="E1004864" s="315"/>
    </row>
    <row r="1004865" spans="5:5" ht="21.75">
      <c r="E1004865" s="537"/>
    </row>
    <row r="1004866" spans="5:5">
      <c r="E1004866" s="315"/>
    </row>
    <row r="1004867" spans="5:5" ht="21.75">
      <c r="E1004867" s="537"/>
    </row>
    <row r="1004868" spans="5:5">
      <c r="E1004868" s="315"/>
    </row>
    <row r="1004869" spans="5:5" ht="21.75">
      <c r="E1004869" s="537"/>
    </row>
    <row r="1004870" spans="5:5">
      <c r="E1004870" s="315"/>
    </row>
    <row r="1004871" spans="5:5" ht="21.75">
      <c r="E1004871" s="537"/>
    </row>
    <row r="1004872" spans="5:5">
      <c r="E1004872" s="315"/>
    </row>
    <row r="1004873" spans="5:5" ht="21.75">
      <c r="E1004873" s="537"/>
    </row>
    <row r="1004874" spans="5:5">
      <c r="E1004874" s="315"/>
    </row>
    <row r="1004875" spans="5:5" ht="21.75">
      <c r="E1004875" s="537"/>
    </row>
    <row r="1004876" spans="5:5">
      <c r="E1004876" s="315"/>
    </row>
    <row r="1004877" spans="5:5" ht="21.75">
      <c r="E1004877" s="537"/>
    </row>
    <row r="1004878" spans="5:5">
      <c r="E1004878" s="315"/>
    </row>
    <row r="1004879" spans="5:5" ht="21.75">
      <c r="E1004879" s="537"/>
    </row>
    <row r="1004880" spans="5:5">
      <c r="E1004880" s="315"/>
    </row>
    <row r="1004881" spans="5:5" ht="21.75">
      <c r="E1004881" s="537"/>
    </row>
    <row r="1004882" spans="5:5">
      <c r="E1004882" s="315"/>
    </row>
    <row r="1004883" spans="5:5" ht="21.75">
      <c r="E1004883" s="537"/>
    </row>
    <row r="1004884" spans="5:5">
      <c r="E1004884" s="315"/>
    </row>
    <row r="1004885" spans="5:5" ht="21.75">
      <c r="E1004885" s="537"/>
    </row>
    <row r="1004886" spans="5:5">
      <c r="E1004886" s="315"/>
    </row>
    <row r="1004887" spans="5:5" ht="21.75">
      <c r="E1004887" s="537"/>
    </row>
    <row r="1004888" spans="5:5">
      <c r="E1004888" s="315"/>
    </row>
    <row r="1004889" spans="5:5" ht="21.75">
      <c r="E1004889" s="537"/>
    </row>
    <row r="1004890" spans="5:5">
      <c r="E1004890" s="315"/>
    </row>
    <row r="1004891" spans="5:5" ht="21.75">
      <c r="E1004891" s="537"/>
    </row>
    <row r="1004892" spans="5:5">
      <c r="E1004892" s="315"/>
    </row>
    <row r="1004893" spans="5:5" ht="21.75">
      <c r="E1004893" s="537"/>
    </row>
    <row r="1004894" spans="5:5">
      <c r="E1004894" s="315"/>
    </row>
    <row r="1004895" spans="5:5" ht="21.75">
      <c r="E1004895" s="537"/>
    </row>
    <row r="1004896" spans="5:5">
      <c r="E1004896" s="315"/>
    </row>
    <row r="1004897" spans="5:5" ht="21.75">
      <c r="E1004897" s="537"/>
    </row>
    <row r="1004898" spans="5:5">
      <c r="E1004898" s="315"/>
    </row>
    <row r="1004899" spans="5:5" ht="21.75">
      <c r="E1004899" s="537"/>
    </row>
    <row r="1004900" spans="5:5">
      <c r="E1004900" s="315"/>
    </row>
    <row r="1004901" spans="5:5" ht="21.75">
      <c r="E1004901" s="537"/>
    </row>
    <row r="1004902" spans="5:5">
      <c r="E1004902" s="315"/>
    </row>
    <row r="1004903" spans="5:5" ht="21.75">
      <c r="E1004903" s="537"/>
    </row>
    <row r="1004904" spans="5:5">
      <c r="E1004904" s="315"/>
    </row>
    <row r="1004905" spans="5:5" ht="21.75">
      <c r="E1004905" s="537"/>
    </row>
    <row r="1004906" spans="5:5">
      <c r="E1004906" s="315"/>
    </row>
    <row r="1004907" spans="5:5" ht="21.75">
      <c r="E1004907" s="537"/>
    </row>
    <row r="1004908" spans="5:5">
      <c r="E1004908" s="315"/>
    </row>
    <row r="1004909" spans="5:5" ht="21.75">
      <c r="E1004909" s="537"/>
    </row>
    <row r="1004910" spans="5:5">
      <c r="E1004910" s="315"/>
    </row>
    <row r="1004911" spans="5:5" ht="21.75">
      <c r="E1004911" s="537"/>
    </row>
    <row r="1004912" spans="5:5">
      <c r="E1004912" s="315"/>
    </row>
    <row r="1004913" spans="5:5" ht="21.75">
      <c r="E1004913" s="537"/>
    </row>
    <row r="1004914" spans="5:5">
      <c r="E1004914" s="315"/>
    </row>
    <row r="1004915" spans="5:5" ht="21.75">
      <c r="E1004915" s="537"/>
    </row>
    <row r="1004916" spans="5:5">
      <c r="E1004916" s="315"/>
    </row>
    <row r="1004917" spans="5:5" ht="21.75">
      <c r="E1004917" s="537"/>
    </row>
    <row r="1004918" spans="5:5">
      <c r="E1004918" s="315"/>
    </row>
    <row r="1004919" spans="5:5" ht="21.75">
      <c r="E1004919" s="537"/>
    </row>
    <row r="1004920" spans="5:5">
      <c r="E1004920" s="315"/>
    </row>
    <row r="1004921" spans="5:5" ht="21.75">
      <c r="E1004921" s="537"/>
    </row>
    <row r="1004922" spans="5:5">
      <c r="E1004922" s="315"/>
    </row>
    <row r="1004923" spans="5:5" ht="21.75">
      <c r="E1004923" s="537"/>
    </row>
    <row r="1004924" spans="5:5">
      <c r="E1004924" s="315"/>
    </row>
    <row r="1004925" spans="5:5" ht="21.75">
      <c r="E1004925" s="537"/>
    </row>
    <row r="1004926" spans="5:5">
      <c r="E1004926" s="315"/>
    </row>
    <row r="1004927" spans="5:5" ht="21.75">
      <c r="E1004927" s="537"/>
    </row>
    <row r="1004928" spans="5:5">
      <c r="E1004928" s="315"/>
    </row>
    <row r="1004929" spans="5:5" ht="21.75">
      <c r="E1004929" s="537"/>
    </row>
    <row r="1004930" spans="5:5">
      <c r="E1004930" s="315"/>
    </row>
    <row r="1004931" spans="5:5" ht="21.75">
      <c r="E1004931" s="537"/>
    </row>
    <row r="1004932" spans="5:5">
      <c r="E1004932" s="315"/>
    </row>
    <row r="1004933" spans="5:5" ht="21.75">
      <c r="E1004933" s="537"/>
    </row>
    <row r="1004934" spans="5:5">
      <c r="E1004934" s="315"/>
    </row>
    <row r="1004935" spans="5:5" ht="21.75">
      <c r="E1004935" s="537"/>
    </row>
    <row r="1004936" spans="5:5">
      <c r="E1004936" s="315"/>
    </row>
    <row r="1004937" spans="5:5" ht="21.75">
      <c r="E1004937" s="537"/>
    </row>
    <row r="1004938" spans="5:5">
      <c r="E1004938" s="315"/>
    </row>
    <row r="1004939" spans="5:5" ht="21.75">
      <c r="E1004939" s="537"/>
    </row>
    <row r="1004940" spans="5:5">
      <c r="E1004940" s="315"/>
    </row>
    <row r="1004941" spans="5:5" ht="21.75">
      <c r="E1004941" s="537"/>
    </row>
    <row r="1004942" spans="5:5">
      <c r="E1004942" s="315"/>
    </row>
    <row r="1004943" spans="5:5" ht="21.75">
      <c r="E1004943" s="537"/>
    </row>
    <row r="1004944" spans="5:5">
      <c r="E1004944" s="315"/>
    </row>
    <row r="1004945" spans="5:5" ht="21.75">
      <c r="E1004945" s="537"/>
    </row>
    <row r="1004946" spans="5:5">
      <c r="E1004946" s="315"/>
    </row>
    <row r="1004947" spans="5:5" ht="21.75">
      <c r="E1004947" s="537"/>
    </row>
    <row r="1004948" spans="5:5">
      <c r="E1004948" s="315"/>
    </row>
    <row r="1004949" spans="5:5" ht="21.75">
      <c r="E1004949" s="537"/>
    </row>
    <row r="1004950" spans="5:5">
      <c r="E1004950" s="315"/>
    </row>
    <row r="1004951" spans="5:5" ht="21.75">
      <c r="E1004951" s="537"/>
    </row>
    <row r="1004952" spans="5:5">
      <c r="E1004952" s="315"/>
    </row>
    <row r="1004953" spans="5:5" ht="21.75">
      <c r="E1004953" s="537"/>
    </row>
    <row r="1004954" spans="5:5">
      <c r="E1004954" s="315"/>
    </row>
    <row r="1004955" spans="5:5" ht="21.75">
      <c r="E1004955" s="537"/>
    </row>
    <row r="1004956" spans="5:5">
      <c r="E1004956" s="315"/>
    </row>
    <row r="1004957" spans="5:5" ht="21.75">
      <c r="E1004957" s="537"/>
    </row>
    <row r="1004958" spans="5:5">
      <c r="E1004958" s="315"/>
    </row>
    <row r="1004959" spans="5:5" ht="21.75">
      <c r="E1004959" s="537"/>
    </row>
    <row r="1004960" spans="5:5">
      <c r="E1004960" s="315"/>
    </row>
    <row r="1004961" spans="5:5" ht="21.75">
      <c r="E1004961" s="537"/>
    </row>
    <row r="1004962" spans="5:5">
      <c r="E1004962" s="315"/>
    </row>
    <row r="1004963" spans="5:5" ht="21.75">
      <c r="E1004963" s="537"/>
    </row>
    <row r="1004964" spans="5:5">
      <c r="E1004964" s="315"/>
    </row>
    <row r="1004965" spans="5:5" ht="21.75">
      <c r="E1004965" s="537"/>
    </row>
    <row r="1004966" spans="5:5">
      <c r="E1004966" s="315"/>
    </row>
    <row r="1004967" spans="5:5" ht="21.75">
      <c r="E1004967" s="537"/>
    </row>
    <row r="1004968" spans="5:5">
      <c r="E1004968" s="315"/>
    </row>
    <row r="1004969" spans="5:5" ht="21.75">
      <c r="E1004969" s="537"/>
    </row>
    <row r="1004970" spans="5:5">
      <c r="E1004970" s="315"/>
    </row>
    <row r="1004971" spans="5:5" ht="21.75">
      <c r="E1004971" s="537"/>
    </row>
    <row r="1004972" spans="5:5">
      <c r="E1004972" s="315"/>
    </row>
    <row r="1004973" spans="5:5" ht="21.75">
      <c r="E1004973" s="537"/>
    </row>
    <row r="1004974" spans="5:5">
      <c r="E1004974" s="315"/>
    </row>
    <row r="1004975" spans="5:5" ht="21.75">
      <c r="E1004975" s="537"/>
    </row>
    <row r="1004976" spans="5:5">
      <c r="E1004976" s="315"/>
    </row>
    <row r="1004977" spans="5:5" ht="21.75">
      <c r="E1004977" s="537"/>
    </row>
    <row r="1004978" spans="5:5">
      <c r="E1004978" s="315"/>
    </row>
    <row r="1004979" spans="5:5" ht="21.75">
      <c r="E1004979" s="537"/>
    </row>
    <row r="1004980" spans="5:5">
      <c r="E1004980" s="315"/>
    </row>
    <row r="1004981" spans="5:5" ht="21.75">
      <c r="E1004981" s="537"/>
    </row>
    <row r="1004982" spans="5:5">
      <c r="E1004982" s="315"/>
    </row>
    <row r="1004983" spans="5:5" ht="21.75">
      <c r="E1004983" s="537"/>
    </row>
    <row r="1004984" spans="5:5">
      <c r="E1004984" s="315"/>
    </row>
    <row r="1004985" spans="5:5" ht="21.75">
      <c r="E1004985" s="537"/>
    </row>
    <row r="1004986" spans="5:5">
      <c r="E1004986" s="315"/>
    </row>
    <row r="1004987" spans="5:5" ht="21.75">
      <c r="E1004987" s="537"/>
    </row>
    <row r="1004988" spans="5:5">
      <c r="E1004988" s="315"/>
    </row>
    <row r="1004989" spans="5:5" ht="21.75">
      <c r="E1004989" s="537"/>
    </row>
    <row r="1004990" spans="5:5">
      <c r="E1004990" s="315"/>
    </row>
    <row r="1004991" spans="5:5" ht="21.75">
      <c r="E1004991" s="537"/>
    </row>
    <row r="1004992" spans="5:5">
      <c r="E1004992" s="315"/>
    </row>
    <row r="1004993" spans="5:5" ht="21.75">
      <c r="E1004993" s="537"/>
    </row>
    <row r="1004994" spans="5:5">
      <c r="E1004994" s="315"/>
    </row>
    <row r="1004995" spans="5:5" ht="21.75">
      <c r="E1004995" s="537"/>
    </row>
    <row r="1004996" spans="5:5">
      <c r="E1004996" s="315"/>
    </row>
    <row r="1004997" spans="5:5" ht="21.75">
      <c r="E1004997" s="537"/>
    </row>
    <row r="1004998" spans="5:5">
      <c r="E1004998" s="315"/>
    </row>
    <row r="1004999" spans="5:5" ht="21.75">
      <c r="E1004999" s="537"/>
    </row>
    <row r="1005000" spans="5:5">
      <c r="E1005000" s="315"/>
    </row>
    <row r="1005001" spans="5:5" ht="21.75">
      <c r="E1005001" s="537"/>
    </row>
    <row r="1005002" spans="5:5">
      <c r="E1005002" s="315"/>
    </row>
    <row r="1005003" spans="5:5" ht="21.75">
      <c r="E1005003" s="537"/>
    </row>
    <row r="1005004" spans="5:5">
      <c r="E1005004" s="315"/>
    </row>
    <row r="1005005" spans="5:5" ht="21.75">
      <c r="E1005005" s="537"/>
    </row>
    <row r="1005006" spans="5:5">
      <c r="E1005006" s="315"/>
    </row>
    <row r="1005007" spans="5:5" ht="21.75">
      <c r="E1005007" s="537"/>
    </row>
    <row r="1005008" spans="5:5">
      <c r="E1005008" s="315"/>
    </row>
    <row r="1005009" spans="5:5" ht="21.75">
      <c r="E1005009" s="537"/>
    </row>
    <row r="1005010" spans="5:5">
      <c r="E1005010" s="315"/>
    </row>
    <row r="1005011" spans="5:5" ht="21.75">
      <c r="E1005011" s="537"/>
    </row>
    <row r="1005012" spans="5:5">
      <c r="E1005012" s="315"/>
    </row>
    <row r="1005013" spans="5:5" ht="21.75">
      <c r="E1005013" s="537"/>
    </row>
    <row r="1005014" spans="5:5">
      <c r="E1005014" s="315"/>
    </row>
    <row r="1005015" spans="5:5" ht="21.75">
      <c r="E1005015" s="537"/>
    </row>
    <row r="1005016" spans="5:5">
      <c r="E1005016" s="315"/>
    </row>
    <row r="1005017" spans="5:5" ht="21.75">
      <c r="E1005017" s="537"/>
    </row>
    <row r="1005018" spans="5:5">
      <c r="E1005018" s="315"/>
    </row>
    <row r="1005019" spans="5:5" ht="21.75">
      <c r="E1005019" s="537"/>
    </row>
    <row r="1005020" spans="5:5">
      <c r="E1005020" s="315"/>
    </row>
    <row r="1005021" spans="5:5" ht="21.75">
      <c r="E1005021" s="537"/>
    </row>
    <row r="1005022" spans="5:5">
      <c r="E1005022" s="315"/>
    </row>
    <row r="1005023" spans="5:5" ht="21.75">
      <c r="E1005023" s="537"/>
    </row>
    <row r="1005024" spans="5:5">
      <c r="E1005024" s="315"/>
    </row>
    <row r="1005025" spans="5:5" ht="21.75">
      <c r="E1005025" s="537"/>
    </row>
    <row r="1005026" spans="5:5">
      <c r="E1005026" s="315"/>
    </row>
    <row r="1005027" spans="5:5" ht="21.75">
      <c r="E1005027" s="537"/>
    </row>
    <row r="1005028" spans="5:5">
      <c r="E1005028" s="315"/>
    </row>
    <row r="1005029" spans="5:5" ht="21.75">
      <c r="E1005029" s="537"/>
    </row>
    <row r="1005030" spans="5:5">
      <c r="E1005030" s="315"/>
    </row>
    <row r="1005031" spans="5:5" ht="21.75">
      <c r="E1005031" s="537"/>
    </row>
    <row r="1005032" spans="5:5">
      <c r="E1005032" s="315"/>
    </row>
    <row r="1005033" spans="5:5" ht="21.75">
      <c r="E1005033" s="537"/>
    </row>
    <row r="1005034" spans="5:5">
      <c r="E1005034" s="315"/>
    </row>
    <row r="1005035" spans="5:5" ht="21.75">
      <c r="E1005035" s="537"/>
    </row>
    <row r="1005036" spans="5:5">
      <c r="E1005036" s="315"/>
    </row>
    <row r="1005037" spans="5:5" ht="21.75">
      <c r="E1005037" s="537"/>
    </row>
    <row r="1005038" spans="5:5">
      <c r="E1005038" s="315"/>
    </row>
    <row r="1005039" spans="5:5" ht="21.75">
      <c r="E1005039" s="537"/>
    </row>
    <row r="1005040" spans="5:5">
      <c r="E1005040" s="315"/>
    </row>
    <row r="1005041" spans="5:5" ht="21.75">
      <c r="E1005041" s="537"/>
    </row>
    <row r="1005042" spans="5:5">
      <c r="E1005042" s="315"/>
    </row>
    <row r="1005043" spans="5:5" ht="21.75">
      <c r="E1005043" s="537"/>
    </row>
    <row r="1005044" spans="5:5">
      <c r="E1005044" s="315"/>
    </row>
    <row r="1005045" spans="5:5" ht="21.75">
      <c r="E1005045" s="537"/>
    </row>
    <row r="1005046" spans="5:5">
      <c r="E1005046" s="315"/>
    </row>
    <row r="1005047" spans="5:5" ht="21.75">
      <c r="E1005047" s="537"/>
    </row>
    <row r="1005048" spans="5:5">
      <c r="E1005048" s="315"/>
    </row>
    <row r="1005049" spans="5:5" ht="21.75">
      <c r="E1005049" s="537"/>
    </row>
    <row r="1005050" spans="5:5">
      <c r="E1005050" s="315"/>
    </row>
    <row r="1005051" spans="5:5" ht="21.75">
      <c r="E1005051" s="537"/>
    </row>
    <row r="1005052" spans="5:5">
      <c r="E1005052" s="315"/>
    </row>
    <row r="1005053" spans="5:5" ht="21.75">
      <c r="E1005053" s="537"/>
    </row>
    <row r="1005054" spans="5:5">
      <c r="E1005054" s="315"/>
    </row>
    <row r="1005055" spans="5:5" ht="21.75">
      <c r="E1005055" s="537"/>
    </row>
    <row r="1005056" spans="5:5">
      <c r="E1005056" s="315"/>
    </row>
    <row r="1005057" spans="5:5" ht="21.75">
      <c r="E1005057" s="537"/>
    </row>
    <row r="1005058" spans="5:5">
      <c r="E1005058" s="315"/>
    </row>
    <row r="1005059" spans="5:5" ht="21.75">
      <c r="E1005059" s="537"/>
    </row>
    <row r="1005060" spans="5:5">
      <c r="E1005060" s="315"/>
    </row>
    <row r="1005061" spans="5:5" ht="21.75">
      <c r="E1005061" s="537"/>
    </row>
    <row r="1005062" spans="5:5">
      <c r="E1005062" s="315"/>
    </row>
    <row r="1005063" spans="5:5" ht="21.75">
      <c r="E1005063" s="537"/>
    </row>
    <row r="1005064" spans="5:5">
      <c r="E1005064" s="315"/>
    </row>
    <row r="1005065" spans="5:5" ht="21.75">
      <c r="E1005065" s="537"/>
    </row>
    <row r="1005066" spans="5:5">
      <c r="E1005066" s="315"/>
    </row>
    <row r="1005067" spans="5:5" ht="21.75">
      <c r="E1005067" s="537"/>
    </row>
    <row r="1005068" spans="5:5">
      <c r="E1005068" s="315"/>
    </row>
    <row r="1005069" spans="5:5" ht="21.75">
      <c r="E1005069" s="537"/>
    </row>
    <row r="1005070" spans="5:5">
      <c r="E1005070" s="315"/>
    </row>
    <row r="1005071" spans="5:5" ht="21.75">
      <c r="E1005071" s="537"/>
    </row>
    <row r="1005072" spans="5:5">
      <c r="E1005072" s="315"/>
    </row>
    <row r="1005073" spans="5:5" ht="21.75">
      <c r="E1005073" s="537"/>
    </row>
    <row r="1005074" spans="5:5">
      <c r="E1005074" s="315"/>
    </row>
    <row r="1005075" spans="5:5" ht="21.75">
      <c r="E1005075" s="537"/>
    </row>
    <row r="1005076" spans="5:5">
      <c r="E1005076" s="315"/>
    </row>
    <row r="1005077" spans="5:5" ht="21.75">
      <c r="E1005077" s="537"/>
    </row>
    <row r="1005078" spans="5:5">
      <c r="E1005078" s="315"/>
    </row>
    <row r="1005079" spans="5:5" ht="21.75">
      <c r="E1005079" s="537"/>
    </row>
    <row r="1005080" spans="5:5">
      <c r="E1005080" s="315"/>
    </row>
    <row r="1005081" spans="5:5" ht="21.75">
      <c r="E1005081" s="537"/>
    </row>
    <row r="1005082" spans="5:5">
      <c r="E1005082" s="315"/>
    </row>
    <row r="1005083" spans="5:5" ht="21.75">
      <c r="E1005083" s="537"/>
    </row>
    <row r="1005084" spans="5:5">
      <c r="E1005084" s="315"/>
    </row>
    <row r="1005085" spans="5:5" ht="21.75">
      <c r="E1005085" s="537"/>
    </row>
    <row r="1005086" spans="5:5">
      <c r="E1005086" s="315"/>
    </row>
    <row r="1005087" spans="5:5" ht="21.75">
      <c r="E1005087" s="537"/>
    </row>
    <row r="1005088" spans="5:5">
      <c r="E1005088" s="315"/>
    </row>
    <row r="1005089" spans="5:5" ht="21.75">
      <c r="E1005089" s="537"/>
    </row>
    <row r="1005090" spans="5:5">
      <c r="E1005090" s="315"/>
    </row>
    <row r="1005091" spans="5:5" ht="21.75">
      <c r="E1005091" s="537"/>
    </row>
    <row r="1005092" spans="5:5">
      <c r="E1005092" s="315"/>
    </row>
    <row r="1005093" spans="5:5" ht="21.75">
      <c r="E1005093" s="537"/>
    </row>
    <row r="1005094" spans="5:5">
      <c r="E1005094" s="315"/>
    </row>
    <row r="1005095" spans="5:5" ht="21.75">
      <c r="E1005095" s="537"/>
    </row>
    <row r="1005096" spans="5:5">
      <c r="E1005096" s="315"/>
    </row>
    <row r="1005097" spans="5:5" ht="21.75">
      <c r="E1005097" s="537"/>
    </row>
    <row r="1005098" spans="5:5">
      <c r="E1005098" s="315"/>
    </row>
    <row r="1005099" spans="5:5" ht="21.75">
      <c r="E1005099" s="537"/>
    </row>
    <row r="1005100" spans="5:5">
      <c r="E1005100" s="315"/>
    </row>
    <row r="1005101" spans="5:5" ht="21.75">
      <c r="E1005101" s="537"/>
    </row>
    <row r="1005102" spans="5:5">
      <c r="E1005102" s="315"/>
    </row>
    <row r="1005103" spans="5:5" ht="21.75">
      <c r="E1005103" s="537"/>
    </row>
    <row r="1005104" spans="5:5">
      <c r="E1005104" s="315"/>
    </row>
    <row r="1005105" spans="5:5" ht="21.75">
      <c r="E1005105" s="537"/>
    </row>
    <row r="1005106" spans="5:5">
      <c r="E1005106" s="315"/>
    </row>
    <row r="1005107" spans="5:5" ht="21.75">
      <c r="E1005107" s="537"/>
    </row>
    <row r="1005108" spans="5:5">
      <c r="E1005108" s="315"/>
    </row>
    <row r="1005109" spans="5:5" ht="21.75">
      <c r="E1005109" s="537"/>
    </row>
    <row r="1005110" spans="5:5">
      <c r="E1005110" s="315"/>
    </row>
    <row r="1005111" spans="5:5" ht="21.75">
      <c r="E1005111" s="537"/>
    </row>
    <row r="1005112" spans="5:5">
      <c r="E1005112" s="315"/>
    </row>
    <row r="1005113" spans="5:5" ht="21.75">
      <c r="E1005113" s="537"/>
    </row>
    <row r="1005114" spans="5:5">
      <c r="E1005114" s="315"/>
    </row>
    <row r="1005115" spans="5:5" ht="21.75">
      <c r="E1005115" s="537"/>
    </row>
    <row r="1005116" spans="5:5">
      <c r="E1005116" s="315"/>
    </row>
    <row r="1005117" spans="5:5" ht="21.75">
      <c r="E1005117" s="537"/>
    </row>
    <row r="1005118" spans="5:5">
      <c r="E1005118" s="315"/>
    </row>
    <row r="1005119" spans="5:5" ht="21.75">
      <c r="E1005119" s="537"/>
    </row>
    <row r="1005120" spans="5:5">
      <c r="E1005120" s="315"/>
    </row>
    <row r="1005121" spans="5:5" ht="21.75">
      <c r="E1005121" s="537"/>
    </row>
    <row r="1005122" spans="5:5">
      <c r="E1005122" s="315"/>
    </row>
    <row r="1005123" spans="5:5" ht="21.75">
      <c r="E1005123" s="537"/>
    </row>
    <row r="1005124" spans="5:5">
      <c r="E1005124" s="315"/>
    </row>
    <row r="1005125" spans="5:5" ht="21.75">
      <c r="E1005125" s="537"/>
    </row>
    <row r="1005126" spans="5:5">
      <c r="E1005126" s="315"/>
    </row>
    <row r="1005127" spans="5:5" ht="21.75">
      <c r="E1005127" s="537"/>
    </row>
    <row r="1005128" spans="5:5">
      <c r="E1005128" s="315"/>
    </row>
    <row r="1005129" spans="5:5" ht="21.75">
      <c r="E1005129" s="537"/>
    </row>
    <row r="1005130" spans="5:5">
      <c r="E1005130" s="315"/>
    </row>
    <row r="1005131" spans="5:5" ht="21.75">
      <c r="E1005131" s="537"/>
    </row>
    <row r="1005132" spans="5:5">
      <c r="E1005132" s="315"/>
    </row>
    <row r="1005133" spans="5:5" ht="21.75">
      <c r="E1005133" s="537"/>
    </row>
    <row r="1005134" spans="5:5">
      <c r="E1005134" s="315"/>
    </row>
    <row r="1005135" spans="5:5" ht="21.75">
      <c r="E1005135" s="537"/>
    </row>
    <row r="1005136" spans="5:5">
      <c r="E1005136" s="315"/>
    </row>
    <row r="1005137" spans="5:5" ht="21.75">
      <c r="E1005137" s="537"/>
    </row>
    <row r="1005138" spans="5:5">
      <c r="E1005138" s="315"/>
    </row>
    <row r="1005139" spans="5:5" ht="21.75">
      <c r="E1005139" s="537"/>
    </row>
    <row r="1005140" spans="5:5">
      <c r="E1005140" s="315"/>
    </row>
    <row r="1005141" spans="5:5" ht="21.75">
      <c r="E1005141" s="537"/>
    </row>
    <row r="1005142" spans="5:5">
      <c r="E1005142" s="315"/>
    </row>
    <row r="1005143" spans="5:5" ht="21.75">
      <c r="E1005143" s="537"/>
    </row>
    <row r="1005144" spans="5:5">
      <c r="E1005144" s="315"/>
    </row>
    <row r="1005145" spans="5:5" ht="21.75">
      <c r="E1005145" s="537"/>
    </row>
    <row r="1005146" spans="5:5">
      <c r="E1005146" s="315"/>
    </row>
    <row r="1005147" spans="5:5" ht="21.75">
      <c r="E1005147" s="537"/>
    </row>
    <row r="1005148" spans="5:5">
      <c r="E1005148" s="315"/>
    </row>
    <row r="1005149" spans="5:5" ht="21.75">
      <c r="E1005149" s="537"/>
    </row>
    <row r="1005150" spans="5:5">
      <c r="E1005150" s="315"/>
    </row>
    <row r="1005151" spans="5:5" ht="21.75">
      <c r="E1005151" s="537"/>
    </row>
    <row r="1005152" spans="5:5">
      <c r="E1005152" s="315"/>
    </row>
    <row r="1005153" spans="5:5" ht="21.75">
      <c r="E1005153" s="537"/>
    </row>
    <row r="1005154" spans="5:5">
      <c r="E1005154" s="315"/>
    </row>
    <row r="1005155" spans="5:5" ht="21.75">
      <c r="E1005155" s="537"/>
    </row>
    <row r="1005156" spans="5:5">
      <c r="E1005156" s="315"/>
    </row>
    <row r="1005157" spans="5:5" ht="21.75">
      <c r="E1005157" s="537"/>
    </row>
    <row r="1005158" spans="5:5">
      <c r="E1005158" s="315"/>
    </row>
    <row r="1005159" spans="5:5" ht="21.75">
      <c r="E1005159" s="537"/>
    </row>
    <row r="1005160" spans="5:5">
      <c r="E1005160" s="315"/>
    </row>
    <row r="1005161" spans="5:5" ht="21.75">
      <c r="E1005161" s="537"/>
    </row>
    <row r="1005162" spans="5:5">
      <c r="E1005162" s="315"/>
    </row>
    <row r="1005163" spans="5:5" ht="21.75">
      <c r="E1005163" s="537"/>
    </row>
    <row r="1005164" spans="5:5">
      <c r="E1005164" s="315"/>
    </row>
    <row r="1005165" spans="5:5" ht="21.75">
      <c r="E1005165" s="537"/>
    </row>
    <row r="1005166" spans="5:5">
      <c r="E1005166" s="315"/>
    </row>
    <row r="1005167" spans="5:5" ht="21.75">
      <c r="E1005167" s="537"/>
    </row>
    <row r="1005168" spans="5:5">
      <c r="E1005168" s="315"/>
    </row>
    <row r="1005169" spans="5:5" ht="21.75">
      <c r="E1005169" s="537"/>
    </row>
    <row r="1005170" spans="5:5">
      <c r="E1005170" s="315"/>
    </row>
    <row r="1005171" spans="5:5" ht="21.75">
      <c r="E1005171" s="537"/>
    </row>
    <row r="1005172" spans="5:5">
      <c r="E1005172" s="315"/>
    </row>
    <row r="1005173" spans="5:5" ht="21.75">
      <c r="E1005173" s="537"/>
    </row>
    <row r="1005174" spans="5:5">
      <c r="E1005174" s="315"/>
    </row>
    <row r="1005175" spans="5:5" ht="21.75">
      <c r="E1005175" s="537"/>
    </row>
    <row r="1005176" spans="5:5">
      <c r="E1005176" s="315"/>
    </row>
    <row r="1005177" spans="5:5" ht="21.75">
      <c r="E1005177" s="537"/>
    </row>
    <row r="1005178" spans="5:5">
      <c r="E1005178" s="315"/>
    </row>
    <row r="1005179" spans="5:5" ht="21.75">
      <c r="E1005179" s="537"/>
    </row>
    <row r="1005180" spans="5:5">
      <c r="E1005180" s="315"/>
    </row>
    <row r="1005181" spans="5:5" ht="21.75">
      <c r="E1005181" s="537"/>
    </row>
    <row r="1005182" spans="5:5">
      <c r="E1005182" s="315"/>
    </row>
    <row r="1005183" spans="5:5" ht="21.75">
      <c r="E1005183" s="537"/>
    </row>
    <row r="1005184" spans="5:5">
      <c r="E1005184" s="315"/>
    </row>
    <row r="1005185" spans="5:5" ht="21.75">
      <c r="E1005185" s="537"/>
    </row>
    <row r="1005186" spans="5:5">
      <c r="E1005186" s="315"/>
    </row>
    <row r="1005187" spans="5:5" ht="21.75">
      <c r="E1005187" s="537"/>
    </row>
    <row r="1005188" spans="5:5">
      <c r="E1005188" s="315"/>
    </row>
    <row r="1005189" spans="5:5" ht="21.75">
      <c r="E1005189" s="537"/>
    </row>
    <row r="1005190" spans="5:5">
      <c r="E1005190" s="315"/>
    </row>
    <row r="1005191" spans="5:5" ht="21.75">
      <c r="E1005191" s="537"/>
    </row>
    <row r="1005192" spans="5:5">
      <c r="E1005192" s="315"/>
    </row>
    <row r="1005193" spans="5:5" ht="21.75">
      <c r="E1005193" s="537"/>
    </row>
    <row r="1005194" spans="5:5">
      <c r="E1005194" s="315"/>
    </row>
    <row r="1005195" spans="5:5" ht="21.75">
      <c r="E1005195" s="537"/>
    </row>
    <row r="1005196" spans="5:5">
      <c r="E1005196" s="315"/>
    </row>
    <row r="1005197" spans="5:5" ht="21.75">
      <c r="E1005197" s="537"/>
    </row>
    <row r="1005198" spans="5:5">
      <c r="E1005198" s="315"/>
    </row>
    <row r="1005199" spans="5:5" ht="21.75">
      <c r="E1005199" s="537"/>
    </row>
    <row r="1005200" spans="5:5">
      <c r="E1005200" s="315"/>
    </row>
    <row r="1005201" spans="5:5" ht="21.75">
      <c r="E1005201" s="537"/>
    </row>
    <row r="1005202" spans="5:5">
      <c r="E1005202" s="315"/>
    </row>
    <row r="1005203" spans="5:5" ht="21.75">
      <c r="E1005203" s="537"/>
    </row>
    <row r="1005204" spans="5:5">
      <c r="E1005204" s="315"/>
    </row>
    <row r="1005205" spans="5:5" ht="21.75">
      <c r="E1005205" s="537"/>
    </row>
    <row r="1005206" spans="5:5">
      <c r="E1005206" s="315"/>
    </row>
    <row r="1005207" spans="5:5" ht="21.75">
      <c r="E1005207" s="537"/>
    </row>
    <row r="1005208" spans="5:5">
      <c r="E1005208" s="315"/>
    </row>
    <row r="1005209" spans="5:5" ht="21.75">
      <c r="E1005209" s="537"/>
    </row>
    <row r="1005210" spans="5:5">
      <c r="E1005210" s="315"/>
    </row>
    <row r="1005211" spans="5:5" ht="21.75">
      <c r="E1005211" s="537"/>
    </row>
    <row r="1005212" spans="5:5">
      <c r="E1005212" s="315"/>
    </row>
    <row r="1005213" spans="5:5" ht="21.75">
      <c r="E1005213" s="537"/>
    </row>
    <row r="1005214" spans="5:5">
      <c r="E1005214" s="315"/>
    </row>
    <row r="1005215" spans="5:5" ht="21.75">
      <c r="E1005215" s="537"/>
    </row>
    <row r="1005216" spans="5:5">
      <c r="E1005216" s="315"/>
    </row>
    <row r="1005217" spans="5:5" ht="21.75">
      <c r="E1005217" s="537"/>
    </row>
    <row r="1005218" spans="5:5">
      <c r="E1005218" s="315"/>
    </row>
    <row r="1005219" spans="5:5" ht="21.75">
      <c r="E1005219" s="537"/>
    </row>
    <row r="1005220" spans="5:5">
      <c r="E1005220" s="315"/>
    </row>
    <row r="1005221" spans="5:5" ht="21.75">
      <c r="E1005221" s="537"/>
    </row>
    <row r="1005222" spans="5:5">
      <c r="E1005222" s="315"/>
    </row>
    <row r="1005223" spans="5:5" ht="21.75">
      <c r="E1005223" s="537"/>
    </row>
    <row r="1005224" spans="5:5">
      <c r="E1005224" s="315"/>
    </row>
    <row r="1005225" spans="5:5" ht="21.75">
      <c r="E1005225" s="537"/>
    </row>
    <row r="1005226" spans="5:5">
      <c r="E1005226" s="315"/>
    </row>
    <row r="1005227" spans="5:5" ht="21.75">
      <c r="E1005227" s="537"/>
    </row>
    <row r="1005228" spans="5:5">
      <c r="E1005228" s="315"/>
    </row>
    <row r="1005229" spans="5:5" ht="21.75">
      <c r="E1005229" s="537"/>
    </row>
    <row r="1005230" spans="5:5">
      <c r="E1005230" s="315"/>
    </row>
    <row r="1005231" spans="5:5" ht="21.75">
      <c r="E1005231" s="537"/>
    </row>
    <row r="1005232" spans="5:5">
      <c r="E1005232" s="315"/>
    </row>
    <row r="1005233" spans="5:5" ht="21.75">
      <c r="E1005233" s="537"/>
    </row>
    <row r="1005234" spans="5:5">
      <c r="E1005234" s="315"/>
    </row>
    <row r="1005235" spans="5:5" ht="21.75">
      <c r="E1005235" s="537"/>
    </row>
    <row r="1005236" spans="5:5">
      <c r="E1005236" s="315"/>
    </row>
    <row r="1005237" spans="5:5" ht="21.75">
      <c r="E1005237" s="537"/>
    </row>
    <row r="1005238" spans="5:5">
      <c r="E1005238" s="315"/>
    </row>
    <row r="1005239" spans="5:5" ht="21.75">
      <c r="E1005239" s="537"/>
    </row>
    <row r="1005240" spans="5:5">
      <c r="E1005240" s="315"/>
    </row>
    <row r="1005241" spans="5:5" ht="21.75">
      <c r="E1005241" s="537"/>
    </row>
    <row r="1005242" spans="5:5">
      <c r="E1005242" s="315"/>
    </row>
    <row r="1005243" spans="5:5" ht="21.75">
      <c r="E1005243" s="537"/>
    </row>
    <row r="1005244" spans="5:5">
      <c r="E1005244" s="315"/>
    </row>
    <row r="1005245" spans="5:5" ht="21.75">
      <c r="E1005245" s="537"/>
    </row>
    <row r="1005246" spans="5:5">
      <c r="E1005246" s="315"/>
    </row>
    <row r="1005247" spans="5:5" ht="21.75">
      <c r="E1005247" s="537"/>
    </row>
    <row r="1005248" spans="5:5">
      <c r="E1005248" s="315"/>
    </row>
    <row r="1005249" spans="5:5" ht="21.75">
      <c r="E1005249" s="537"/>
    </row>
    <row r="1005250" spans="5:5">
      <c r="E1005250" s="315"/>
    </row>
    <row r="1005251" spans="5:5" ht="21.75">
      <c r="E1005251" s="537"/>
    </row>
    <row r="1005252" spans="5:5">
      <c r="E1005252" s="315"/>
    </row>
    <row r="1005253" spans="5:5" ht="21.75">
      <c r="E1005253" s="537"/>
    </row>
    <row r="1005254" spans="5:5">
      <c r="E1005254" s="315"/>
    </row>
    <row r="1005255" spans="5:5" ht="21.75">
      <c r="E1005255" s="537"/>
    </row>
    <row r="1005256" spans="5:5">
      <c r="E1005256" s="315"/>
    </row>
    <row r="1005257" spans="5:5" ht="21.75">
      <c r="E1005257" s="537"/>
    </row>
    <row r="1005258" spans="5:5">
      <c r="E1005258" s="315"/>
    </row>
    <row r="1005259" spans="5:5" ht="21.75">
      <c r="E1005259" s="537"/>
    </row>
    <row r="1005260" spans="5:5">
      <c r="E1005260" s="315"/>
    </row>
    <row r="1005261" spans="5:5" ht="21.75">
      <c r="E1005261" s="537"/>
    </row>
    <row r="1005262" spans="5:5">
      <c r="E1005262" s="315"/>
    </row>
    <row r="1005263" spans="5:5" ht="21.75">
      <c r="E1005263" s="537"/>
    </row>
    <row r="1005264" spans="5:5">
      <c r="E1005264" s="315"/>
    </row>
    <row r="1005265" spans="5:5" ht="21.75">
      <c r="E1005265" s="537"/>
    </row>
    <row r="1005266" spans="5:5">
      <c r="E1005266" s="315"/>
    </row>
    <row r="1005267" spans="5:5" ht="21.75">
      <c r="E1005267" s="537"/>
    </row>
    <row r="1005268" spans="5:5">
      <c r="E1005268" s="315"/>
    </row>
    <row r="1005269" spans="5:5" ht="21.75">
      <c r="E1005269" s="537"/>
    </row>
    <row r="1005270" spans="5:5">
      <c r="E1005270" s="315"/>
    </row>
    <row r="1005271" spans="5:5" ht="21.75">
      <c r="E1005271" s="537"/>
    </row>
    <row r="1005272" spans="5:5">
      <c r="E1005272" s="315"/>
    </row>
    <row r="1005273" spans="5:5" ht="21.75">
      <c r="E1005273" s="537"/>
    </row>
    <row r="1005274" spans="5:5">
      <c r="E1005274" s="315"/>
    </row>
    <row r="1005275" spans="5:5" ht="21.75">
      <c r="E1005275" s="537"/>
    </row>
    <row r="1005276" spans="5:5">
      <c r="E1005276" s="315"/>
    </row>
    <row r="1005277" spans="5:5" ht="21.75">
      <c r="E1005277" s="537"/>
    </row>
    <row r="1005278" spans="5:5">
      <c r="E1005278" s="315"/>
    </row>
    <row r="1005279" spans="5:5" ht="21.75">
      <c r="E1005279" s="537"/>
    </row>
    <row r="1005280" spans="5:5">
      <c r="E1005280" s="315"/>
    </row>
    <row r="1005281" spans="5:5" ht="21.75">
      <c r="E1005281" s="537"/>
    </row>
    <row r="1005282" spans="5:5">
      <c r="E1005282" s="315"/>
    </row>
    <row r="1005283" spans="5:5" ht="21.75">
      <c r="E1005283" s="537"/>
    </row>
    <row r="1005284" spans="5:5">
      <c r="E1005284" s="315"/>
    </row>
    <row r="1005285" spans="5:5" ht="21.75">
      <c r="E1005285" s="537"/>
    </row>
    <row r="1005286" spans="5:5">
      <c r="E1005286" s="315"/>
    </row>
    <row r="1005287" spans="5:5" ht="21.75">
      <c r="E1005287" s="537"/>
    </row>
    <row r="1005288" spans="5:5">
      <c r="E1005288" s="315"/>
    </row>
    <row r="1005289" spans="5:5" ht="21.75">
      <c r="E1005289" s="537"/>
    </row>
    <row r="1005290" spans="5:5">
      <c r="E1005290" s="315"/>
    </row>
    <row r="1005291" spans="5:5" ht="21.75">
      <c r="E1005291" s="537"/>
    </row>
    <row r="1005292" spans="5:5">
      <c r="E1005292" s="315"/>
    </row>
    <row r="1005293" spans="5:5" ht="21.75">
      <c r="E1005293" s="537"/>
    </row>
    <row r="1005294" spans="5:5">
      <c r="E1005294" s="315"/>
    </row>
    <row r="1005295" spans="5:5" ht="21.75">
      <c r="E1005295" s="537"/>
    </row>
    <row r="1005296" spans="5:5">
      <c r="E1005296" s="315"/>
    </row>
    <row r="1005297" spans="5:5" ht="21.75">
      <c r="E1005297" s="537"/>
    </row>
    <row r="1005298" spans="5:5">
      <c r="E1005298" s="315"/>
    </row>
    <row r="1005299" spans="5:5" ht="21.75">
      <c r="E1005299" s="537"/>
    </row>
    <row r="1005300" spans="5:5">
      <c r="E1005300" s="315"/>
    </row>
    <row r="1005301" spans="5:5" ht="21.75">
      <c r="E1005301" s="537"/>
    </row>
    <row r="1005302" spans="5:5">
      <c r="E1005302" s="315"/>
    </row>
    <row r="1005303" spans="5:5" ht="21.75">
      <c r="E1005303" s="537"/>
    </row>
    <row r="1005304" spans="5:5">
      <c r="E1005304" s="315"/>
    </row>
    <row r="1005305" spans="5:5" ht="21.75">
      <c r="E1005305" s="537"/>
    </row>
    <row r="1005306" spans="5:5">
      <c r="E1005306" s="315"/>
    </row>
    <row r="1005307" spans="5:5" ht="21.75">
      <c r="E1005307" s="537"/>
    </row>
    <row r="1005308" spans="5:5">
      <c r="E1005308" s="315"/>
    </row>
    <row r="1005309" spans="5:5" ht="21.75">
      <c r="E1005309" s="537"/>
    </row>
    <row r="1005310" spans="5:5">
      <c r="E1005310" s="315"/>
    </row>
    <row r="1005311" spans="5:5" ht="21.75">
      <c r="E1005311" s="537"/>
    </row>
    <row r="1005312" spans="5:5">
      <c r="E1005312" s="315"/>
    </row>
    <row r="1005313" spans="5:5" ht="21.75">
      <c r="E1005313" s="537"/>
    </row>
    <row r="1005314" spans="5:5">
      <c r="E1005314" s="315"/>
    </row>
    <row r="1005315" spans="5:5" ht="21.75">
      <c r="E1005315" s="537"/>
    </row>
    <row r="1005316" spans="5:5">
      <c r="E1005316" s="315"/>
    </row>
    <row r="1005317" spans="5:5" ht="21.75">
      <c r="E1005317" s="537"/>
    </row>
    <row r="1005318" spans="5:5">
      <c r="E1005318" s="315"/>
    </row>
    <row r="1005319" spans="5:5" ht="21.75">
      <c r="E1005319" s="537"/>
    </row>
    <row r="1005320" spans="5:5">
      <c r="E1005320" s="315"/>
    </row>
    <row r="1005321" spans="5:5" ht="21.75">
      <c r="E1005321" s="537"/>
    </row>
    <row r="1005322" spans="5:5">
      <c r="E1005322" s="315"/>
    </row>
    <row r="1005323" spans="5:5" ht="21.75">
      <c r="E1005323" s="537"/>
    </row>
    <row r="1005324" spans="5:5">
      <c r="E1005324" s="315"/>
    </row>
    <row r="1005325" spans="5:5" ht="21.75">
      <c r="E1005325" s="537"/>
    </row>
    <row r="1005326" spans="5:5">
      <c r="E1005326" s="315"/>
    </row>
    <row r="1005327" spans="5:5" ht="21.75">
      <c r="E1005327" s="537"/>
    </row>
    <row r="1005328" spans="5:5">
      <c r="E1005328" s="315"/>
    </row>
    <row r="1005329" spans="5:5" ht="21.75">
      <c r="E1005329" s="537"/>
    </row>
    <row r="1005330" spans="5:5">
      <c r="E1005330" s="315"/>
    </row>
    <row r="1005331" spans="5:5" ht="21.75">
      <c r="E1005331" s="537"/>
    </row>
    <row r="1005332" spans="5:5">
      <c r="E1005332" s="315"/>
    </row>
    <row r="1005333" spans="5:5" ht="21.75">
      <c r="E1005333" s="537"/>
    </row>
    <row r="1005334" spans="5:5">
      <c r="E1005334" s="315"/>
    </row>
    <row r="1005335" spans="5:5" ht="21.75">
      <c r="E1005335" s="537"/>
    </row>
    <row r="1005336" spans="5:5">
      <c r="E1005336" s="315"/>
    </row>
    <row r="1005337" spans="5:5" ht="21.75">
      <c r="E1005337" s="537"/>
    </row>
    <row r="1005338" spans="5:5">
      <c r="E1005338" s="315"/>
    </row>
    <row r="1005339" spans="5:5" ht="21.75">
      <c r="E1005339" s="537"/>
    </row>
    <row r="1005340" spans="5:5">
      <c r="E1005340" s="315"/>
    </row>
    <row r="1005341" spans="5:5" ht="21.75">
      <c r="E1005341" s="537"/>
    </row>
    <row r="1005342" spans="5:5">
      <c r="E1005342" s="315"/>
    </row>
    <row r="1005343" spans="5:5" ht="21.75">
      <c r="E1005343" s="537"/>
    </row>
    <row r="1005344" spans="5:5">
      <c r="E1005344" s="315"/>
    </row>
    <row r="1005345" spans="5:5" ht="21.75">
      <c r="E1005345" s="537"/>
    </row>
    <row r="1005346" spans="5:5">
      <c r="E1005346" s="315"/>
    </row>
    <row r="1005347" spans="5:5" ht="21.75">
      <c r="E1005347" s="537"/>
    </row>
    <row r="1005348" spans="5:5">
      <c r="E1005348" s="315"/>
    </row>
    <row r="1005349" spans="5:5" ht="21.75">
      <c r="E1005349" s="537"/>
    </row>
    <row r="1005350" spans="5:5">
      <c r="E1005350" s="315"/>
    </row>
    <row r="1005351" spans="5:5" ht="21.75">
      <c r="E1005351" s="537"/>
    </row>
    <row r="1005352" spans="5:5">
      <c r="E1005352" s="315"/>
    </row>
    <row r="1005353" spans="5:5" ht="21.75">
      <c r="E1005353" s="537"/>
    </row>
    <row r="1005354" spans="5:5">
      <c r="E1005354" s="315"/>
    </row>
    <row r="1005355" spans="5:5" ht="21.75">
      <c r="E1005355" s="537"/>
    </row>
    <row r="1005356" spans="5:5">
      <c r="E1005356" s="315"/>
    </row>
    <row r="1005357" spans="5:5" ht="21.75">
      <c r="E1005357" s="537"/>
    </row>
    <row r="1005358" spans="5:5">
      <c r="E1005358" s="315"/>
    </row>
    <row r="1005359" spans="5:5" ht="21.75">
      <c r="E1005359" s="537"/>
    </row>
    <row r="1005360" spans="5:5">
      <c r="E1005360" s="315"/>
    </row>
    <row r="1005361" spans="5:5" ht="21.75">
      <c r="E1005361" s="537"/>
    </row>
    <row r="1005362" spans="5:5">
      <c r="E1005362" s="315"/>
    </row>
    <row r="1005363" spans="5:5" ht="21.75">
      <c r="E1005363" s="537"/>
    </row>
    <row r="1005364" spans="5:5">
      <c r="E1005364" s="315"/>
    </row>
    <row r="1005365" spans="5:5" ht="21.75">
      <c r="E1005365" s="537"/>
    </row>
    <row r="1005366" spans="5:5">
      <c r="E1005366" s="315"/>
    </row>
    <row r="1005367" spans="5:5" ht="21.75">
      <c r="E1005367" s="537"/>
    </row>
    <row r="1005368" spans="5:5">
      <c r="E1005368" s="315"/>
    </row>
    <row r="1005369" spans="5:5" ht="21.75">
      <c r="E1005369" s="537"/>
    </row>
    <row r="1005370" spans="5:5">
      <c r="E1005370" s="315"/>
    </row>
    <row r="1005371" spans="5:5" ht="21.75">
      <c r="E1005371" s="537"/>
    </row>
    <row r="1005372" spans="5:5">
      <c r="E1005372" s="315"/>
    </row>
    <row r="1005373" spans="5:5" ht="21.75">
      <c r="E1005373" s="537"/>
    </row>
    <row r="1005374" spans="5:5">
      <c r="E1005374" s="315"/>
    </row>
    <row r="1005375" spans="5:5" ht="21.75">
      <c r="E1005375" s="537"/>
    </row>
    <row r="1005376" spans="5:5">
      <c r="E1005376" s="315"/>
    </row>
    <row r="1005377" spans="5:5" ht="21.75">
      <c r="E1005377" s="537"/>
    </row>
    <row r="1005378" spans="5:5">
      <c r="E1005378" s="315"/>
    </row>
    <row r="1005379" spans="5:5" ht="21.75">
      <c r="E1005379" s="537"/>
    </row>
    <row r="1005380" spans="5:5">
      <c r="E1005380" s="315"/>
    </row>
    <row r="1005381" spans="5:5" ht="21.75">
      <c r="E1005381" s="537"/>
    </row>
    <row r="1005382" spans="5:5">
      <c r="E1005382" s="315"/>
    </row>
    <row r="1005383" spans="5:5" ht="21.75">
      <c r="E1005383" s="537"/>
    </row>
    <row r="1005384" spans="5:5">
      <c r="E1005384" s="315"/>
    </row>
    <row r="1005385" spans="5:5" ht="21.75">
      <c r="E1005385" s="537"/>
    </row>
    <row r="1005386" spans="5:5">
      <c r="E1005386" s="315"/>
    </row>
    <row r="1005387" spans="5:5" ht="21.75">
      <c r="E1005387" s="537"/>
    </row>
    <row r="1005388" spans="5:5">
      <c r="E1005388" s="315"/>
    </row>
    <row r="1005389" spans="5:5" ht="21.75">
      <c r="E1005389" s="537"/>
    </row>
    <row r="1005390" spans="5:5">
      <c r="E1005390" s="315"/>
    </row>
    <row r="1005391" spans="5:5" ht="21.75">
      <c r="E1005391" s="537"/>
    </row>
    <row r="1005392" spans="5:5">
      <c r="E1005392" s="315"/>
    </row>
    <row r="1005393" spans="5:5" ht="21.75">
      <c r="E1005393" s="537"/>
    </row>
    <row r="1005394" spans="5:5">
      <c r="E1005394" s="315"/>
    </row>
    <row r="1005395" spans="5:5" ht="21.75">
      <c r="E1005395" s="537"/>
    </row>
    <row r="1005396" spans="5:5">
      <c r="E1005396" s="315"/>
    </row>
    <row r="1005397" spans="5:5" ht="21.75">
      <c r="E1005397" s="537"/>
    </row>
    <row r="1005398" spans="5:5">
      <c r="E1005398" s="315"/>
    </row>
    <row r="1005399" spans="5:5" ht="21.75">
      <c r="E1005399" s="537"/>
    </row>
    <row r="1005400" spans="5:5">
      <c r="E1005400" s="315"/>
    </row>
    <row r="1005401" spans="5:5" ht="21.75">
      <c r="E1005401" s="537"/>
    </row>
    <row r="1005402" spans="5:5">
      <c r="E1005402" s="315"/>
    </row>
    <row r="1005403" spans="5:5" ht="21.75">
      <c r="E1005403" s="537"/>
    </row>
    <row r="1005404" spans="5:5">
      <c r="E1005404" s="315"/>
    </row>
    <row r="1005405" spans="5:5" ht="21.75">
      <c r="E1005405" s="537"/>
    </row>
    <row r="1005406" spans="5:5">
      <c r="E1005406" s="315"/>
    </row>
    <row r="1005407" spans="5:5" ht="21.75">
      <c r="E1005407" s="537"/>
    </row>
    <row r="1005408" spans="5:5">
      <c r="E1005408" s="315"/>
    </row>
    <row r="1005409" spans="5:5" ht="21.75">
      <c r="E1005409" s="537"/>
    </row>
    <row r="1005410" spans="5:5">
      <c r="E1005410" s="315"/>
    </row>
    <row r="1005411" spans="5:5" ht="21.75">
      <c r="E1005411" s="537"/>
    </row>
    <row r="1005412" spans="5:5">
      <c r="E1005412" s="315"/>
    </row>
    <row r="1005413" spans="5:5" ht="21.75">
      <c r="E1005413" s="537"/>
    </row>
    <row r="1005414" spans="5:5">
      <c r="E1005414" s="315"/>
    </row>
    <row r="1005415" spans="5:5" ht="21.75">
      <c r="E1005415" s="537"/>
    </row>
    <row r="1005416" spans="5:5">
      <c r="E1005416" s="315"/>
    </row>
    <row r="1005417" spans="5:5" ht="21.75">
      <c r="E1005417" s="537"/>
    </row>
    <row r="1005418" spans="5:5">
      <c r="E1005418" s="315"/>
    </row>
    <row r="1005419" spans="5:5" ht="21.75">
      <c r="E1005419" s="537"/>
    </row>
    <row r="1005420" spans="5:5">
      <c r="E1005420" s="315"/>
    </row>
    <row r="1005421" spans="5:5" ht="21.75">
      <c r="E1005421" s="537"/>
    </row>
    <row r="1005422" spans="5:5">
      <c r="E1005422" s="315"/>
    </row>
    <row r="1005423" spans="5:5" ht="21.75">
      <c r="E1005423" s="537"/>
    </row>
    <row r="1005424" spans="5:5">
      <c r="E1005424" s="315"/>
    </row>
    <row r="1005425" spans="5:5" ht="21.75">
      <c r="E1005425" s="537"/>
    </row>
    <row r="1005426" spans="5:5">
      <c r="E1005426" s="315"/>
    </row>
    <row r="1005427" spans="5:5" ht="21.75">
      <c r="E1005427" s="537"/>
    </row>
    <row r="1005428" spans="5:5">
      <c r="E1005428" s="315"/>
    </row>
    <row r="1005429" spans="5:5" ht="21.75">
      <c r="E1005429" s="537"/>
    </row>
    <row r="1005430" spans="5:5">
      <c r="E1005430" s="315"/>
    </row>
    <row r="1005431" spans="5:5" ht="21.75">
      <c r="E1005431" s="537"/>
    </row>
    <row r="1005432" spans="5:5">
      <c r="E1005432" s="315"/>
    </row>
    <row r="1005433" spans="5:5" ht="21.75">
      <c r="E1005433" s="537"/>
    </row>
    <row r="1005434" spans="5:5">
      <c r="E1005434" s="315"/>
    </row>
    <row r="1005435" spans="5:5" ht="21.75">
      <c r="E1005435" s="537"/>
    </row>
    <row r="1005436" spans="5:5">
      <c r="E1005436" s="315"/>
    </row>
    <row r="1005437" spans="5:5" ht="21.75">
      <c r="E1005437" s="537"/>
    </row>
    <row r="1005438" spans="5:5">
      <c r="E1005438" s="315"/>
    </row>
    <row r="1005439" spans="5:5" ht="21.75">
      <c r="E1005439" s="537"/>
    </row>
    <row r="1005440" spans="5:5">
      <c r="E1005440" s="315"/>
    </row>
    <row r="1005441" spans="5:5" ht="21.75">
      <c r="E1005441" s="537"/>
    </row>
    <row r="1005442" spans="5:5">
      <c r="E1005442" s="315"/>
    </row>
    <row r="1005443" spans="5:5" ht="21.75">
      <c r="E1005443" s="537"/>
    </row>
    <row r="1005444" spans="5:5">
      <c r="E1005444" s="315"/>
    </row>
    <row r="1005445" spans="5:5" ht="21.75">
      <c r="E1005445" s="537"/>
    </row>
    <row r="1005446" spans="5:5">
      <c r="E1005446" s="315"/>
    </row>
    <row r="1005447" spans="5:5" ht="21.75">
      <c r="E1005447" s="537"/>
    </row>
    <row r="1005448" spans="5:5">
      <c r="E1005448" s="315"/>
    </row>
    <row r="1005449" spans="5:5" ht="21.75">
      <c r="E1005449" s="537"/>
    </row>
    <row r="1005450" spans="5:5">
      <c r="E1005450" s="315"/>
    </row>
    <row r="1005451" spans="5:5" ht="21.75">
      <c r="E1005451" s="537"/>
    </row>
    <row r="1005452" spans="5:5">
      <c r="E1005452" s="315"/>
    </row>
    <row r="1005453" spans="5:5" ht="21.75">
      <c r="E1005453" s="537"/>
    </row>
    <row r="1005454" spans="5:5">
      <c r="E1005454" s="315"/>
    </row>
    <row r="1005455" spans="5:5" ht="21.75">
      <c r="E1005455" s="537"/>
    </row>
    <row r="1005456" spans="5:5">
      <c r="E1005456" s="315"/>
    </row>
    <row r="1005457" spans="5:5" ht="21.75">
      <c r="E1005457" s="537"/>
    </row>
    <row r="1005458" spans="5:5">
      <c r="E1005458" s="315"/>
    </row>
    <row r="1005459" spans="5:5" ht="21.75">
      <c r="E1005459" s="537"/>
    </row>
    <row r="1005460" spans="5:5">
      <c r="E1005460" s="315"/>
    </row>
    <row r="1005461" spans="5:5" ht="21.75">
      <c r="E1005461" s="537"/>
    </row>
    <row r="1005462" spans="5:5">
      <c r="E1005462" s="315"/>
    </row>
    <row r="1005463" spans="5:5" ht="21.75">
      <c r="E1005463" s="537"/>
    </row>
    <row r="1005464" spans="5:5">
      <c r="E1005464" s="315"/>
    </row>
    <row r="1005465" spans="5:5" ht="21.75">
      <c r="E1005465" s="537"/>
    </row>
    <row r="1005466" spans="5:5">
      <c r="E1005466" s="315"/>
    </row>
    <row r="1005467" spans="5:5" ht="21.75">
      <c r="E1005467" s="537"/>
    </row>
    <row r="1005468" spans="5:5">
      <c r="E1005468" s="315"/>
    </row>
    <row r="1005469" spans="5:5" ht="21.75">
      <c r="E1005469" s="537"/>
    </row>
    <row r="1005470" spans="5:5">
      <c r="E1005470" s="315"/>
    </row>
    <row r="1005471" spans="5:5" ht="21.75">
      <c r="E1005471" s="537"/>
    </row>
    <row r="1005472" spans="5:5">
      <c r="E1005472" s="315"/>
    </row>
    <row r="1005473" spans="5:5" ht="21.75">
      <c r="E1005473" s="537"/>
    </row>
    <row r="1005474" spans="5:5">
      <c r="E1005474" s="315"/>
    </row>
    <row r="1005475" spans="5:5" ht="21.75">
      <c r="E1005475" s="537"/>
    </row>
    <row r="1005476" spans="5:5">
      <c r="E1005476" s="315"/>
    </row>
    <row r="1005477" spans="5:5" ht="21.75">
      <c r="E1005477" s="537"/>
    </row>
    <row r="1005478" spans="5:5">
      <c r="E1005478" s="315"/>
    </row>
    <row r="1005479" spans="5:5" ht="21.75">
      <c r="E1005479" s="537"/>
    </row>
    <row r="1005480" spans="5:5">
      <c r="E1005480" s="315"/>
    </row>
    <row r="1005481" spans="5:5" ht="21.75">
      <c r="E1005481" s="537"/>
    </row>
    <row r="1005482" spans="5:5">
      <c r="E1005482" s="315"/>
    </row>
    <row r="1005483" spans="5:5" ht="21.75">
      <c r="E1005483" s="537"/>
    </row>
    <row r="1005484" spans="5:5">
      <c r="E1005484" s="315"/>
    </row>
    <row r="1005485" spans="5:5" ht="21.75">
      <c r="E1005485" s="537"/>
    </row>
    <row r="1005486" spans="5:5">
      <c r="E1005486" s="315"/>
    </row>
    <row r="1005487" spans="5:5" ht="21.75">
      <c r="E1005487" s="537"/>
    </row>
    <row r="1005488" spans="5:5">
      <c r="E1005488" s="315"/>
    </row>
    <row r="1005489" spans="5:5" ht="21.75">
      <c r="E1005489" s="537"/>
    </row>
    <row r="1005490" spans="5:5">
      <c r="E1005490" s="315"/>
    </row>
    <row r="1005491" spans="5:5" ht="21.75">
      <c r="E1005491" s="537"/>
    </row>
    <row r="1005492" spans="5:5">
      <c r="E1005492" s="315"/>
    </row>
    <row r="1005493" spans="5:5" ht="21.75">
      <c r="E1005493" s="537"/>
    </row>
    <row r="1005494" spans="5:5">
      <c r="E1005494" s="315"/>
    </row>
    <row r="1005495" spans="5:5" ht="21.75">
      <c r="E1005495" s="537"/>
    </row>
    <row r="1005496" spans="5:5">
      <c r="E1005496" s="315"/>
    </row>
    <row r="1005497" spans="5:5" ht="21.75">
      <c r="E1005497" s="537"/>
    </row>
    <row r="1005498" spans="5:5">
      <c r="E1005498" s="315"/>
    </row>
    <row r="1005499" spans="5:5" ht="21.75">
      <c r="E1005499" s="537"/>
    </row>
    <row r="1005500" spans="5:5">
      <c r="E1005500" s="315"/>
    </row>
    <row r="1005501" spans="5:5" ht="21.75">
      <c r="E1005501" s="537"/>
    </row>
    <row r="1005502" spans="5:5">
      <c r="E1005502" s="315"/>
    </row>
    <row r="1005503" spans="5:5" ht="21.75">
      <c r="E1005503" s="537"/>
    </row>
    <row r="1005504" spans="5:5">
      <c r="E1005504" s="315"/>
    </row>
    <row r="1005505" spans="5:5" ht="21.75">
      <c r="E1005505" s="537"/>
    </row>
    <row r="1005506" spans="5:5">
      <c r="E1005506" s="315"/>
    </row>
    <row r="1005507" spans="5:5" ht="21.75">
      <c r="E1005507" s="537"/>
    </row>
    <row r="1005508" spans="5:5">
      <c r="E1005508" s="315"/>
    </row>
    <row r="1005509" spans="5:5" ht="21.75">
      <c r="E1005509" s="537"/>
    </row>
    <row r="1005510" spans="5:5">
      <c r="E1005510" s="315"/>
    </row>
    <row r="1005511" spans="5:5" ht="21.75">
      <c r="E1005511" s="537"/>
    </row>
    <row r="1005512" spans="5:5">
      <c r="E1005512" s="315"/>
    </row>
    <row r="1005513" spans="5:5" ht="21.75">
      <c r="E1005513" s="537"/>
    </row>
    <row r="1005514" spans="5:5">
      <c r="E1005514" s="315"/>
    </row>
    <row r="1005515" spans="5:5" ht="21.75">
      <c r="E1005515" s="537"/>
    </row>
    <row r="1005516" spans="5:5">
      <c r="E1005516" s="315"/>
    </row>
    <row r="1005517" spans="5:5" ht="21.75">
      <c r="E1005517" s="537"/>
    </row>
    <row r="1005518" spans="5:5">
      <c r="E1005518" s="315"/>
    </row>
    <row r="1005519" spans="5:5" ht="21.75">
      <c r="E1005519" s="537"/>
    </row>
    <row r="1005520" spans="5:5">
      <c r="E1005520" s="315"/>
    </row>
    <row r="1005521" spans="5:5" ht="21.75">
      <c r="E1005521" s="537"/>
    </row>
    <row r="1005522" spans="5:5">
      <c r="E1005522" s="315"/>
    </row>
    <row r="1005523" spans="5:5" ht="21.75">
      <c r="E1005523" s="537"/>
    </row>
    <row r="1005524" spans="5:5">
      <c r="E1005524" s="315"/>
    </row>
    <row r="1005525" spans="5:5" ht="21.75">
      <c r="E1005525" s="537"/>
    </row>
    <row r="1005526" spans="5:5">
      <c r="E1005526" s="315"/>
    </row>
    <row r="1005527" spans="5:5" ht="21.75">
      <c r="E1005527" s="537"/>
    </row>
    <row r="1005528" spans="5:5">
      <c r="E1005528" s="315"/>
    </row>
    <row r="1005529" spans="5:5" ht="21.75">
      <c r="E1005529" s="537"/>
    </row>
    <row r="1005530" spans="5:5">
      <c r="E1005530" s="315"/>
    </row>
    <row r="1005531" spans="5:5" ht="21.75">
      <c r="E1005531" s="537"/>
    </row>
    <row r="1005532" spans="5:5">
      <c r="E1005532" s="315"/>
    </row>
    <row r="1005533" spans="5:5" ht="21.75">
      <c r="E1005533" s="537"/>
    </row>
    <row r="1005534" spans="5:5">
      <c r="E1005534" s="315"/>
    </row>
    <row r="1005535" spans="5:5" ht="21.75">
      <c r="E1005535" s="537"/>
    </row>
    <row r="1005536" spans="5:5">
      <c r="E1005536" s="315"/>
    </row>
    <row r="1005537" spans="5:5" ht="21.75">
      <c r="E1005537" s="537"/>
    </row>
    <row r="1005538" spans="5:5">
      <c r="E1005538" s="315"/>
    </row>
    <row r="1005539" spans="5:5" ht="21.75">
      <c r="E1005539" s="537"/>
    </row>
    <row r="1005540" spans="5:5">
      <c r="E1005540" s="315"/>
    </row>
    <row r="1005541" spans="5:5" ht="21.75">
      <c r="E1005541" s="537"/>
    </row>
    <row r="1005542" spans="5:5">
      <c r="E1005542" s="315"/>
    </row>
    <row r="1005543" spans="5:5" ht="21.75">
      <c r="E1005543" s="537"/>
    </row>
    <row r="1005544" spans="5:5">
      <c r="E1005544" s="315"/>
    </row>
    <row r="1005545" spans="5:5" ht="21.75">
      <c r="E1005545" s="537"/>
    </row>
    <row r="1005546" spans="5:5">
      <c r="E1005546" s="315"/>
    </row>
    <row r="1005547" spans="5:5" ht="21.75">
      <c r="E1005547" s="537"/>
    </row>
    <row r="1005548" spans="5:5">
      <c r="E1005548" s="315"/>
    </row>
    <row r="1005549" spans="5:5" ht="21.75">
      <c r="E1005549" s="537"/>
    </row>
    <row r="1005550" spans="5:5">
      <c r="E1005550" s="315"/>
    </row>
    <row r="1005551" spans="5:5" ht="21.75">
      <c r="E1005551" s="537"/>
    </row>
    <row r="1005552" spans="5:5">
      <c r="E1005552" s="315"/>
    </row>
    <row r="1005553" spans="5:5" ht="21.75">
      <c r="E1005553" s="537"/>
    </row>
    <row r="1005554" spans="5:5">
      <c r="E1005554" s="315"/>
    </row>
    <row r="1005555" spans="5:5" ht="21.75">
      <c r="E1005555" s="537"/>
    </row>
    <row r="1005556" spans="5:5">
      <c r="E1005556" s="315"/>
    </row>
    <row r="1005557" spans="5:5" ht="21.75">
      <c r="E1005557" s="537"/>
    </row>
    <row r="1005558" spans="5:5">
      <c r="E1005558" s="315"/>
    </row>
    <row r="1005559" spans="5:5" ht="21.75">
      <c r="E1005559" s="537"/>
    </row>
    <row r="1005560" spans="5:5">
      <c r="E1005560" s="315"/>
    </row>
    <row r="1005561" spans="5:5" ht="21.75">
      <c r="E1005561" s="537"/>
    </row>
    <row r="1005562" spans="5:5">
      <c r="E1005562" s="315"/>
    </row>
    <row r="1005563" spans="5:5" ht="21.75">
      <c r="E1005563" s="537"/>
    </row>
    <row r="1005564" spans="5:5">
      <c r="E1005564" s="315"/>
    </row>
    <row r="1005565" spans="5:5" ht="21.75">
      <c r="E1005565" s="537"/>
    </row>
    <row r="1005566" spans="5:5">
      <c r="E1005566" s="315"/>
    </row>
    <row r="1005567" spans="5:5" ht="21.75">
      <c r="E1005567" s="537"/>
    </row>
    <row r="1005568" spans="5:5">
      <c r="E1005568" s="315"/>
    </row>
    <row r="1005569" spans="5:5" ht="21.75">
      <c r="E1005569" s="537"/>
    </row>
    <row r="1005570" spans="5:5">
      <c r="E1005570" s="315"/>
    </row>
    <row r="1005571" spans="5:5" ht="21.75">
      <c r="E1005571" s="537"/>
    </row>
    <row r="1005572" spans="5:5">
      <c r="E1005572" s="315"/>
    </row>
    <row r="1005573" spans="5:5" ht="21.75">
      <c r="E1005573" s="537"/>
    </row>
    <row r="1005574" spans="5:5">
      <c r="E1005574" s="315"/>
    </row>
    <row r="1005575" spans="5:5" ht="21.75">
      <c r="E1005575" s="537"/>
    </row>
    <row r="1005576" spans="5:5">
      <c r="E1005576" s="315"/>
    </row>
    <row r="1005577" spans="5:5" ht="21.75">
      <c r="E1005577" s="537"/>
    </row>
    <row r="1005578" spans="5:5">
      <c r="E1005578" s="315"/>
    </row>
    <row r="1005579" spans="5:5" ht="21.75">
      <c r="E1005579" s="537"/>
    </row>
    <row r="1005580" spans="5:5">
      <c r="E1005580" s="315"/>
    </row>
    <row r="1005581" spans="5:5" ht="21.75">
      <c r="E1005581" s="537"/>
    </row>
    <row r="1005582" spans="5:5">
      <c r="E1005582" s="315"/>
    </row>
    <row r="1005583" spans="5:5" ht="21.75">
      <c r="E1005583" s="537"/>
    </row>
    <row r="1005584" spans="5:5">
      <c r="E1005584" s="315"/>
    </row>
    <row r="1005585" spans="5:5" ht="21.75">
      <c r="E1005585" s="537"/>
    </row>
    <row r="1005586" spans="5:5">
      <c r="E1005586" s="315"/>
    </row>
    <row r="1005587" spans="5:5" ht="21.75">
      <c r="E1005587" s="537"/>
    </row>
    <row r="1005588" spans="5:5">
      <c r="E1005588" s="315"/>
    </row>
    <row r="1005589" spans="5:5" ht="21.75">
      <c r="E1005589" s="537"/>
    </row>
    <row r="1005590" spans="5:5">
      <c r="E1005590" s="315"/>
    </row>
    <row r="1005591" spans="5:5" ht="21.75">
      <c r="E1005591" s="537"/>
    </row>
    <row r="1005592" spans="5:5">
      <c r="E1005592" s="315"/>
    </row>
    <row r="1005593" spans="5:5" ht="21.75">
      <c r="E1005593" s="537"/>
    </row>
    <row r="1005594" spans="5:5">
      <c r="E1005594" s="315"/>
    </row>
    <row r="1005595" spans="5:5" ht="21.75">
      <c r="E1005595" s="537"/>
    </row>
    <row r="1005596" spans="5:5">
      <c r="E1005596" s="315"/>
    </row>
    <row r="1005597" spans="5:5" ht="21.75">
      <c r="E1005597" s="537"/>
    </row>
    <row r="1005598" spans="5:5">
      <c r="E1005598" s="315"/>
    </row>
    <row r="1005599" spans="5:5" ht="21.75">
      <c r="E1005599" s="537"/>
    </row>
    <row r="1005600" spans="5:5">
      <c r="E1005600" s="315"/>
    </row>
    <row r="1005601" spans="5:5" ht="21.75">
      <c r="E1005601" s="537"/>
    </row>
    <row r="1005602" spans="5:5">
      <c r="E1005602" s="315"/>
    </row>
    <row r="1005603" spans="5:5" ht="21.75">
      <c r="E1005603" s="537"/>
    </row>
    <row r="1005604" spans="5:5">
      <c r="E1005604" s="315"/>
    </row>
    <row r="1005605" spans="5:5" ht="21.75">
      <c r="E1005605" s="537"/>
    </row>
    <row r="1005606" spans="5:5">
      <c r="E1005606" s="315"/>
    </row>
    <row r="1005607" spans="5:5" ht="21.75">
      <c r="E1005607" s="537"/>
    </row>
    <row r="1005608" spans="5:5">
      <c r="E1005608" s="315"/>
    </row>
    <row r="1005609" spans="5:5" ht="21.75">
      <c r="E1005609" s="537"/>
    </row>
    <row r="1005610" spans="5:5">
      <c r="E1005610" s="315"/>
    </row>
    <row r="1005611" spans="5:5" ht="21.75">
      <c r="E1005611" s="537"/>
    </row>
    <row r="1005612" spans="5:5">
      <c r="E1005612" s="315"/>
    </row>
    <row r="1005613" spans="5:5" ht="21.75">
      <c r="E1005613" s="537"/>
    </row>
    <row r="1005614" spans="5:5">
      <c r="E1005614" s="315"/>
    </row>
    <row r="1005615" spans="5:5" ht="21.75">
      <c r="E1005615" s="537"/>
    </row>
    <row r="1005616" spans="5:5">
      <c r="E1005616" s="315"/>
    </row>
    <row r="1005617" spans="5:5" ht="21.75">
      <c r="E1005617" s="537"/>
    </row>
    <row r="1005618" spans="5:5">
      <c r="E1005618" s="315"/>
    </row>
    <row r="1005619" spans="5:5" ht="21.75">
      <c r="E1005619" s="537"/>
    </row>
    <row r="1005620" spans="5:5">
      <c r="E1005620" s="315"/>
    </row>
    <row r="1005621" spans="5:5" ht="21.75">
      <c r="E1005621" s="537"/>
    </row>
    <row r="1005622" spans="5:5">
      <c r="E1005622" s="315"/>
    </row>
    <row r="1005623" spans="5:5" ht="21.75">
      <c r="E1005623" s="537"/>
    </row>
    <row r="1005624" spans="5:5">
      <c r="E1005624" s="315"/>
    </row>
    <row r="1005625" spans="5:5" ht="21.75">
      <c r="E1005625" s="537"/>
    </row>
    <row r="1005626" spans="5:5">
      <c r="E1005626" s="315"/>
    </row>
    <row r="1005627" spans="5:5" ht="21.75">
      <c r="E1005627" s="537"/>
    </row>
    <row r="1005628" spans="5:5">
      <c r="E1005628" s="315"/>
    </row>
    <row r="1005629" spans="5:5" ht="21.75">
      <c r="E1005629" s="537"/>
    </row>
    <row r="1005630" spans="5:5">
      <c r="E1005630" s="315"/>
    </row>
    <row r="1005631" spans="5:5" ht="21.75">
      <c r="E1005631" s="537"/>
    </row>
    <row r="1005632" spans="5:5">
      <c r="E1005632" s="315"/>
    </row>
    <row r="1005633" spans="5:5" ht="21.75">
      <c r="E1005633" s="537"/>
    </row>
    <row r="1005634" spans="5:5">
      <c r="E1005634" s="315"/>
    </row>
    <row r="1005635" spans="5:5" ht="21.75">
      <c r="E1005635" s="537"/>
    </row>
    <row r="1005636" spans="5:5">
      <c r="E1005636" s="315"/>
    </row>
    <row r="1005637" spans="5:5" ht="21.75">
      <c r="E1005637" s="537"/>
    </row>
    <row r="1005638" spans="5:5">
      <c r="E1005638" s="315"/>
    </row>
    <row r="1005639" spans="5:5" ht="21.75">
      <c r="E1005639" s="537"/>
    </row>
    <row r="1005640" spans="5:5">
      <c r="E1005640" s="315"/>
    </row>
    <row r="1005641" spans="5:5" ht="21.75">
      <c r="E1005641" s="537"/>
    </row>
    <row r="1005642" spans="5:5">
      <c r="E1005642" s="315"/>
    </row>
    <row r="1005643" spans="5:5" ht="21.75">
      <c r="E1005643" s="537"/>
    </row>
    <row r="1005644" spans="5:5">
      <c r="E1005644" s="315"/>
    </row>
    <row r="1005645" spans="5:5" ht="21.75">
      <c r="E1005645" s="537"/>
    </row>
    <row r="1005646" spans="5:5">
      <c r="E1005646" s="315"/>
    </row>
    <row r="1005647" spans="5:5" ht="21.75">
      <c r="E1005647" s="537"/>
    </row>
    <row r="1005648" spans="5:5">
      <c r="E1005648" s="315"/>
    </row>
    <row r="1005649" spans="5:5" ht="21.75">
      <c r="E1005649" s="537"/>
    </row>
    <row r="1005650" spans="5:5">
      <c r="E1005650" s="315"/>
    </row>
    <row r="1005651" spans="5:5" ht="21.75">
      <c r="E1005651" s="537"/>
    </row>
    <row r="1005652" spans="5:5">
      <c r="E1005652" s="315"/>
    </row>
    <row r="1005653" spans="5:5" ht="21.75">
      <c r="E1005653" s="537"/>
    </row>
    <row r="1005654" spans="5:5">
      <c r="E1005654" s="315"/>
    </row>
    <row r="1005655" spans="5:5" ht="21.75">
      <c r="E1005655" s="537"/>
    </row>
    <row r="1005656" spans="5:5">
      <c r="E1005656" s="315"/>
    </row>
    <row r="1005657" spans="5:5" ht="21.75">
      <c r="E1005657" s="537"/>
    </row>
    <row r="1005658" spans="5:5">
      <c r="E1005658" s="315"/>
    </row>
    <row r="1005659" spans="5:5" ht="21.75">
      <c r="E1005659" s="537"/>
    </row>
    <row r="1005660" spans="5:5">
      <c r="E1005660" s="315"/>
    </row>
    <row r="1005661" spans="5:5" ht="21.75">
      <c r="E1005661" s="537"/>
    </row>
    <row r="1005662" spans="5:5">
      <c r="E1005662" s="315"/>
    </row>
    <row r="1005663" spans="5:5" ht="21.75">
      <c r="E1005663" s="537"/>
    </row>
    <row r="1005664" spans="5:5">
      <c r="E1005664" s="315"/>
    </row>
    <row r="1005665" spans="5:5" ht="21.75">
      <c r="E1005665" s="537"/>
    </row>
    <row r="1005666" spans="5:5">
      <c r="E1005666" s="315"/>
    </row>
    <row r="1005667" spans="5:5" ht="21.75">
      <c r="E1005667" s="537"/>
    </row>
    <row r="1005668" spans="5:5">
      <c r="E1005668" s="315"/>
    </row>
    <row r="1005669" spans="5:5" ht="21.75">
      <c r="E1005669" s="537"/>
    </row>
    <row r="1005670" spans="5:5">
      <c r="E1005670" s="315"/>
    </row>
    <row r="1005671" spans="5:5" ht="21.75">
      <c r="E1005671" s="537"/>
    </row>
    <row r="1005672" spans="5:5">
      <c r="E1005672" s="315"/>
    </row>
    <row r="1005673" spans="5:5" ht="21.75">
      <c r="E1005673" s="537"/>
    </row>
    <row r="1005674" spans="5:5">
      <c r="E1005674" s="315"/>
    </row>
    <row r="1005675" spans="5:5" ht="21.75">
      <c r="E1005675" s="537"/>
    </row>
    <row r="1005676" spans="5:5">
      <c r="E1005676" s="315"/>
    </row>
    <row r="1005677" spans="5:5" ht="21.75">
      <c r="E1005677" s="537"/>
    </row>
    <row r="1005678" spans="5:5">
      <c r="E1005678" s="315"/>
    </row>
    <row r="1005679" spans="5:5" ht="21.75">
      <c r="E1005679" s="537"/>
    </row>
    <row r="1005680" spans="5:5">
      <c r="E1005680" s="315"/>
    </row>
    <row r="1005681" spans="5:5" ht="21.75">
      <c r="E1005681" s="537"/>
    </row>
    <row r="1005682" spans="5:5">
      <c r="E1005682" s="315"/>
    </row>
    <row r="1005683" spans="5:5" ht="21.75">
      <c r="E1005683" s="537"/>
    </row>
    <row r="1005684" spans="5:5">
      <c r="E1005684" s="315"/>
    </row>
    <row r="1005685" spans="5:5" ht="21.75">
      <c r="E1005685" s="537"/>
    </row>
    <row r="1005686" spans="5:5">
      <c r="E1005686" s="315"/>
    </row>
    <row r="1005687" spans="5:5" ht="21.75">
      <c r="E1005687" s="537"/>
    </row>
    <row r="1005688" spans="5:5">
      <c r="E1005688" s="315"/>
    </row>
    <row r="1005689" spans="5:5" ht="21.75">
      <c r="E1005689" s="537"/>
    </row>
    <row r="1005690" spans="5:5">
      <c r="E1005690" s="315"/>
    </row>
    <row r="1005691" spans="5:5" ht="21.75">
      <c r="E1005691" s="537"/>
    </row>
    <row r="1005692" spans="5:5">
      <c r="E1005692" s="315"/>
    </row>
    <row r="1005693" spans="5:5" ht="21.75">
      <c r="E1005693" s="537"/>
    </row>
    <row r="1005694" spans="5:5">
      <c r="E1005694" s="315"/>
    </row>
    <row r="1005695" spans="5:5" ht="21.75">
      <c r="E1005695" s="537"/>
    </row>
    <row r="1005696" spans="5:5">
      <c r="E1005696" s="315"/>
    </row>
    <row r="1005697" spans="5:5" ht="21.75">
      <c r="E1005697" s="537"/>
    </row>
    <row r="1005698" spans="5:5">
      <c r="E1005698" s="315"/>
    </row>
    <row r="1005699" spans="5:5" ht="21.75">
      <c r="E1005699" s="537"/>
    </row>
    <row r="1005700" spans="5:5">
      <c r="E1005700" s="315"/>
    </row>
    <row r="1005701" spans="5:5" ht="21.75">
      <c r="E1005701" s="537"/>
    </row>
    <row r="1005702" spans="5:5">
      <c r="E1005702" s="315"/>
    </row>
    <row r="1005703" spans="5:5" ht="21.75">
      <c r="E1005703" s="537"/>
    </row>
    <row r="1005704" spans="5:5">
      <c r="E1005704" s="315"/>
    </row>
    <row r="1005705" spans="5:5" ht="21.75">
      <c r="E1005705" s="537"/>
    </row>
    <row r="1005706" spans="5:5">
      <c r="E1005706" s="315"/>
    </row>
    <row r="1005707" spans="5:5" ht="21.75">
      <c r="E1005707" s="537"/>
    </row>
    <row r="1005708" spans="5:5">
      <c r="E1005708" s="315"/>
    </row>
    <row r="1005709" spans="5:5" ht="21.75">
      <c r="E1005709" s="537"/>
    </row>
    <row r="1005710" spans="5:5">
      <c r="E1005710" s="315"/>
    </row>
    <row r="1005711" spans="5:5" ht="21.75">
      <c r="E1005711" s="537"/>
    </row>
    <row r="1005712" spans="5:5">
      <c r="E1005712" s="315"/>
    </row>
    <row r="1005713" spans="5:5" ht="21.75">
      <c r="E1005713" s="537"/>
    </row>
    <row r="1005714" spans="5:5">
      <c r="E1005714" s="315"/>
    </row>
    <row r="1005715" spans="5:5" ht="21.75">
      <c r="E1005715" s="537"/>
    </row>
    <row r="1005716" spans="5:5">
      <c r="E1005716" s="315"/>
    </row>
    <row r="1005717" spans="5:5" ht="21.75">
      <c r="E1005717" s="537"/>
    </row>
    <row r="1005718" spans="5:5">
      <c r="E1005718" s="315"/>
    </row>
    <row r="1005719" spans="5:5" ht="21.75">
      <c r="E1005719" s="537"/>
    </row>
    <row r="1005720" spans="5:5">
      <c r="E1005720" s="315"/>
    </row>
    <row r="1005721" spans="5:5" ht="21.75">
      <c r="E1005721" s="537"/>
    </row>
    <row r="1005722" spans="5:5">
      <c r="E1005722" s="315"/>
    </row>
    <row r="1005723" spans="5:5" ht="21.75">
      <c r="E1005723" s="537"/>
    </row>
    <row r="1005724" spans="5:5">
      <c r="E1005724" s="315"/>
    </row>
    <row r="1005725" spans="5:5" ht="21.75">
      <c r="E1005725" s="537"/>
    </row>
    <row r="1005726" spans="5:5">
      <c r="E1005726" s="315"/>
    </row>
    <row r="1005727" spans="5:5" ht="21.75">
      <c r="E1005727" s="537"/>
    </row>
    <row r="1005728" spans="5:5">
      <c r="E1005728" s="315"/>
    </row>
    <row r="1005729" spans="5:5" ht="21.75">
      <c r="E1005729" s="537"/>
    </row>
    <row r="1005730" spans="5:5">
      <c r="E1005730" s="315"/>
    </row>
    <row r="1005731" spans="5:5" ht="21.75">
      <c r="E1005731" s="537"/>
    </row>
    <row r="1005732" spans="5:5">
      <c r="E1005732" s="315"/>
    </row>
    <row r="1005733" spans="5:5" ht="21.75">
      <c r="E1005733" s="537"/>
    </row>
    <row r="1005734" spans="5:5">
      <c r="E1005734" s="315"/>
    </row>
    <row r="1005735" spans="5:5" ht="21.75">
      <c r="E1005735" s="537"/>
    </row>
    <row r="1005736" spans="5:5">
      <c r="E1005736" s="315"/>
    </row>
    <row r="1005737" spans="5:5" ht="21.75">
      <c r="E1005737" s="537"/>
    </row>
    <row r="1005738" spans="5:5">
      <c r="E1005738" s="315"/>
    </row>
    <row r="1005739" spans="5:5" ht="21.75">
      <c r="E1005739" s="537"/>
    </row>
    <row r="1005740" spans="5:5">
      <c r="E1005740" s="315"/>
    </row>
    <row r="1005741" spans="5:5" ht="21.75">
      <c r="E1005741" s="537"/>
    </row>
    <row r="1005742" spans="5:5">
      <c r="E1005742" s="315"/>
    </row>
    <row r="1005743" spans="5:5" ht="21.75">
      <c r="E1005743" s="537"/>
    </row>
    <row r="1005744" spans="5:5">
      <c r="E1005744" s="315"/>
    </row>
    <row r="1005745" spans="5:5" ht="21.75">
      <c r="E1005745" s="537"/>
    </row>
    <row r="1005746" spans="5:5">
      <c r="E1005746" s="315"/>
    </row>
    <row r="1005747" spans="5:5" ht="21.75">
      <c r="E1005747" s="537"/>
    </row>
    <row r="1005748" spans="5:5">
      <c r="E1005748" s="315"/>
    </row>
    <row r="1005749" spans="5:5" ht="21.75">
      <c r="E1005749" s="537"/>
    </row>
    <row r="1005750" spans="5:5">
      <c r="E1005750" s="315"/>
    </row>
    <row r="1005751" spans="5:5" ht="21.75">
      <c r="E1005751" s="537"/>
    </row>
    <row r="1005752" spans="5:5">
      <c r="E1005752" s="315"/>
    </row>
    <row r="1005753" spans="5:5" ht="21.75">
      <c r="E1005753" s="537"/>
    </row>
    <row r="1005754" spans="5:5">
      <c r="E1005754" s="315"/>
    </row>
    <row r="1005755" spans="5:5" ht="21.75">
      <c r="E1005755" s="537"/>
    </row>
    <row r="1005756" spans="5:5">
      <c r="E1005756" s="315"/>
    </row>
    <row r="1005757" spans="5:5" ht="21.75">
      <c r="E1005757" s="537"/>
    </row>
    <row r="1005758" spans="5:5">
      <c r="E1005758" s="315"/>
    </row>
    <row r="1005759" spans="5:5" ht="21.75">
      <c r="E1005759" s="537"/>
    </row>
    <row r="1005760" spans="5:5">
      <c r="E1005760" s="315"/>
    </row>
    <row r="1005761" spans="5:5" ht="21.75">
      <c r="E1005761" s="537"/>
    </row>
    <row r="1005762" spans="5:5">
      <c r="E1005762" s="315"/>
    </row>
    <row r="1005763" spans="5:5" ht="21.75">
      <c r="E1005763" s="537"/>
    </row>
    <row r="1005764" spans="5:5">
      <c r="E1005764" s="315"/>
    </row>
    <row r="1005765" spans="5:5" ht="21.75">
      <c r="E1005765" s="537"/>
    </row>
    <row r="1005766" spans="5:5">
      <c r="E1005766" s="315"/>
    </row>
    <row r="1005767" spans="5:5" ht="21.75">
      <c r="E1005767" s="537"/>
    </row>
    <row r="1005768" spans="5:5">
      <c r="E1005768" s="315"/>
    </row>
    <row r="1005769" spans="5:5" ht="21.75">
      <c r="E1005769" s="537"/>
    </row>
    <row r="1005770" spans="5:5">
      <c r="E1005770" s="315"/>
    </row>
    <row r="1005771" spans="5:5" ht="21.75">
      <c r="E1005771" s="537"/>
    </row>
    <row r="1005772" spans="5:5">
      <c r="E1005772" s="315"/>
    </row>
    <row r="1005773" spans="5:5" ht="21.75">
      <c r="E1005773" s="537"/>
    </row>
    <row r="1005774" spans="5:5">
      <c r="E1005774" s="315"/>
    </row>
    <row r="1005775" spans="5:5" ht="21.75">
      <c r="E1005775" s="537"/>
    </row>
    <row r="1005776" spans="5:5">
      <c r="E1005776" s="315"/>
    </row>
    <row r="1005777" spans="5:5" ht="21.75">
      <c r="E1005777" s="537"/>
    </row>
    <row r="1005778" spans="5:5">
      <c r="E1005778" s="315"/>
    </row>
    <row r="1005779" spans="5:5" ht="21.75">
      <c r="E1005779" s="537"/>
    </row>
    <row r="1005780" spans="5:5">
      <c r="E1005780" s="315"/>
    </row>
    <row r="1005781" spans="5:5" ht="21.75">
      <c r="E1005781" s="537"/>
    </row>
    <row r="1005782" spans="5:5">
      <c r="E1005782" s="315"/>
    </row>
    <row r="1005783" spans="5:5" ht="21.75">
      <c r="E1005783" s="537"/>
    </row>
    <row r="1005784" spans="5:5">
      <c r="E1005784" s="315"/>
    </row>
    <row r="1005785" spans="5:5" ht="21.75">
      <c r="E1005785" s="537"/>
    </row>
    <row r="1005786" spans="5:5">
      <c r="E1005786" s="315"/>
    </row>
    <row r="1005787" spans="5:5" ht="21.75">
      <c r="E1005787" s="537"/>
    </row>
    <row r="1005788" spans="5:5">
      <c r="E1005788" s="315"/>
    </row>
    <row r="1005789" spans="5:5" ht="21.75">
      <c r="E1005789" s="537"/>
    </row>
    <row r="1005790" spans="5:5">
      <c r="E1005790" s="315"/>
    </row>
    <row r="1005791" spans="5:5" ht="21.75">
      <c r="E1005791" s="537"/>
    </row>
    <row r="1005792" spans="5:5">
      <c r="E1005792" s="315"/>
    </row>
    <row r="1005793" spans="5:5" ht="21.75">
      <c r="E1005793" s="537"/>
    </row>
    <row r="1005794" spans="5:5">
      <c r="E1005794" s="315"/>
    </row>
    <row r="1005795" spans="5:5" ht="21.75">
      <c r="E1005795" s="537"/>
    </row>
    <row r="1005796" spans="5:5">
      <c r="E1005796" s="315"/>
    </row>
    <row r="1005797" spans="5:5" ht="21.75">
      <c r="E1005797" s="537"/>
    </row>
    <row r="1005798" spans="5:5">
      <c r="E1005798" s="315"/>
    </row>
    <row r="1005799" spans="5:5" ht="21.75">
      <c r="E1005799" s="537"/>
    </row>
    <row r="1005800" spans="5:5">
      <c r="E1005800" s="315"/>
    </row>
    <row r="1005801" spans="5:5" ht="21.75">
      <c r="E1005801" s="537"/>
    </row>
    <row r="1005802" spans="5:5">
      <c r="E1005802" s="315"/>
    </row>
    <row r="1005803" spans="5:5" ht="21.75">
      <c r="E1005803" s="537"/>
    </row>
    <row r="1005804" spans="5:5">
      <c r="E1005804" s="315"/>
    </row>
    <row r="1005805" spans="5:5" ht="21.75">
      <c r="E1005805" s="537"/>
    </row>
    <row r="1005806" spans="5:5">
      <c r="E1005806" s="315"/>
    </row>
    <row r="1005807" spans="5:5" ht="21.75">
      <c r="E1005807" s="537"/>
    </row>
    <row r="1005808" spans="5:5">
      <c r="E1005808" s="315"/>
    </row>
    <row r="1005809" spans="5:5" ht="21.75">
      <c r="E1005809" s="537"/>
    </row>
    <row r="1005810" spans="5:5">
      <c r="E1005810" s="315"/>
    </row>
    <row r="1005811" spans="5:5" ht="21.75">
      <c r="E1005811" s="537"/>
    </row>
    <row r="1005812" spans="5:5">
      <c r="E1005812" s="315"/>
    </row>
    <row r="1005813" spans="5:5" ht="21.75">
      <c r="E1005813" s="537"/>
    </row>
    <row r="1005814" spans="5:5">
      <c r="E1005814" s="315"/>
    </row>
    <row r="1005815" spans="5:5" ht="21.75">
      <c r="E1005815" s="537"/>
    </row>
    <row r="1005816" spans="5:5">
      <c r="E1005816" s="315"/>
    </row>
    <row r="1005817" spans="5:5" ht="21.75">
      <c r="E1005817" s="537"/>
    </row>
    <row r="1005818" spans="5:5">
      <c r="E1005818" s="315"/>
    </row>
    <row r="1005819" spans="5:5" ht="21.75">
      <c r="E1005819" s="537"/>
    </row>
    <row r="1005820" spans="5:5">
      <c r="E1005820" s="315"/>
    </row>
    <row r="1005821" spans="5:5" ht="21.75">
      <c r="E1005821" s="537"/>
    </row>
    <row r="1005822" spans="5:5">
      <c r="E1005822" s="315"/>
    </row>
    <row r="1005823" spans="5:5" ht="21.75">
      <c r="E1005823" s="537"/>
    </row>
    <row r="1005824" spans="5:5">
      <c r="E1005824" s="315"/>
    </row>
    <row r="1005825" spans="5:5" ht="21.75">
      <c r="E1005825" s="537"/>
    </row>
    <row r="1005826" spans="5:5">
      <c r="E1005826" s="315"/>
    </row>
    <row r="1005827" spans="5:5" ht="21.75">
      <c r="E1005827" s="537"/>
    </row>
    <row r="1005828" spans="5:5">
      <c r="E1005828" s="315"/>
    </row>
    <row r="1005829" spans="5:5" ht="21.75">
      <c r="E1005829" s="537"/>
    </row>
    <row r="1005830" spans="5:5">
      <c r="E1005830" s="315"/>
    </row>
    <row r="1005831" spans="5:5" ht="21.75">
      <c r="E1005831" s="537"/>
    </row>
    <row r="1005832" spans="5:5">
      <c r="E1005832" s="315"/>
    </row>
    <row r="1005833" spans="5:5" ht="21.75">
      <c r="E1005833" s="537"/>
    </row>
    <row r="1005834" spans="5:5">
      <c r="E1005834" s="315"/>
    </row>
    <row r="1005835" spans="5:5" ht="21.75">
      <c r="E1005835" s="537"/>
    </row>
    <row r="1005836" spans="5:5">
      <c r="E1005836" s="315"/>
    </row>
    <row r="1005837" spans="5:5" ht="21.75">
      <c r="E1005837" s="537"/>
    </row>
    <row r="1005838" spans="5:5">
      <c r="E1005838" s="315"/>
    </row>
    <row r="1005839" spans="5:5" ht="21.75">
      <c r="E1005839" s="537"/>
    </row>
    <row r="1005840" spans="5:5">
      <c r="E1005840" s="315"/>
    </row>
    <row r="1005841" spans="5:5" ht="21.75">
      <c r="E1005841" s="537"/>
    </row>
    <row r="1005842" spans="5:5">
      <c r="E1005842" s="315"/>
    </row>
    <row r="1005843" spans="5:5" ht="21.75">
      <c r="E1005843" s="537"/>
    </row>
    <row r="1005844" spans="5:5">
      <c r="E1005844" s="315"/>
    </row>
    <row r="1005845" spans="5:5" ht="21.75">
      <c r="E1005845" s="537"/>
    </row>
    <row r="1005846" spans="5:5">
      <c r="E1005846" s="315"/>
    </row>
    <row r="1005847" spans="5:5" ht="21.75">
      <c r="E1005847" s="537"/>
    </row>
    <row r="1005848" spans="5:5">
      <c r="E1005848" s="315"/>
    </row>
    <row r="1005849" spans="5:5" ht="21.75">
      <c r="E1005849" s="537"/>
    </row>
    <row r="1005850" spans="5:5">
      <c r="E1005850" s="315"/>
    </row>
    <row r="1005851" spans="5:5" ht="21.75">
      <c r="E1005851" s="537"/>
    </row>
    <row r="1005852" spans="5:5">
      <c r="E1005852" s="315"/>
    </row>
    <row r="1005853" spans="5:5" ht="21.75">
      <c r="E1005853" s="537"/>
    </row>
    <row r="1005854" spans="5:5">
      <c r="E1005854" s="315"/>
    </row>
    <row r="1005855" spans="5:5" ht="21.75">
      <c r="E1005855" s="537"/>
    </row>
    <row r="1005856" spans="5:5">
      <c r="E1005856" s="315"/>
    </row>
    <row r="1005857" spans="5:5" ht="21.75">
      <c r="E1005857" s="537"/>
    </row>
    <row r="1005858" spans="5:5">
      <c r="E1005858" s="315"/>
    </row>
    <row r="1005859" spans="5:5" ht="21.75">
      <c r="E1005859" s="537"/>
    </row>
    <row r="1005860" spans="5:5">
      <c r="E1005860" s="315"/>
    </row>
    <row r="1005861" spans="5:5" ht="21.75">
      <c r="E1005861" s="537"/>
    </row>
    <row r="1005862" spans="5:5">
      <c r="E1005862" s="315"/>
    </row>
    <row r="1005863" spans="5:5" ht="21.75">
      <c r="E1005863" s="537"/>
    </row>
    <row r="1005864" spans="5:5">
      <c r="E1005864" s="315"/>
    </row>
    <row r="1005865" spans="5:5" ht="21.75">
      <c r="E1005865" s="537"/>
    </row>
    <row r="1005866" spans="5:5">
      <c r="E1005866" s="315"/>
    </row>
    <row r="1005867" spans="5:5" ht="21.75">
      <c r="E1005867" s="537"/>
    </row>
    <row r="1005868" spans="5:5">
      <c r="E1005868" s="315"/>
    </row>
    <row r="1005869" spans="5:5" ht="21.75">
      <c r="E1005869" s="537"/>
    </row>
    <row r="1005870" spans="5:5">
      <c r="E1005870" s="315"/>
    </row>
    <row r="1005871" spans="5:5" ht="21.75">
      <c r="E1005871" s="537"/>
    </row>
    <row r="1005872" spans="5:5">
      <c r="E1005872" s="315"/>
    </row>
    <row r="1005873" spans="5:5" ht="21.75">
      <c r="E1005873" s="537"/>
    </row>
    <row r="1005874" spans="5:5">
      <c r="E1005874" s="315"/>
    </row>
    <row r="1005875" spans="5:5" ht="21.75">
      <c r="E1005875" s="537"/>
    </row>
    <row r="1005876" spans="5:5">
      <c r="E1005876" s="315"/>
    </row>
    <row r="1005877" spans="5:5" ht="21.75">
      <c r="E1005877" s="537"/>
    </row>
    <row r="1005878" spans="5:5">
      <c r="E1005878" s="315"/>
    </row>
    <row r="1005879" spans="5:5" ht="21.75">
      <c r="E1005879" s="537"/>
    </row>
    <row r="1005880" spans="5:5">
      <c r="E1005880" s="315"/>
    </row>
    <row r="1005881" spans="5:5" ht="21.75">
      <c r="E1005881" s="537"/>
    </row>
    <row r="1005882" spans="5:5">
      <c r="E1005882" s="315"/>
    </row>
    <row r="1005883" spans="5:5" ht="21.75">
      <c r="E1005883" s="537"/>
    </row>
    <row r="1005884" spans="5:5">
      <c r="E1005884" s="315"/>
    </row>
    <row r="1005885" spans="5:5" ht="21.75">
      <c r="E1005885" s="537"/>
    </row>
    <row r="1005886" spans="5:5">
      <c r="E1005886" s="315"/>
    </row>
    <row r="1005887" spans="5:5" ht="21.75">
      <c r="E1005887" s="537"/>
    </row>
    <row r="1005888" spans="5:5">
      <c r="E1005888" s="315"/>
    </row>
    <row r="1005889" spans="5:5" ht="21.75">
      <c r="E1005889" s="537"/>
    </row>
    <row r="1005890" spans="5:5">
      <c r="E1005890" s="315"/>
    </row>
    <row r="1005891" spans="5:5" ht="21.75">
      <c r="E1005891" s="537"/>
    </row>
    <row r="1005892" spans="5:5">
      <c r="E1005892" s="315"/>
    </row>
    <row r="1005893" spans="5:5" ht="21.75">
      <c r="E1005893" s="537"/>
    </row>
    <row r="1005894" spans="5:5">
      <c r="E1005894" s="315"/>
    </row>
    <row r="1005895" spans="5:5" ht="21.75">
      <c r="E1005895" s="537"/>
    </row>
    <row r="1005896" spans="5:5">
      <c r="E1005896" s="315"/>
    </row>
    <row r="1005897" spans="5:5" ht="21.75">
      <c r="E1005897" s="537"/>
    </row>
    <row r="1005898" spans="5:5">
      <c r="E1005898" s="315"/>
    </row>
    <row r="1005899" spans="5:5" ht="21.75">
      <c r="E1005899" s="537"/>
    </row>
    <row r="1005900" spans="5:5">
      <c r="E1005900" s="315"/>
    </row>
    <row r="1005901" spans="5:5" ht="21.75">
      <c r="E1005901" s="537"/>
    </row>
    <row r="1005902" spans="5:5">
      <c r="E1005902" s="315"/>
    </row>
    <row r="1005903" spans="5:5" ht="21.75">
      <c r="E1005903" s="537"/>
    </row>
    <row r="1005904" spans="5:5">
      <c r="E1005904" s="315"/>
    </row>
    <row r="1005905" spans="5:5" ht="21.75">
      <c r="E1005905" s="537"/>
    </row>
    <row r="1005906" spans="5:5">
      <c r="E1005906" s="315"/>
    </row>
    <row r="1005907" spans="5:5" ht="21.75">
      <c r="E1005907" s="537"/>
    </row>
    <row r="1005908" spans="5:5">
      <c r="E1005908" s="315"/>
    </row>
    <row r="1005909" spans="5:5" ht="21.75">
      <c r="E1005909" s="537"/>
    </row>
    <row r="1005910" spans="5:5">
      <c r="E1005910" s="315"/>
    </row>
    <row r="1005911" spans="5:5" ht="21.75">
      <c r="E1005911" s="537"/>
    </row>
    <row r="1005912" spans="5:5">
      <c r="E1005912" s="315"/>
    </row>
    <row r="1005913" spans="5:5" ht="21.75">
      <c r="E1005913" s="537"/>
    </row>
    <row r="1005914" spans="5:5">
      <c r="E1005914" s="315"/>
    </row>
    <row r="1005915" spans="5:5" ht="21.75">
      <c r="E1005915" s="537"/>
    </row>
    <row r="1005916" spans="5:5">
      <c r="E1005916" s="315"/>
    </row>
    <row r="1005917" spans="5:5" ht="21.75">
      <c r="E1005917" s="537"/>
    </row>
    <row r="1005918" spans="5:5">
      <c r="E1005918" s="315"/>
    </row>
    <row r="1005919" spans="5:5" ht="21.75">
      <c r="E1005919" s="537"/>
    </row>
    <row r="1005920" spans="5:5">
      <c r="E1005920" s="315"/>
    </row>
    <row r="1005921" spans="5:5" ht="21.75">
      <c r="E1005921" s="537"/>
    </row>
    <row r="1005922" spans="5:5">
      <c r="E1005922" s="315"/>
    </row>
    <row r="1005923" spans="5:5" ht="21.75">
      <c r="E1005923" s="537"/>
    </row>
    <row r="1005924" spans="5:5">
      <c r="E1005924" s="315"/>
    </row>
    <row r="1005925" spans="5:5" ht="21.75">
      <c r="E1005925" s="537"/>
    </row>
    <row r="1005926" spans="5:5">
      <c r="E1005926" s="315"/>
    </row>
    <row r="1005927" spans="5:5" ht="21.75">
      <c r="E1005927" s="537"/>
    </row>
    <row r="1005928" spans="5:5">
      <c r="E1005928" s="315"/>
    </row>
    <row r="1005929" spans="5:5" ht="21.75">
      <c r="E1005929" s="537"/>
    </row>
    <row r="1005930" spans="5:5">
      <c r="E1005930" s="315"/>
    </row>
    <row r="1005931" spans="5:5" ht="21.75">
      <c r="E1005931" s="537"/>
    </row>
    <row r="1005932" spans="5:5">
      <c r="E1005932" s="315"/>
    </row>
    <row r="1005933" spans="5:5" ht="21.75">
      <c r="E1005933" s="537"/>
    </row>
    <row r="1005934" spans="5:5">
      <c r="E1005934" s="315"/>
    </row>
    <row r="1005935" spans="5:5" ht="21.75">
      <c r="E1005935" s="537"/>
    </row>
    <row r="1005936" spans="5:5">
      <c r="E1005936" s="315"/>
    </row>
    <row r="1005937" spans="5:5" ht="21.75">
      <c r="E1005937" s="537"/>
    </row>
    <row r="1005938" spans="5:5">
      <c r="E1005938" s="315"/>
    </row>
    <row r="1005939" spans="5:5" ht="21.75">
      <c r="E1005939" s="537"/>
    </row>
    <row r="1005940" spans="5:5">
      <c r="E1005940" s="315"/>
    </row>
    <row r="1005941" spans="5:5" ht="21.75">
      <c r="E1005941" s="537"/>
    </row>
    <row r="1005942" spans="5:5">
      <c r="E1005942" s="315"/>
    </row>
    <row r="1005943" spans="5:5" ht="21.75">
      <c r="E1005943" s="537"/>
    </row>
    <row r="1005944" spans="5:5">
      <c r="E1005944" s="315"/>
    </row>
    <row r="1005945" spans="5:5" ht="21.75">
      <c r="E1005945" s="537"/>
    </row>
    <row r="1005946" spans="5:5">
      <c r="E1005946" s="315"/>
    </row>
    <row r="1005947" spans="5:5" ht="21.75">
      <c r="E1005947" s="537"/>
    </row>
    <row r="1005948" spans="5:5">
      <c r="E1005948" s="315"/>
    </row>
    <row r="1005949" spans="5:5" ht="21.75">
      <c r="E1005949" s="537"/>
    </row>
    <row r="1005950" spans="5:5">
      <c r="E1005950" s="315"/>
    </row>
    <row r="1005951" spans="5:5" ht="21.75">
      <c r="E1005951" s="537"/>
    </row>
    <row r="1005952" spans="5:5">
      <c r="E1005952" s="315"/>
    </row>
    <row r="1005953" spans="5:5" ht="21.75">
      <c r="E1005953" s="537"/>
    </row>
    <row r="1005954" spans="5:5">
      <c r="E1005954" s="315"/>
    </row>
    <row r="1005955" spans="5:5" ht="21.75">
      <c r="E1005955" s="537"/>
    </row>
    <row r="1005956" spans="5:5">
      <c r="E1005956" s="315"/>
    </row>
    <row r="1005957" spans="5:5" ht="21.75">
      <c r="E1005957" s="537"/>
    </row>
    <row r="1005958" spans="5:5">
      <c r="E1005958" s="315"/>
    </row>
    <row r="1005959" spans="5:5" ht="21.75">
      <c r="E1005959" s="537"/>
    </row>
    <row r="1005960" spans="5:5">
      <c r="E1005960" s="315"/>
    </row>
    <row r="1005961" spans="5:5" ht="21.75">
      <c r="E1005961" s="537"/>
    </row>
    <row r="1005962" spans="5:5">
      <c r="E1005962" s="315"/>
    </row>
    <row r="1005963" spans="5:5" ht="21.75">
      <c r="E1005963" s="537"/>
    </row>
    <row r="1005964" spans="5:5">
      <c r="E1005964" s="315"/>
    </row>
    <row r="1005965" spans="5:5" ht="21.75">
      <c r="E1005965" s="537"/>
    </row>
    <row r="1005966" spans="5:5">
      <c r="E1005966" s="315"/>
    </row>
    <row r="1005967" spans="5:5" ht="21.75">
      <c r="E1005967" s="537"/>
    </row>
    <row r="1005968" spans="5:5">
      <c r="E1005968" s="315"/>
    </row>
    <row r="1005969" spans="5:5" ht="21.75">
      <c r="E1005969" s="537"/>
    </row>
    <row r="1005970" spans="5:5">
      <c r="E1005970" s="315"/>
    </row>
    <row r="1005971" spans="5:5" ht="21.75">
      <c r="E1005971" s="537"/>
    </row>
    <row r="1005972" spans="5:5">
      <c r="E1005972" s="315"/>
    </row>
    <row r="1005973" spans="5:5" ht="21.75">
      <c r="E1005973" s="537"/>
    </row>
    <row r="1005974" spans="5:5">
      <c r="E1005974" s="315"/>
    </row>
    <row r="1005975" spans="5:5" ht="21.75">
      <c r="E1005975" s="537"/>
    </row>
    <row r="1005976" spans="5:5">
      <c r="E1005976" s="315"/>
    </row>
    <row r="1005977" spans="5:5" ht="21.75">
      <c r="E1005977" s="537"/>
    </row>
    <row r="1005978" spans="5:5">
      <c r="E1005978" s="315"/>
    </row>
    <row r="1005979" spans="5:5" ht="21.75">
      <c r="E1005979" s="537"/>
    </row>
    <row r="1005980" spans="5:5">
      <c r="E1005980" s="315"/>
    </row>
    <row r="1005981" spans="5:5" ht="21.75">
      <c r="E1005981" s="537"/>
    </row>
    <row r="1005982" spans="5:5">
      <c r="E1005982" s="315"/>
    </row>
    <row r="1005983" spans="5:5" ht="21.75">
      <c r="E1005983" s="537"/>
    </row>
    <row r="1005984" spans="5:5">
      <c r="E1005984" s="315"/>
    </row>
    <row r="1005985" spans="5:5" ht="21.75">
      <c r="E1005985" s="537"/>
    </row>
    <row r="1005986" spans="5:5">
      <c r="E1005986" s="315"/>
    </row>
    <row r="1005987" spans="5:5" ht="21.75">
      <c r="E1005987" s="537"/>
    </row>
    <row r="1005988" spans="5:5">
      <c r="E1005988" s="315"/>
    </row>
    <row r="1005989" spans="5:5" ht="21.75">
      <c r="E1005989" s="537"/>
    </row>
    <row r="1005990" spans="5:5">
      <c r="E1005990" s="315"/>
    </row>
    <row r="1005991" spans="5:5" ht="21.75">
      <c r="E1005991" s="537"/>
    </row>
    <row r="1005992" spans="5:5">
      <c r="E1005992" s="315"/>
    </row>
    <row r="1005993" spans="5:5" ht="21.75">
      <c r="E1005993" s="537"/>
    </row>
    <row r="1005994" spans="5:5">
      <c r="E1005994" s="315"/>
    </row>
    <row r="1005995" spans="5:5" ht="21.75">
      <c r="E1005995" s="537"/>
    </row>
    <row r="1005996" spans="5:5">
      <c r="E1005996" s="315"/>
    </row>
    <row r="1005997" spans="5:5" ht="21.75">
      <c r="E1005997" s="537"/>
    </row>
    <row r="1005998" spans="5:5">
      <c r="E1005998" s="315"/>
    </row>
    <row r="1005999" spans="5:5" ht="21.75">
      <c r="E1005999" s="537"/>
    </row>
    <row r="1006000" spans="5:5">
      <c r="E1006000" s="315"/>
    </row>
    <row r="1006001" spans="5:5" ht="21.75">
      <c r="E1006001" s="537"/>
    </row>
    <row r="1006002" spans="5:5">
      <c r="E1006002" s="315"/>
    </row>
    <row r="1006003" spans="5:5" ht="21.75">
      <c r="E1006003" s="537"/>
    </row>
    <row r="1006004" spans="5:5">
      <c r="E1006004" s="315"/>
    </row>
    <row r="1006005" spans="5:5" ht="21.75">
      <c r="E1006005" s="537"/>
    </row>
    <row r="1006006" spans="5:5">
      <c r="E1006006" s="315"/>
    </row>
    <row r="1006007" spans="5:5" ht="21.75">
      <c r="E1006007" s="537"/>
    </row>
    <row r="1006008" spans="5:5">
      <c r="E1006008" s="315"/>
    </row>
    <row r="1006009" spans="5:5" ht="21.75">
      <c r="E1006009" s="537"/>
    </row>
    <row r="1006010" spans="5:5">
      <c r="E1006010" s="315"/>
    </row>
    <row r="1006011" spans="5:5" ht="21.75">
      <c r="E1006011" s="537"/>
    </row>
    <row r="1006012" spans="5:5">
      <c r="E1006012" s="315"/>
    </row>
    <row r="1006013" spans="5:5" ht="21.75">
      <c r="E1006013" s="537"/>
    </row>
    <row r="1006014" spans="5:5">
      <c r="E1006014" s="315"/>
    </row>
    <row r="1006015" spans="5:5" ht="21.75">
      <c r="E1006015" s="537"/>
    </row>
    <row r="1006016" spans="5:5">
      <c r="E1006016" s="315"/>
    </row>
    <row r="1006017" spans="5:5" ht="21.75">
      <c r="E1006017" s="537"/>
    </row>
    <row r="1006018" spans="5:5">
      <c r="E1006018" s="315"/>
    </row>
    <row r="1006019" spans="5:5" ht="21.75">
      <c r="E1006019" s="537"/>
    </row>
    <row r="1006020" spans="5:5">
      <c r="E1006020" s="315"/>
    </row>
    <row r="1006021" spans="5:5" ht="21.75">
      <c r="E1006021" s="537"/>
    </row>
    <row r="1006022" spans="5:5">
      <c r="E1006022" s="315"/>
    </row>
    <row r="1006023" spans="5:5" ht="21.75">
      <c r="E1006023" s="537"/>
    </row>
    <row r="1006024" spans="5:5">
      <c r="E1006024" s="315"/>
    </row>
    <row r="1006025" spans="5:5" ht="21.75">
      <c r="E1006025" s="537"/>
    </row>
    <row r="1006026" spans="5:5">
      <c r="E1006026" s="315"/>
    </row>
    <row r="1006027" spans="5:5" ht="21.75">
      <c r="E1006027" s="537"/>
    </row>
    <row r="1006028" spans="5:5">
      <c r="E1006028" s="315"/>
    </row>
    <row r="1006029" spans="5:5" ht="21.75">
      <c r="E1006029" s="537"/>
    </row>
    <row r="1006030" spans="5:5">
      <c r="E1006030" s="315"/>
    </row>
    <row r="1006031" spans="5:5" ht="21.75">
      <c r="E1006031" s="537"/>
    </row>
    <row r="1006032" spans="5:5">
      <c r="E1006032" s="315"/>
    </row>
    <row r="1006033" spans="5:5" ht="21.75">
      <c r="E1006033" s="537"/>
    </row>
    <row r="1006034" spans="5:5">
      <c r="E1006034" s="315"/>
    </row>
    <row r="1006035" spans="5:5" ht="21.75">
      <c r="E1006035" s="537"/>
    </row>
    <row r="1006036" spans="5:5">
      <c r="E1006036" s="315"/>
    </row>
    <row r="1006037" spans="5:5" ht="21.75">
      <c r="E1006037" s="537"/>
    </row>
    <row r="1006038" spans="5:5">
      <c r="E1006038" s="315"/>
    </row>
    <row r="1006039" spans="5:5" ht="21.75">
      <c r="E1006039" s="537"/>
    </row>
    <row r="1006040" spans="5:5">
      <c r="E1006040" s="315"/>
    </row>
    <row r="1006041" spans="5:5" ht="21.75">
      <c r="E1006041" s="537"/>
    </row>
    <row r="1006042" spans="5:5">
      <c r="E1006042" s="315"/>
    </row>
    <row r="1006043" spans="5:5" ht="21.75">
      <c r="E1006043" s="537"/>
    </row>
    <row r="1006044" spans="5:5">
      <c r="E1006044" s="315"/>
    </row>
    <row r="1006045" spans="5:5" ht="21.75">
      <c r="E1006045" s="537"/>
    </row>
    <row r="1006046" spans="5:5">
      <c r="E1006046" s="315"/>
    </row>
    <row r="1006047" spans="5:5" ht="21.75">
      <c r="E1006047" s="537"/>
    </row>
    <row r="1006048" spans="5:5">
      <c r="E1006048" s="315"/>
    </row>
    <row r="1006049" spans="5:5" ht="21.75">
      <c r="E1006049" s="537"/>
    </row>
    <row r="1006050" spans="5:5">
      <c r="E1006050" s="315"/>
    </row>
    <row r="1006051" spans="5:5" ht="21.75">
      <c r="E1006051" s="537"/>
    </row>
    <row r="1006052" spans="5:5">
      <c r="E1006052" s="315"/>
    </row>
    <row r="1006053" spans="5:5" ht="21.75">
      <c r="E1006053" s="537"/>
    </row>
    <row r="1006054" spans="5:5">
      <c r="E1006054" s="315"/>
    </row>
    <row r="1006055" spans="5:5" ht="21.75">
      <c r="E1006055" s="537"/>
    </row>
    <row r="1006056" spans="5:5">
      <c r="E1006056" s="315"/>
    </row>
    <row r="1006057" spans="5:5" ht="21.75">
      <c r="E1006057" s="537"/>
    </row>
    <row r="1006058" spans="5:5">
      <c r="E1006058" s="315"/>
    </row>
    <row r="1006059" spans="5:5" ht="21.75">
      <c r="E1006059" s="537"/>
    </row>
    <row r="1006060" spans="5:5">
      <c r="E1006060" s="315"/>
    </row>
    <row r="1006061" spans="5:5" ht="21.75">
      <c r="E1006061" s="537"/>
    </row>
    <row r="1006062" spans="5:5">
      <c r="E1006062" s="315"/>
    </row>
    <row r="1006063" spans="5:5" ht="21.75">
      <c r="E1006063" s="537"/>
    </row>
    <row r="1006064" spans="5:5">
      <c r="E1006064" s="315"/>
    </row>
    <row r="1006065" spans="5:5" ht="21.75">
      <c r="E1006065" s="537"/>
    </row>
    <row r="1006066" spans="5:5">
      <c r="E1006066" s="315"/>
    </row>
    <row r="1006067" spans="5:5" ht="21.75">
      <c r="E1006067" s="537"/>
    </row>
    <row r="1006068" spans="5:5">
      <c r="E1006068" s="315"/>
    </row>
    <row r="1006069" spans="5:5" ht="21.75">
      <c r="E1006069" s="537"/>
    </row>
    <row r="1006070" spans="5:5">
      <c r="E1006070" s="315"/>
    </row>
    <row r="1006071" spans="5:5" ht="21.75">
      <c r="E1006071" s="537"/>
    </row>
    <row r="1006072" spans="5:5">
      <c r="E1006072" s="315"/>
    </row>
    <row r="1006073" spans="5:5" ht="21.75">
      <c r="E1006073" s="537"/>
    </row>
    <row r="1006074" spans="5:5">
      <c r="E1006074" s="315"/>
    </row>
    <row r="1006075" spans="5:5" ht="21.75">
      <c r="E1006075" s="537"/>
    </row>
    <row r="1006076" spans="5:5">
      <c r="E1006076" s="315"/>
    </row>
    <row r="1006077" spans="5:5" ht="21.75">
      <c r="E1006077" s="537"/>
    </row>
    <row r="1006078" spans="5:5">
      <c r="E1006078" s="315"/>
    </row>
    <row r="1006079" spans="5:5" ht="21.75">
      <c r="E1006079" s="537"/>
    </row>
    <row r="1006080" spans="5:5">
      <c r="E1006080" s="315"/>
    </row>
    <row r="1006081" spans="5:5" ht="21.75">
      <c r="E1006081" s="537"/>
    </row>
    <row r="1006082" spans="5:5">
      <c r="E1006082" s="315"/>
    </row>
    <row r="1006083" spans="5:5" ht="21.75">
      <c r="E1006083" s="537"/>
    </row>
    <row r="1006084" spans="5:5">
      <c r="E1006084" s="315"/>
    </row>
    <row r="1006085" spans="5:5" ht="21.75">
      <c r="E1006085" s="537"/>
    </row>
    <row r="1006086" spans="5:5">
      <c r="E1006086" s="315"/>
    </row>
    <row r="1006087" spans="5:5" ht="21.75">
      <c r="E1006087" s="537"/>
    </row>
    <row r="1006088" spans="5:5">
      <c r="E1006088" s="315"/>
    </row>
    <row r="1006089" spans="5:5" ht="21.75">
      <c r="E1006089" s="537"/>
    </row>
    <row r="1006090" spans="5:5">
      <c r="E1006090" s="315"/>
    </row>
    <row r="1006091" spans="5:5" ht="21.75">
      <c r="E1006091" s="537"/>
    </row>
    <row r="1006092" spans="5:5">
      <c r="E1006092" s="315"/>
    </row>
    <row r="1006093" spans="5:5" ht="21.75">
      <c r="E1006093" s="537"/>
    </row>
    <row r="1006094" spans="5:5">
      <c r="E1006094" s="315"/>
    </row>
    <row r="1006095" spans="5:5" ht="21.75">
      <c r="E1006095" s="537"/>
    </row>
    <row r="1006096" spans="5:5">
      <c r="E1006096" s="315"/>
    </row>
    <row r="1006097" spans="5:5" ht="21.75">
      <c r="E1006097" s="537"/>
    </row>
    <row r="1006098" spans="5:5">
      <c r="E1006098" s="315"/>
    </row>
    <row r="1006099" spans="5:5" ht="21.75">
      <c r="E1006099" s="537"/>
    </row>
    <row r="1006100" spans="5:5">
      <c r="E1006100" s="315"/>
    </row>
    <row r="1006101" spans="5:5" ht="21.75">
      <c r="E1006101" s="537"/>
    </row>
    <row r="1006102" spans="5:5">
      <c r="E1006102" s="315"/>
    </row>
    <row r="1006103" spans="5:5" ht="21.75">
      <c r="E1006103" s="537"/>
    </row>
    <row r="1006104" spans="5:5">
      <c r="E1006104" s="315"/>
    </row>
    <row r="1006105" spans="5:5" ht="21.75">
      <c r="E1006105" s="537"/>
    </row>
    <row r="1006106" spans="5:5">
      <c r="E1006106" s="315"/>
    </row>
    <row r="1006107" spans="5:5" ht="21.75">
      <c r="E1006107" s="537"/>
    </row>
    <row r="1006108" spans="5:5">
      <c r="E1006108" s="315"/>
    </row>
    <row r="1006109" spans="5:5" ht="21.75">
      <c r="E1006109" s="537"/>
    </row>
    <row r="1006110" spans="5:5">
      <c r="E1006110" s="315"/>
    </row>
    <row r="1006111" spans="5:5" ht="21.75">
      <c r="E1006111" s="537"/>
    </row>
    <row r="1006112" spans="5:5">
      <c r="E1006112" s="315"/>
    </row>
    <row r="1006113" spans="5:5" ht="21.75">
      <c r="E1006113" s="537"/>
    </row>
    <row r="1006114" spans="5:5">
      <c r="E1006114" s="315"/>
    </row>
    <row r="1006115" spans="5:5" ht="21.75">
      <c r="E1006115" s="537"/>
    </row>
    <row r="1006116" spans="5:5">
      <c r="E1006116" s="315"/>
    </row>
    <row r="1006117" spans="5:5" ht="21.75">
      <c r="E1006117" s="537"/>
    </row>
    <row r="1006118" spans="5:5">
      <c r="E1006118" s="315"/>
    </row>
    <row r="1006119" spans="5:5" ht="21.75">
      <c r="E1006119" s="537"/>
    </row>
    <row r="1006120" spans="5:5">
      <c r="E1006120" s="315"/>
    </row>
    <row r="1006121" spans="5:5" ht="21.75">
      <c r="E1006121" s="537"/>
    </row>
    <row r="1006122" spans="5:5">
      <c r="E1006122" s="315"/>
    </row>
    <row r="1006123" spans="5:5" ht="21.75">
      <c r="E1006123" s="537"/>
    </row>
    <row r="1006124" spans="5:5">
      <c r="E1006124" s="315"/>
    </row>
    <row r="1006125" spans="5:5" ht="21.75">
      <c r="E1006125" s="537"/>
    </row>
    <row r="1006126" spans="5:5">
      <c r="E1006126" s="315"/>
    </row>
    <row r="1006127" spans="5:5" ht="21.75">
      <c r="E1006127" s="537"/>
    </row>
    <row r="1006128" spans="5:5">
      <c r="E1006128" s="315"/>
    </row>
    <row r="1006129" spans="5:5" ht="21.75">
      <c r="E1006129" s="537"/>
    </row>
    <row r="1006130" spans="5:5">
      <c r="E1006130" s="315"/>
    </row>
    <row r="1006131" spans="5:5" ht="21.75">
      <c r="E1006131" s="537"/>
    </row>
    <row r="1006132" spans="5:5">
      <c r="E1006132" s="315"/>
    </row>
    <row r="1006133" spans="5:5" ht="21.75">
      <c r="E1006133" s="537"/>
    </row>
    <row r="1006134" spans="5:5">
      <c r="E1006134" s="315"/>
    </row>
    <row r="1006135" spans="5:5" ht="21.75">
      <c r="E1006135" s="537"/>
    </row>
    <row r="1006136" spans="5:5">
      <c r="E1006136" s="315"/>
    </row>
    <row r="1006137" spans="5:5" ht="21.75">
      <c r="E1006137" s="537"/>
    </row>
    <row r="1006138" spans="5:5">
      <c r="E1006138" s="315"/>
    </row>
    <row r="1006139" spans="5:5" ht="21.75">
      <c r="E1006139" s="537"/>
    </row>
    <row r="1006140" spans="5:5">
      <c r="E1006140" s="315"/>
    </row>
    <row r="1006141" spans="5:5" ht="21.75">
      <c r="E1006141" s="537"/>
    </row>
    <row r="1006142" spans="5:5">
      <c r="E1006142" s="315"/>
    </row>
    <row r="1006143" spans="5:5" ht="21.75">
      <c r="E1006143" s="537"/>
    </row>
    <row r="1006144" spans="5:5">
      <c r="E1006144" s="315"/>
    </row>
    <row r="1006145" spans="5:5" ht="21.75">
      <c r="E1006145" s="537"/>
    </row>
    <row r="1006146" spans="5:5">
      <c r="E1006146" s="315"/>
    </row>
    <row r="1006147" spans="5:5" ht="21.75">
      <c r="E1006147" s="537"/>
    </row>
    <row r="1006148" spans="5:5">
      <c r="E1006148" s="315"/>
    </row>
    <row r="1006149" spans="5:5" ht="21.75">
      <c r="E1006149" s="537"/>
    </row>
    <row r="1006150" spans="5:5">
      <c r="E1006150" s="315"/>
    </row>
    <row r="1006151" spans="5:5" ht="21.75">
      <c r="E1006151" s="537"/>
    </row>
    <row r="1006152" spans="5:5">
      <c r="E1006152" s="315"/>
    </row>
    <row r="1006153" spans="5:5" ht="21.75">
      <c r="E1006153" s="537"/>
    </row>
    <row r="1006154" spans="5:5">
      <c r="E1006154" s="315"/>
    </row>
    <row r="1006155" spans="5:5" ht="21.75">
      <c r="E1006155" s="537"/>
    </row>
    <row r="1006156" spans="5:5">
      <c r="E1006156" s="315"/>
    </row>
    <row r="1006157" spans="5:5" ht="21.75">
      <c r="E1006157" s="537"/>
    </row>
    <row r="1006158" spans="5:5">
      <c r="E1006158" s="315"/>
    </row>
    <row r="1006159" spans="5:5" ht="21.75">
      <c r="E1006159" s="537"/>
    </row>
    <row r="1006160" spans="5:5">
      <c r="E1006160" s="315"/>
    </row>
    <row r="1006161" spans="5:5" ht="21.75">
      <c r="E1006161" s="537"/>
    </row>
    <row r="1006162" spans="5:5">
      <c r="E1006162" s="315"/>
    </row>
    <row r="1006163" spans="5:5" ht="21.75">
      <c r="E1006163" s="537"/>
    </row>
    <row r="1006164" spans="5:5">
      <c r="E1006164" s="315"/>
    </row>
    <row r="1006165" spans="5:5" ht="21.75">
      <c r="E1006165" s="537"/>
    </row>
    <row r="1006166" spans="5:5">
      <c r="E1006166" s="315"/>
    </row>
    <row r="1006167" spans="5:5" ht="21.75">
      <c r="E1006167" s="537"/>
    </row>
    <row r="1006168" spans="5:5">
      <c r="E1006168" s="315"/>
    </row>
    <row r="1006169" spans="5:5" ht="21.75">
      <c r="E1006169" s="537"/>
    </row>
    <row r="1006170" spans="5:5">
      <c r="E1006170" s="315"/>
    </row>
    <row r="1006171" spans="5:5" ht="21.75">
      <c r="E1006171" s="537"/>
    </row>
    <row r="1006172" spans="5:5">
      <c r="E1006172" s="315"/>
    </row>
    <row r="1006173" spans="5:5" ht="21.75">
      <c r="E1006173" s="537"/>
    </row>
    <row r="1006174" spans="5:5">
      <c r="E1006174" s="315"/>
    </row>
    <row r="1006175" spans="5:5" ht="21.75">
      <c r="E1006175" s="537"/>
    </row>
    <row r="1006176" spans="5:5">
      <c r="E1006176" s="315"/>
    </row>
    <row r="1006177" spans="5:5" ht="21.75">
      <c r="E1006177" s="537"/>
    </row>
    <row r="1006178" spans="5:5">
      <c r="E1006178" s="315"/>
    </row>
    <row r="1006179" spans="5:5" ht="21.75">
      <c r="E1006179" s="537"/>
    </row>
    <row r="1006180" spans="5:5">
      <c r="E1006180" s="315"/>
    </row>
    <row r="1006181" spans="5:5" ht="21.75">
      <c r="E1006181" s="537"/>
    </row>
    <row r="1006182" spans="5:5">
      <c r="E1006182" s="315"/>
    </row>
    <row r="1006183" spans="5:5" ht="21.75">
      <c r="E1006183" s="537"/>
    </row>
    <row r="1006184" spans="5:5">
      <c r="E1006184" s="315"/>
    </row>
    <row r="1006185" spans="5:5" ht="21.75">
      <c r="E1006185" s="537"/>
    </row>
    <row r="1006186" spans="5:5">
      <c r="E1006186" s="315"/>
    </row>
    <row r="1006187" spans="5:5" ht="21.75">
      <c r="E1006187" s="537"/>
    </row>
    <row r="1006188" spans="5:5">
      <c r="E1006188" s="315"/>
    </row>
    <row r="1006189" spans="5:5" ht="21.75">
      <c r="E1006189" s="537"/>
    </row>
    <row r="1006190" spans="5:5">
      <c r="E1006190" s="315"/>
    </row>
    <row r="1006191" spans="5:5" ht="21.75">
      <c r="E1006191" s="537"/>
    </row>
    <row r="1006192" spans="5:5">
      <c r="E1006192" s="315"/>
    </row>
    <row r="1006193" spans="5:5" ht="21.75">
      <c r="E1006193" s="537"/>
    </row>
    <row r="1006194" spans="5:5">
      <c r="E1006194" s="315"/>
    </row>
    <row r="1006195" spans="5:5" ht="21.75">
      <c r="E1006195" s="537"/>
    </row>
    <row r="1006196" spans="5:5">
      <c r="E1006196" s="315"/>
    </row>
    <row r="1006197" spans="5:5" ht="21.75">
      <c r="E1006197" s="537"/>
    </row>
    <row r="1006198" spans="5:5">
      <c r="E1006198" s="315"/>
    </row>
    <row r="1006199" spans="5:5" ht="21.75">
      <c r="E1006199" s="537"/>
    </row>
    <row r="1006200" spans="5:5">
      <c r="E1006200" s="315"/>
    </row>
    <row r="1006201" spans="5:5" ht="21.75">
      <c r="E1006201" s="537"/>
    </row>
    <row r="1006202" spans="5:5">
      <c r="E1006202" s="315"/>
    </row>
    <row r="1006203" spans="5:5" ht="21.75">
      <c r="E1006203" s="537"/>
    </row>
    <row r="1006204" spans="5:5">
      <c r="E1006204" s="315"/>
    </row>
    <row r="1006205" spans="5:5" ht="21.75">
      <c r="E1006205" s="537"/>
    </row>
    <row r="1006206" spans="5:5">
      <c r="E1006206" s="315"/>
    </row>
    <row r="1006207" spans="5:5" ht="21.75">
      <c r="E1006207" s="537"/>
    </row>
    <row r="1006208" spans="5:5">
      <c r="E1006208" s="315"/>
    </row>
    <row r="1006209" spans="5:5" ht="21.75">
      <c r="E1006209" s="537"/>
    </row>
    <row r="1006210" spans="5:5">
      <c r="E1006210" s="315"/>
    </row>
    <row r="1006211" spans="5:5" ht="21.75">
      <c r="E1006211" s="537"/>
    </row>
    <row r="1006212" spans="5:5">
      <c r="E1006212" s="315"/>
    </row>
    <row r="1006213" spans="5:5" ht="21.75">
      <c r="E1006213" s="537"/>
    </row>
    <row r="1006214" spans="5:5">
      <c r="E1006214" s="315"/>
    </row>
    <row r="1006215" spans="5:5" ht="21.75">
      <c r="E1006215" s="537"/>
    </row>
    <row r="1006216" spans="5:5">
      <c r="E1006216" s="315"/>
    </row>
    <row r="1006217" spans="5:5" ht="21.75">
      <c r="E1006217" s="537"/>
    </row>
    <row r="1006218" spans="5:5">
      <c r="E1006218" s="315"/>
    </row>
    <row r="1006219" spans="5:5" ht="21.75">
      <c r="E1006219" s="537"/>
    </row>
    <row r="1006220" spans="5:5">
      <c r="E1006220" s="315"/>
    </row>
    <row r="1006221" spans="5:5" ht="21.75">
      <c r="E1006221" s="537"/>
    </row>
    <row r="1006222" spans="5:5">
      <c r="E1006222" s="315"/>
    </row>
    <row r="1006223" spans="5:5" ht="21.75">
      <c r="E1006223" s="537"/>
    </row>
    <row r="1006224" spans="5:5">
      <c r="E1006224" s="315"/>
    </row>
    <row r="1006225" spans="5:5" ht="21.75">
      <c r="E1006225" s="537"/>
    </row>
    <row r="1006226" spans="5:5">
      <c r="E1006226" s="315"/>
    </row>
    <row r="1006227" spans="5:5" ht="21.75">
      <c r="E1006227" s="537"/>
    </row>
    <row r="1006228" spans="5:5">
      <c r="E1006228" s="315"/>
    </row>
    <row r="1006229" spans="5:5" ht="21.75">
      <c r="E1006229" s="537"/>
    </row>
    <row r="1006230" spans="5:5">
      <c r="E1006230" s="315"/>
    </row>
    <row r="1006231" spans="5:5" ht="21.75">
      <c r="E1006231" s="537"/>
    </row>
    <row r="1006232" spans="5:5">
      <c r="E1006232" s="315"/>
    </row>
    <row r="1006233" spans="5:5" ht="21.75">
      <c r="E1006233" s="537"/>
    </row>
    <row r="1006234" spans="5:5">
      <c r="E1006234" s="315"/>
    </row>
    <row r="1006235" spans="5:5" ht="21.75">
      <c r="E1006235" s="537"/>
    </row>
    <row r="1006236" spans="5:5">
      <c r="E1006236" s="315"/>
    </row>
    <row r="1006237" spans="5:5" ht="21.75">
      <c r="E1006237" s="537"/>
    </row>
    <row r="1006238" spans="5:5">
      <c r="E1006238" s="315"/>
    </row>
    <row r="1006239" spans="5:5" ht="21.75">
      <c r="E1006239" s="537"/>
    </row>
    <row r="1006240" spans="5:5">
      <c r="E1006240" s="315"/>
    </row>
    <row r="1006241" spans="5:5" ht="21.75">
      <c r="E1006241" s="537"/>
    </row>
    <row r="1006242" spans="5:5">
      <c r="E1006242" s="315"/>
    </row>
    <row r="1006243" spans="5:5" ht="21.75">
      <c r="E1006243" s="537"/>
    </row>
    <row r="1006244" spans="5:5">
      <c r="E1006244" s="315"/>
    </row>
    <row r="1006245" spans="5:5" ht="21.75">
      <c r="E1006245" s="537"/>
    </row>
    <row r="1006246" spans="5:5">
      <c r="E1006246" s="315"/>
    </row>
    <row r="1006247" spans="5:5" ht="21.75">
      <c r="E1006247" s="537"/>
    </row>
    <row r="1006248" spans="5:5">
      <c r="E1006248" s="315"/>
    </row>
    <row r="1006249" spans="5:5" ht="21.75">
      <c r="E1006249" s="537"/>
    </row>
    <row r="1006250" spans="5:5">
      <c r="E1006250" s="315"/>
    </row>
    <row r="1006251" spans="5:5" ht="21.75">
      <c r="E1006251" s="537"/>
    </row>
    <row r="1006252" spans="5:5">
      <c r="E1006252" s="315"/>
    </row>
    <row r="1006253" spans="5:5" ht="21.75">
      <c r="E1006253" s="537"/>
    </row>
    <row r="1006254" spans="5:5">
      <c r="E1006254" s="315"/>
    </row>
    <row r="1006255" spans="5:5" ht="21.75">
      <c r="E1006255" s="537"/>
    </row>
    <row r="1006256" spans="5:5">
      <c r="E1006256" s="315"/>
    </row>
    <row r="1006257" spans="5:5" ht="21.75">
      <c r="E1006257" s="537"/>
    </row>
    <row r="1006258" spans="5:5">
      <c r="E1006258" s="315"/>
    </row>
    <row r="1006259" spans="5:5" ht="21.75">
      <c r="E1006259" s="537"/>
    </row>
    <row r="1006260" spans="5:5">
      <c r="E1006260" s="315"/>
    </row>
    <row r="1006261" spans="5:5" ht="21.75">
      <c r="E1006261" s="537"/>
    </row>
    <row r="1006262" spans="5:5">
      <c r="E1006262" s="315"/>
    </row>
    <row r="1006263" spans="5:5" ht="21.75">
      <c r="E1006263" s="537"/>
    </row>
    <row r="1006264" spans="5:5">
      <c r="E1006264" s="315"/>
    </row>
    <row r="1006265" spans="5:5" ht="21.75">
      <c r="E1006265" s="537"/>
    </row>
    <row r="1006266" spans="5:5">
      <c r="E1006266" s="315"/>
    </row>
    <row r="1006267" spans="5:5" ht="21.75">
      <c r="E1006267" s="537"/>
    </row>
    <row r="1006268" spans="5:5">
      <c r="E1006268" s="315"/>
    </row>
    <row r="1006269" spans="5:5" ht="21.75">
      <c r="E1006269" s="537"/>
    </row>
    <row r="1006270" spans="5:5">
      <c r="E1006270" s="315"/>
    </row>
    <row r="1006271" spans="5:5" ht="21.75">
      <c r="E1006271" s="537"/>
    </row>
    <row r="1006272" spans="5:5">
      <c r="E1006272" s="315"/>
    </row>
    <row r="1006273" spans="5:5" ht="21.75">
      <c r="E1006273" s="537"/>
    </row>
    <row r="1006274" spans="5:5">
      <c r="E1006274" s="315"/>
    </row>
    <row r="1006275" spans="5:5" ht="21.75">
      <c r="E1006275" s="537"/>
    </row>
    <row r="1006276" spans="5:5">
      <c r="E1006276" s="315"/>
    </row>
    <row r="1006277" spans="5:5" ht="21.75">
      <c r="E1006277" s="537"/>
    </row>
    <row r="1006278" spans="5:5">
      <c r="E1006278" s="315"/>
    </row>
    <row r="1006279" spans="5:5" ht="21.75">
      <c r="E1006279" s="537"/>
    </row>
    <row r="1006280" spans="5:5">
      <c r="E1006280" s="315"/>
    </row>
    <row r="1006281" spans="5:5" ht="21.75">
      <c r="E1006281" s="537"/>
    </row>
    <row r="1006282" spans="5:5">
      <c r="E1006282" s="315"/>
    </row>
    <row r="1006283" spans="5:5" ht="21.75">
      <c r="E1006283" s="537"/>
    </row>
    <row r="1006284" spans="5:5">
      <c r="E1006284" s="315"/>
    </row>
    <row r="1006285" spans="5:5" ht="21.75">
      <c r="E1006285" s="537"/>
    </row>
    <row r="1006286" spans="5:5">
      <c r="E1006286" s="315"/>
    </row>
    <row r="1006287" spans="5:5" ht="21.75">
      <c r="E1006287" s="537"/>
    </row>
    <row r="1006288" spans="5:5">
      <c r="E1006288" s="315"/>
    </row>
    <row r="1006289" spans="5:5" ht="21.75">
      <c r="E1006289" s="537"/>
    </row>
    <row r="1006290" spans="5:5">
      <c r="E1006290" s="315"/>
    </row>
    <row r="1006291" spans="5:5" ht="21.75">
      <c r="E1006291" s="537"/>
    </row>
    <row r="1006292" spans="5:5">
      <c r="E1006292" s="315"/>
    </row>
    <row r="1006293" spans="5:5" ht="21.75">
      <c r="E1006293" s="537"/>
    </row>
    <row r="1006294" spans="5:5">
      <c r="E1006294" s="315"/>
    </row>
    <row r="1006295" spans="5:5" ht="21.75">
      <c r="E1006295" s="537"/>
    </row>
    <row r="1006296" spans="5:5">
      <c r="E1006296" s="315"/>
    </row>
    <row r="1006297" spans="5:5" ht="21.75">
      <c r="E1006297" s="537"/>
    </row>
    <row r="1006298" spans="5:5">
      <c r="E1006298" s="315"/>
    </row>
    <row r="1006299" spans="5:5" ht="21.75">
      <c r="E1006299" s="537"/>
    </row>
    <row r="1006300" spans="5:5">
      <c r="E1006300" s="315"/>
    </row>
    <row r="1006301" spans="5:5" ht="21.75">
      <c r="E1006301" s="537"/>
    </row>
    <row r="1006302" spans="5:5">
      <c r="E1006302" s="315"/>
    </row>
    <row r="1006303" spans="5:5" ht="21.75">
      <c r="E1006303" s="537"/>
    </row>
    <row r="1006304" spans="5:5">
      <c r="E1006304" s="315"/>
    </row>
    <row r="1006305" spans="5:5" ht="21.75">
      <c r="E1006305" s="537"/>
    </row>
    <row r="1006306" spans="5:5">
      <c r="E1006306" s="315"/>
    </row>
    <row r="1006307" spans="5:5" ht="21.75">
      <c r="E1006307" s="537"/>
    </row>
    <row r="1006308" spans="5:5">
      <c r="E1006308" s="315"/>
    </row>
    <row r="1006309" spans="5:5" ht="21.75">
      <c r="E1006309" s="537"/>
    </row>
    <row r="1006310" spans="5:5">
      <c r="E1006310" s="315"/>
    </row>
    <row r="1006311" spans="5:5" ht="21.75">
      <c r="E1006311" s="537"/>
    </row>
    <row r="1006312" spans="5:5">
      <c r="E1006312" s="315"/>
    </row>
    <row r="1006313" spans="5:5" ht="21.75">
      <c r="E1006313" s="537"/>
    </row>
    <row r="1006314" spans="5:5">
      <c r="E1006314" s="315"/>
    </row>
    <row r="1006315" spans="5:5" ht="21.75">
      <c r="E1006315" s="537"/>
    </row>
    <row r="1006316" spans="5:5">
      <c r="E1006316" s="315"/>
    </row>
    <row r="1006317" spans="5:5" ht="21.75">
      <c r="E1006317" s="537"/>
    </row>
    <row r="1006318" spans="5:5">
      <c r="E1006318" s="315"/>
    </row>
    <row r="1006319" spans="5:5" ht="21.75">
      <c r="E1006319" s="537"/>
    </row>
    <row r="1006320" spans="5:5">
      <c r="E1006320" s="315"/>
    </row>
    <row r="1006321" spans="5:5" ht="21.75">
      <c r="E1006321" s="537"/>
    </row>
    <row r="1006322" spans="5:5">
      <c r="E1006322" s="315"/>
    </row>
    <row r="1006323" spans="5:5" ht="21.75">
      <c r="E1006323" s="537"/>
    </row>
    <row r="1006324" spans="5:5">
      <c r="E1006324" s="315"/>
    </row>
    <row r="1006325" spans="5:5" ht="21.75">
      <c r="E1006325" s="537"/>
    </row>
    <row r="1006326" spans="5:5">
      <c r="E1006326" s="315"/>
    </row>
    <row r="1006327" spans="5:5" ht="21.75">
      <c r="E1006327" s="537"/>
    </row>
    <row r="1006328" spans="5:5">
      <c r="E1006328" s="315"/>
    </row>
    <row r="1006329" spans="5:5" ht="21.75">
      <c r="E1006329" s="537"/>
    </row>
    <row r="1006330" spans="5:5">
      <c r="E1006330" s="315"/>
    </row>
    <row r="1006331" spans="5:5" ht="21.75">
      <c r="E1006331" s="537"/>
    </row>
    <row r="1006332" spans="5:5">
      <c r="E1006332" s="315"/>
    </row>
    <row r="1006333" spans="5:5" ht="21.75">
      <c r="E1006333" s="537"/>
    </row>
    <row r="1006334" spans="5:5">
      <c r="E1006334" s="315"/>
    </row>
    <row r="1006335" spans="5:5" ht="21.75">
      <c r="E1006335" s="537"/>
    </row>
    <row r="1006336" spans="5:5">
      <c r="E1006336" s="315"/>
    </row>
    <row r="1006337" spans="5:5" ht="21.75">
      <c r="E1006337" s="537"/>
    </row>
    <row r="1006338" spans="5:5">
      <c r="E1006338" s="315"/>
    </row>
    <row r="1006339" spans="5:5" ht="21.75">
      <c r="E1006339" s="537"/>
    </row>
    <row r="1006340" spans="5:5">
      <c r="E1006340" s="315"/>
    </row>
    <row r="1006341" spans="5:5" ht="21.75">
      <c r="E1006341" s="537"/>
    </row>
    <row r="1006342" spans="5:5">
      <c r="E1006342" s="315"/>
    </row>
    <row r="1006343" spans="5:5" ht="21.75">
      <c r="E1006343" s="537"/>
    </row>
    <row r="1006344" spans="5:5">
      <c r="E1006344" s="315"/>
    </row>
    <row r="1006345" spans="5:5" ht="21.75">
      <c r="E1006345" s="537"/>
    </row>
    <row r="1006346" spans="5:5">
      <c r="E1006346" s="315"/>
    </row>
    <row r="1006347" spans="5:5" ht="21.75">
      <c r="E1006347" s="537"/>
    </row>
    <row r="1006348" spans="5:5">
      <c r="E1006348" s="315"/>
    </row>
    <row r="1006349" spans="5:5" ht="21.75">
      <c r="E1006349" s="537"/>
    </row>
    <row r="1006350" spans="5:5">
      <c r="E1006350" s="315"/>
    </row>
    <row r="1006351" spans="5:5" ht="21.75">
      <c r="E1006351" s="537"/>
    </row>
    <row r="1006352" spans="5:5">
      <c r="E1006352" s="315"/>
    </row>
    <row r="1006353" spans="5:5" ht="21.75">
      <c r="E1006353" s="537"/>
    </row>
    <row r="1006354" spans="5:5">
      <c r="E1006354" s="315"/>
    </row>
    <row r="1006355" spans="5:5" ht="21.75">
      <c r="E1006355" s="537"/>
    </row>
    <row r="1006356" spans="5:5">
      <c r="E1006356" s="315"/>
    </row>
    <row r="1006357" spans="5:5" ht="21.75">
      <c r="E1006357" s="537"/>
    </row>
    <row r="1006358" spans="5:5">
      <c r="E1006358" s="315"/>
    </row>
    <row r="1006359" spans="5:5" ht="21.75">
      <c r="E1006359" s="537"/>
    </row>
    <row r="1006360" spans="5:5">
      <c r="E1006360" s="315"/>
    </row>
    <row r="1006361" spans="5:5" ht="21.75">
      <c r="E1006361" s="537"/>
    </row>
    <row r="1006362" spans="5:5">
      <c r="E1006362" s="315"/>
    </row>
    <row r="1006363" spans="5:5" ht="21.75">
      <c r="E1006363" s="537"/>
    </row>
    <row r="1006364" spans="5:5">
      <c r="E1006364" s="315"/>
    </row>
    <row r="1006365" spans="5:5" ht="21.75">
      <c r="E1006365" s="537"/>
    </row>
    <row r="1006366" spans="5:5">
      <c r="E1006366" s="315"/>
    </row>
    <row r="1006367" spans="5:5" ht="21.75">
      <c r="E1006367" s="537"/>
    </row>
    <row r="1006368" spans="5:5">
      <c r="E1006368" s="315"/>
    </row>
    <row r="1006369" spans="5:5" ht="21.75">
      <c r="E1006369" s="537"/>
    </row>
    <row r="1006370" spans="5:5">
      <c r="E1006370" s="315"/>
    </row>
    <row r="1006371" spans="5:5" ht="21.75">
      <c r="E1006371" s="537"/>
    </row>
    <row r="1006372" spans="5:5">
      <c r="E1006372" s="315"/>
    </row>
    <row r="1006373" spans="5:5" ht="21.75">
      <c r="E1006373" s="537"/>
    </row>
    <row r="1006374" spans="5:5">
      <c r="E1006374" s="315"/>
    </row>
    <row r="1006375" spans="5:5" ht="21.75">
      <c r="E1006375" s="537"/>
    </row>
    <row r="1006376" spans="5:5">
      <c r="E1006376" s="315"/>
    </row>
    <row r="1006377" spans="5:5" ht="21.75">
      <c r="E1006377" s="537"/>
    </row>
    <row r="1006378" spans="5:5">
      <c r="E1006378" s="315"/>
    </row>
    <row r="1006379" spans="5:5" ht="21.75">
      <c r="E1006379" s="537"/>
    </row>
    <row r="1006380" spans="5:5">
      <c r="E1006380" s="315"/>
    </row>
    <row r="1006381" spans="5:5" ht="21.75">
      <c r="E1006381" s="537"/>
    </row>
    <row r="1006382" spans="5:5">
      <c r="E1006382" s="315"/>
    </row>
    <row r="1006383" spans="5:5" ht="21.75">
      <c r="E1006383" s="537"/>
    </row>
    <row r="1006384" spans="5:5">
      <c r="E1006384" s="315"/>
    </row>
    <row r="1006385" spans="5:5" ht="21.75">
      <c r="E1006385" s="537"/>
    </row>
    <row r="1006386" spans="5:5">
      <c r="E1006386" s="315"/>
    </row>
    <row r="1006387" spans="5:5" ht="21.75">
      <c r="E1006387" s="537"/>
    </row>
    <row r="1006388" spans="5:5">
      <c r="E1006388" s="315"/>
    </row>
    <row r="1006389" spans="5:5" ht="21.75">
      <c r="E1006389" s="537"/>
    </row>
    <row r="1006390" spans="5:5">
      <c r="E1006390" s="315"/>
    </row>
    <row r="1006391" spans="5:5" ht="21.75">
      <c r="E1006391" s="537"/>
    </row>
    <row r="1006392" spans="5:5">
      <c r="E1006392" s="315"/>
    </row>
    <row r="1006393" spans="5:5" ht="21.75">
      <c r="E1006393" s="537"/>
    </row>
    <row r="1006394" spans="5:5">
      <c r="E1006394" s="315"/>
    </row>
    <row r="1006395" spans="5:5" ht="21.75">
      <c r="E1006395" s="537"/>
    </row>
    <row r="1006396" spans="5:5">
      <c r="E1006396" s="315"/>
    </row>
    <row r="1006397" spans="5:5" ht="21.75">
      <c r="E1006397" s="537"/>
    </row>
    <row r="1006398" spans="5:5">
      <c r="E1006398" s="315"/>
    </row>
    <row r="1006399" spans="5:5" ht="21.75">
      <c r="E1006399" s="537"/>
    </row>
    <row r="1006400" spans="5:5">
      <c r="E1006400" s="315"/>
    </row>
    <row r="1006401" spans="5:5" ht="21.75">
      <c r="E1006401" s="537"/>
    </row>
    <row r="1006402" spans="5:5">
      <c r="E1006402" s="315"/>
    </row>
    <row r="1006403" spans="5:5" ht="21.75">
      <c r="E1006403" s="537"/>
    </row>
    <row r="1006404" spans="5:5">
      <c r="E1006404" s="315"/>
    </row>
    <row r="1006405" spans="5:5" ht="21.75">
      <c r="E1006405" s="537"/>
    </row>
    <row r="1006406" spans="5:5">
      <c r="E1006406" s="315"/>
    </row>
    <row r="1006407" spans="5:5" ht="21.75">
      <c r="E1006407" s="537"/>
    </row>
    <row r="1006408" spans="5:5">
      <c r="E1006408" s="315"/>
    </row>
    <row r="1006409" spans="5:5" ht="21.75">
      <c r="E1006409" s="537"/>
    </row>
    <row r="1006410" spans="5:5">
      <c r="E1006410" s="315"/>
    </row>
    <row r="1006411" spans="5:5" ht="21.75">
      <c r="E1006411" s="537"/>
    </row>
    <row r="1006412" spans="5:5">
      <c r="E1006412" s="315"/>
    </row>
    <row r="1006413" spans="5:5" ht="21.75">
      <c r="E1006413" s="537"/>
    </row>
    <row r="1006414" spans="5:5">
      <c r="E1006414" s="315"/>
    </row>
    <row r="1006415" spans="5:5" ht="21.75">
      <c r="E1006415" s="537"/>
    </row>
    <row r="1006416" spans="5:5">
      <c r="E1006416" s="315"/>
    </row>
    <row r="1006417" spans="5:5" ht="21.75">
      <c r="E1006417" s="537"/>
    </row>
    <row r="1006418" spans="5:5">
      <c r="E1006418" s="315"/>
    </row>
    <row r="1006419" spans="5:5" ht="21.75">
      <c r="E1006419" s="537"/>
    </row>
    <row r="1006420" spans="5:5">
      <c r="E1006420" s="315"/>
    </row>
    <row r="1006421" spans="5:5" ht="21.75">
      <c r="E1006421" s="537"/>
    </row>
    <row r="1006422" spans="5:5">
      <c r="E1006422" s="315"/>
    </row>
    <row r="1006423" spans="5:5" ht="21.75">
      <c r="E1006423" s="537"/>
    </row>
    <row r="1006424" spans="5:5">
      <c r="E1006424" s="315"/>
    </row>
    <row r="1006425" spans="5:5" ht="21.75">
      <c r="E1006425" s="537"/>
    </row>
    <row r="1006426" spans="5:5">
      <c r="E1006426" s="315"/>
    </row>
    <row r="1006427" spans="5:5" ht="21.75">
      <c r="E1006427" s="537"/>
    </row>
    <row r="1006428" spans="5:5">
      <c r="E1006428" s="315"/>
    </row>
    <row r="1006429" spans="5:5" ht="21.75">
      <c r="E1006429" s="537"/>
    </row>
    <row r="1006430" spans="5:5">
      <c r="E1006430" s="315"/>
    </row>
    <row r="1006431" spans="5:5" ht="21.75">
      <c r="E1006431" s="537"/>
    </row>
    <row r="1006432" spans="5:5">
      <c r="E1006432" s="315"/>
    </row>
    <row r="1006433" spans="5:5" ht="21.75">
      <c r="E1006433" s="537"/>
    </row>
    <row r="1006434" spans="5:5">
      <c r="E1006434" s="315"/>
    </row>
    <row r="1006435" spans="5:5" ht="21.75">
      <c r="E1006435" s="537"/>
    </row>
    <row r="1006436" spans="5:5">
      <c r="E1006436" s="315"/>
    </row>
    <row r="1006437" spans="5:5" ht="21.75">
      <c r="E1006437" s="537"/>
    </row>
    <row r="1006438" spans="5:5">
      <c r="E1006438" s="315"/>
    </row>
    <row r="1006439" spans="5:5" ht="21.75">
      <c r="E1006439" s="537"/>
    </row>
    <row r="1006440" spans="5:5">
      <c r="E1006440" s="315"/>
    </row>
    <row r="1006441" spans="5:5" ht="21.75">
      <c r="E1006441" s="537"/>
    </row>
    <row r="1006442" spans="5:5">
      <c r="E1006442" s="315"/>
    </row>
    <row r="1006443" spans="5:5" ht="21.75">
      <c r="E1006443" s="537"/>
    </row>
    <row r="1006444" spans="5:5">
      <c r="E1006444" s="315"/>
    </row>
    <row r="1006445" spans="5:5" ht="21.75">
      <c r="E1006445" s="537"/>
    </row>
    <row r="1006446" spans="5:5">
      <c r="E1006446" s="315"/>
    </row>
    <row r="1006447" spans="5:5" ht="21.75">
      <c r="E1006447" s="537"/>
    </row>
    <row r="1006448" spans="5:5">
      <c r="E1006448" s="315"/>
    </row>
    <row r="1006449" spans="5:5" ht="21.75">
      <c r="E1006449" s="537"/>
    </row>
    <row r="1006450" spans="5:5">
      <c r="E1006450" s="315"/>
    </row>
    <row r="1006451" spans="5:5" ht="21.75">
      <c r="E1006451" s="537"/>
    </row>
    <row r="1006452" spans="5:5">
      <c r="E1006452" s="315"/>
    </row>
    <row r="1006453" spans="5:5" ht="21.75">
      <c r="E1006453" s="537"/>
    </row>
    <row r="1006454" spans="5:5">
      <c r="E1006454" s="315"/>
    </row>
    <row r="1006455" spans="5:5" ht="21.75">
      <c r="E1006455" s="537"/>
    </row>
    <row r="1006456" spans="5:5">
      <c r="E1006456" s="315"/>
    </row>
    <row r="1006457" spans="5:5" ht="21.75">
      <c r="E1006457" s="537"/>
    </row>
    <row r="1006458" spans="5:5">
      <c r="E1006458" s="315"/>
    </row>
    <row r="1006459" spans="5:5" ht="21.75">
      <c r="E1006459" s="537"/>
    </row>
    <row r="1006460" spans="5:5">
      <c r="E1006460" s="315"/>
    </row>
    <row r="1006461" spans="5:5" ht="21.75">
      <c r="E1006461" s="537"/>
    </row>
    <row r="1006462" spans="5:5">
      <c r="E1006462" s="315"/>
    </row>
    <row r="1006463" spans="5:5" ht="21.75">
      <c r="E1006463" s="537"/>
    </row>
    <row r="1006464" spans="5:5">
      <c r="E1006464" s="315"/>
    </row>
    <row r="1006465" spans="5:5" ht="21.75">
      <c r="E1006465" s="537"/>
    </row>
    <row r="1006466" spans="5:5">
      <c r="E1006466" s="315"/>
    </row>
    <row r="1006467" spans="5:5" ht="21.75">
      <c r="E1006467" s="537"/>
    </row>
    <row r="1006468" spans="5:5">
      <c r="E1006468" s="315"/>
    </row>
    <row r="1006469" spans="5:5" ht="21.75">
      <c r="E1006469" s="537"/>
    </row>
    <row r="1006470" spans="5:5">
      <c r="E1006470" s="315"/>
    </row>
    <row r="1006471" spans="5:5" ht="21.75">
      <c r="E1006471" s="537"/>
    </row>
    <row r="1006472" spans="5:5">
      <c r="E1006472" s="315"/>
    </row>
    <row r="1006473" spans="5:5" ht="21.75">
      <c r="E1006473" s="537"/>
    </row>
    <row r="1006474" spans="5:5">
      <c r="E1006474" s="315"/>
    </row>
    <row r="1006475" spans="5:5" ht="21.75">
      <c r="E1006475" s="537"/>
    </row>
    <row r="1006476" spans="5:5">
      <c r="E1006476" s="315"/>
    </row>
    <row r="1006477" spans="5:5" ht="21.75">
      <c r="E1006477" s="537"/>
    </row>
    <row r="1006478" spans="5:5">
      <c r="E1006478" s="315"/>
    </row>
    <row r="1006479" spans="5:5" ht="21.75">
      <c r="E1006479" s="537"/>
    </row>
    <row r="1006480" spans="5:5">
      <c r="E1006480" s="315"/>
    </row>
    <row r="1006481" spans="5:5" ht="21.75">
      <c r="E1006481" s="537"/>
    </row>
    <row r="1006482" spans="5:5">
      <c r="E1006482" s="315"/>
    </row>
    <row r="1006483" spans="5:5" ht="21.75">
      <c r="E1006483" s="537"/>
    </row>
    <row r="1006484" spans="5:5">
      <c r="E1006484" s="315"/>
    </row>
    <row r="1006485" spans="5:5" ht="21.75">
      <c r="E1006485" s="537"/>
    </row>
    <row r="1006486" spans="5:5">
      <c r="E1006486" s="315"/>
    </row>
    <row r="1006487" spans="5:5" ht="21.75">
      <c r="E1006487" s="537"/>
    </row>
    <row r="1006488" spans="5:5">
      <c r="E1006488" s="315"/>
    </row>
    <row r="1006489" spans="5:5" ht="21.75">
      <c r="E1006489" s="537"/>
    </row>
    <row r="1006490" spans="5:5">
      <c r="E1006490" s="315"/>
    </row>
    <row r="1006491" spans="5:5" ht="21.75">
      <c r="E1006491" s="537"/>
    </row>
    <row r="1006492" spans="5:5">
      <c r="E1006492" s="315"/>
    </row>
    <row r="1006493" spans="5:5" ht="21.75">
      <c r="E1006493" s="537"/>
    </row>
    <row r="1006494" spans="5:5">
      <c r="E1006494" s="315"/>
    </row>
    <row r="1006495" spans="5:5" ht="21.75">
      <c r="E1006495" s="537"/>
    </row>
    <row r="1006496" spans="5:5">
      <c r="E1006496" s="315"/>
    </row>
    <row r="1006497" spans="5:5" ht="21.75">
      <c r="E1006497" s="537"/>
    </row>
    <row r="1006498" spans="5:5">
      <c r="E1006498" s="315"/>
    </row>
    <row r="1006499" spans="5:5" ht="21.75">
      <c r="E1006499" s="537"/>
    </row>
    <row r="1006500" spans="5:5">
      <c r="E1006500" s="315"/>
    </row>
    <row r="1006501" spans="5:5" ht="21.75">
      <c r="E1006501" s="537"/>
    </row>
    <row r="1006502" spans="5:5">
      <c r="E1006502" s="315"/>
    </row>
    <row r="1006503" spans="5:5" ht="21.75">
      <c r="E1006503" s="537"/>
    </row>
    <row r="1006504" spans="5:5">
      <c r="E1006504" s="315"/>
    </row>
    <row r="1006505" spans="5:5" ht="21.75">
      <c r="E1006505" s="537"/>
    </row>
    <row r="1006506" spans="5:5">
      <c r="E1006506" s="315"/>
    </row>
    <row r="1006507" spans="5:5" ht="21.75">
      <c r="E1006507" s="537"/>
    </row>
    <row r="1006508" spans="5:5">
      <c r="E1006508" s="315"/>
    </row>
    <row r="1006509" spans="5:5" ht="21.75">
      <c r="E1006509" s="537"/>
    </row>
    <row r="1006510" spans="5:5">
      <c r="E1006510" s="315"/>
    </row>
    <row r="1006511" spans="5:5" ht="21.75">
      <c r="E1006511" s="537"/>
    </row>
    <row r="1006512" spans="5:5">
      <c r="E1006512" s="315"/>
    </row>
    <row r="1006513" spans="5:5" ht="21.75">
      <c r="E1006513" s="537"/>
    </row>
    <row r="1006514" spans="5:5">
      <c r="E1006514" s="315"/>
    </row>
    <row r="1006515" spans="5:5" ht="21.75">
      <c r="E1006515" s="537"/>
    </row>
    <row r="1006516" spans="5:5">
      <c r="E1006516" s="315"/>
    </row>
    <row r="1006517" spans="5:5" ht="21.75">
      <c r="E1006517" s="537"/>
    </row>
    <row r="1006518" spans="5:5">
      <c r="E1006518" s="315"/>
    </row>
    <row r="1006519" spans="5:5" ht="21.75">
      <c r="E1006519" s="537"/>
    </row>
    <row r="1006520" spans="5:5">
      <c r="E1006520" s="315"/>
    </row>
    <row r="1006521" spans="5:5" ht="21.75">
      <c r="E1006521" s="537"/>
    </row>
    <row r="1006522" spans="5:5">
      <c r="E1006522" s="315"/>
    </row>
    <row r="1006523" spans="5:5" ht="21.75">
      <c r="E1006523" s="537"/>
    </row>
    <row r="1006524" spans="5:5">
      <c r="E1006524" s="315"/>
    </row>
    <row r="1006525" spans="5:5" ht="21.75">
      <c r="E1006525" s="537"/>
    </row>
    <row r="1006526" spans="5:5">
      <c r="E1006526" s="315"/>
    </row>
    <row r="1006527" spans="5:5" ht="21.75">
      <c r="E1006527" s="537"/>
    </row>
    <row r="1006528" spans="5:5">
      <c r="E1006528" s="315"/>
    </row>
    <row r="1006529" spans="5:5" ht="21.75">
      <c r="E1006529" s="537"/>
    </row>
    <row r="1006530" spans="5:5">
      <c r="E1006530" s="315"/>
    </row>
    <row r="1006531" spans="5:5" ht="21.75">
      <c r="E1006531" s="537"/>
    </row>
    <row r="1006532" spans="5:5">
      <c r="E1006532" s="315"/>
    </row>
    <row r="1006533" spans="5:5" ht="21.75">
      <c r="E1006533" s="537"/>
    </row>
    <row r="1006534" spans="5:5">
      <c r="E1006534" s="315"/>
    </row>
    <row r="1006535" spans="5:5" ht="21.75">
      <c r="E1006535" s="537"/>
    </row>
    <row r="1006536" spans="5:5">
      <c r="E1006536" s="315"/>
    </row>
    <row r="1006537" spans="5:5" ht="21.75">
      <c r="E1006537" s="537"/>
    </row>
    <row r="1006538" spans="5:5">
      <c r="E1006538" s="315"/>
    </row>
    <row r="1006539" spans="5:5" ht="21.75">
      <c r="E1006539" s="537"/>
    </row>
    <row r="1006540" spans="5:5">
      <c r="E1006540" s="315"/>
    </row>
    <row r="1006541" spans="5:5" ht="21.75">
      <c r="E1006541" s="537"/>
    </row>
    <row r="1006542" spans="5:5">
      <c r="E1006542" s="315"/>
    </row>
    <row r="1006543" spans="5:5" ht="21.75">
      <c r="E1006543" s="537"/>
    </row>
    <row r="1006544" spans="5:5">
      <c r="E1006544" s="315"/>
    </row>
    <row r="1006545" spans="5:5" ht="21.75">
      <c r="E1006545" s="537"/>
    </row>
    <row r="1006546" spans="5:5">
      <c r="E1006546" s="315"/>
    </row>
    <row r="1006547" spans="5:5" ht="21.75">
      <c r="E1006547" s="537"/>
    </row>
    <row r="1006548" spans="5:5">
      <c r="E1006548" s="315"/>
    </row>
    <row r="1006549" spans="5:5" ht="21.75">
      <c r="E1006549" s="537"/>
    </row>
    <row r="1006550" spans="5:5">
      <c r="E1006550" s="315"/>
    </row>
    <row r="1006551" spans="5:5" ht="21.75">
      <c r="E1006551" s="537"/>
    </row>
    <row r="1006552" spans="5:5">
      <c r="E1006552" s="315"/>
    </row>
    <row r="1006553" spans="5:5" ht="21.75">
      <c r="E1006553" s="537"/>
    </row>
    <row r="1006554" spans="5:5">
      <c r="E1006554" s="315"/>
    </row>
    <row r="1006555" spans="5:5" ht="21.75">
      <c r="E1006555" s="537"/>
    </row>
    <row r="1006556" spans="5:5">
      <c r="E1006556" s="315"/>
    </row>
    <row r="1006557" spans="5:5" ht="21.75">
      <c r="E1006557" s="537"/>
    </row>
    <row r="1006558" spans="5:5">
      <c r="E1006558" s="315"/>
    </row>
    <row r="1006559" spans="5:5" ht="21.75">
      <c r="E1006559" s="537"/>
    </row>
    <row r="1006560" spans="5:5">
      <c r="E1006560" s="315"/>
    </row>
    <row r="1006561" spans="5:5" ht="21.75">
      <c r="E1006561" s="537"/>
    </row>
    <row r="1006562" spans="5:5">
      <c r="E1006562" s="315"/>
    </row>
    <row r="1006563" spans="5:5" ht="21.75">
      <c r="E1006563" s="537"/>
    </row>
    <row r="1006564" spans="5:5">
      <c r="E1006564" s="315"/>
    </row>
    <row r="1006565" spans="5:5" ht="21.75">
      <c r="E1006565" s="537"/>
    </row>
    <row r="1006566" spans="5:5">
      <c r="E1006566" s="315"/>
    </row>
    <row r="1006567" spans="5:5" ht="21.75">
      <c r="E1006567" s="537"/>
    </row>
    <row r="1006568" spans="5:5">
      <c r="E1006568" s="315"/>
    </row>
    <row r="1006569" spans="5:5" ht="21.75">
      <c r="E1006569" s="537"/>
    </row>
    <row r="1006570" spans="5:5">
      <c r="E1006570" s="315"/>
    </row>
    <row r="1006571" spans="5:5" ht="21.75">
      <c r="E1006571" s="537"/>
    </row>
    <row r="1006572" spans="5:5">
      <c r="E1006572" s="315"/>
    </row>
    <row r="1006573" spans="5:5" ht="21.75">
      <c r="E1006573" s="537"/>
    </row>
    <row r="1006574" spans="5:5">
      <c r="E1006574" s="315"/>
    </row>
    <row r="1006575" spans="5:5" ht="21.75">
      <c r="E1006575" s="537"/>
    </row>
    <row r="1006576" spans="5:5">
      <c r="E1006576" s="315"/>
    </row>
    <row r="1006577" spans="5:5" ht="21.75">
      <c r="E1006577" s="537"/>
    </row>
    <row r="1006578" spans="5:5">
      <c r="E1006578" s="315"/>
    </row>
    <row r="1006579" spans="5:5" ht="21.75">
      <c r="E1006579" s="537"/>
    </row>
    <row r="1006580" spans="5:5">
      <c r="E1006580" s="315"/>
    </row>
    <row r="1006581" spans="5:5" ht="21.75">
      <c r="E1006581" s="537"/>
    </row>
    <row r="1006582" spans="5:5">
      <c r="E1006582" s="315"/>
    </row>
    <row r="1006583" spans="5:5" ht="21.75">
      <c r="E1006583" s="537"/>
    </row>
    <row r="1006584" spans="5:5">
      <c r="E1006584" s="315"/>
    </row>
    <row r="1006585" spans="5:5" ht="21.75">
      <c r="E1006585" s="537"/>
    </row>
    <row r="1006586" spans="5:5">
      <c r="E1006586" s="315"/>
    </row>
    <row r="1006587" spans="5:5" ht="21.75">
      <c r="E1006587" s="537"/>
    </row>
    <row r="1006588" spans="5:5">
      <c r="E1006588" s="315"/>
    </row>
    <row r="1006589" spans="5:5" ht="21.75">
      <c r="E1006589" s="537"/>
    </row>
    <row r="1006590" spans="5:5">
      <c r="E1006590" s="315"/>
    </row>
    <row r="1006591" spans="5:5" ht="21.75">
      <c r="E1006591" s="537"/>
    </row>
    <row r="1006592" spans="5:5">
      <c r="E1006592" s="315"/>
    </row>
    <row r="1006593" spans="5:5" ht="21.75">
      <c r="E1006593" s="537"/>
    </row>
    <row r="1006594" spans="5:5">
      <c r="E1006594" s="315"/>
    </row>
    <row r="1006595" spans="5:5" ht="21.75">
      <c r="E1006595" s="537"/>
    </row>
    <row r="1006596" spans="5:5">
      <c r="E1006596" s="315"/>
    </row>
    <row r="1006597" spans="5:5" ht="21.75">
      <c r="E1006597" s="537"/>
    </row>
    <row r="1006598" spans="5:5">
      <c r="E1006598" s="315"/>
    </row>
    <row r="1006599" spans="5:5" ht="21.75">
      <c r="E1006599" s="537"/>
    </row>
    <row r="1006600" spans="5:5">
      <c r="E1006600" s="315"/>
    </row>
    <row r="1006601" spans="5:5" ht="21.75">
      <c r="E1006601" s="537"/>
    </row>
    <row r="1006602" spans="5:5">
      <c r="E1006602" s="315"/>
    </row>
    <row r="1006603" spans="5:5" ht="21.75">
      <c r="E1006603" s="537"/>
    </row>
    <row r="1006604" spans="5:5">
      <c r="E1006604" s="315"/>
    </row>
    <row r="1006605" spans="5:5" ht="21.75">
      <c r="E1006605" s="537"/>
    </row>
    <row r="1006606" spans="5:5">
      <c r="E1006606" s="315"/>
    </row>
    <row r="1006607" spans="5:5" ht="21.75">
      <c r="E1006607" s="537"/>
    </row>
    <row r="1006608" spans="5:5">
      <c r="E1006608" s="315"/>
    </row>
    <row r="1006609" spans="5:5" ht="21.75">
      <c r="E1006609" s="537"/>
    </row>
    <row r="1006610" spans="5:5">
      <c r="E1006610" s="315"/>
    </row>
    <row r="1006611" spans="5:5" ht="21.75">
      <c r="E1006611" s="537"/>
    </row>
    <row r="1006612" spans="5:5">
      <c r="E1006612" s="315"/>
    </row>
    <row r="1006613" spans="5:5" ht="21.75">
      <c r="E1006613" s="537"/>
    </row>
    <row r="1006614" spans="5:5">
      <c r="E1006614" s="315"/>
    </row>
    <row r="1006615" spans="5:5" ht="21.75">
      <c r="E1006615" s="537"/>
    </row>
    <row r="1006616" spans="5:5">
      <c r="E1006616" s="315"/>
    </row>
    <row r="1006617" spans="5:5" ht="21.75">
      <c r="E1006617" s="537"/>
    </row>
    <row r="1006618" spans="5:5">
      <c r="E1006618" s="315"/>
    </row>
    <row r="1006619" spans="5:5" ht="21.75">
      <c r="E1006619" s="537"/>
    </row>
    <row r="1006620" spans="5:5">
      <c r="E1006620" s="315"/>
    </row>
    <row r="1006621" spans="5:5" ht="21.75">
      <c r="E1006621" s="537"/>
    </row>
    <row r="1006622" spans="5:5">
      <c r="E1006622" s="315"/>
    </row>
    <row r="1006623" spans="5:5" ht="21.75">
      <c r="E1006623" s="537"/>
    </row>
    <row r="1006624" spans="5:5">
      <c r="E1006624" s="315"/>
    </row>
    <row r="1006625" spans="5:5" ht="21.75">
      <c r="E1006625" s="537"/>
    </row>
    <row r="1006626" spans="5:5">
      <c r="E1006626" s="315"/>
    </row>
    <row r="1006627" spans="5:5" ht="21.75">
      <c r="E1006627" s="537"/>
    </row>
    <row r="1006628" spans="5:5">
      <c r="E1006628" s="315"/>
    </row>
    <row r="1006629" spans="5:5" ht="21.75">
      <c r="E1006629" s="537"/>
    </row>
    <row r="1006630" spans="5:5">
      <c r="E1006630" s="315"/>
    </row>
    <row r="1006631" spans="5:5" ht="21.75">
      <c r="E1006631" s="537"/>
    </row>
    <row r="1006632" spans="5:5">
      <c r="E1006632" s="315"/>
    </row>
    <row r="1006633" spans="5:5" ht="21.75">
      <c r="E1006633" s="537"/>
    </row>
    <row r="1006634" spans="5:5">
      <c r="E1006634" s="315"/>
    </row>
    <row r="1006635" spans="5:5" ht="21.75">
      <c r="E1006635" s="537"/>
    </row>
    <row r="1006636" spans="5:5">
      <c r="E1006636" s="315"/>
    </row>
    <row r="1006637" spans="5:5" ht="21.75">
      <c r="E1006637" s="537"/>
    </row>
    <row r="1006638" spans="5:5">
      <c r="E1006638" s="315"/>
    </row>
    <row r="1006639" spans="5:5" ht="21.75">
      <c r="E1006639" s="537"/>
    </row>
    <row r="1006640" spans="5:5">
      <c r="E1006640" s="315"/>
    </row>
    <row r="1006641" spans="5:5" ht="21.75">
      <c r="E1006641" s="537"/>
    </row>
    <row r="1006642" spans="5:5">
      <c r="E1006642" s="315"/>
    </row>
    <row r="1006643" spans="5:5" ht="21.75">
      <c r="E1006643" s="537"/>
    </row>
    <row r="1006644" spans="5:5">
      <c r="E1006644" s="315"/>
    </row>
    <row r="1006645" spans="5:5" ht="21.75">
      <c r="E1006645" s="537"/>
    </row>
    <row r="1006646" spans="5:5">
      <c r="E1006646" s="315"/>
    </row>
    <row r="1006647" spans="5:5" ht="21.75">
      <c r="E1006647" s="537"/>
    </row>
    <row r="1006648" spans="5:5">
      <c r="E1006648" s="315"/>
    </row>
    <row r="1006649" spans="5:5" ht="21.75">
      <c r="E1006649" s="537"/>
    </row>
    <row r="1006650" spans="5:5">
      <c r="E1006650" s="315"/>
    </row>
    <row r="1006651" spans="5:5" ht="21.75">
      <c r="E1006651" s="537"/>
    </row>
    <row r="1006652" spans="5:5">
      <c r="E1006652" s="315"/>
    </row>
    <row r="1006653" spans="5:5" ht="21.75">
      <c r="E1006653" s="537"/>
    </row>
    <row r="1006654" spans="5:5">
      <c r="E1006654" s="315"/>
    </row>
    <row r="1006655" spans="5:5" ht="21.75">
      <c r="E1006655" s="537"/>
    </row>
    <row r="1006656" spans="5:5">
      <c r="E1006656" s="315"/>
    </row>
    <row r="1006657" spans="5:5" ht="21.75">
      <c r="E1006657" s="537"/>
    </row>
    <row r="1006658" spans="5:5">
      <c r="E1006658" s="315"/>
    </row>
    <row r="1006659" spans="5:5" ht="21.75">
      <c r="E1006659" s="537"/>
    </row>
    <row r="1006660" spans="5:5">
      <c r="E1006660" s="315"/>
    </row>
    <row r="1006661" spans="5:5" ht="21.75">
      <c r="E1006661" s="537"/>
    </row>
    <row r="1006662" spans="5:5">
      <c r="E1006662" s="315"/>
    </row>
    <row r="1006663" spans="5:5" ht="21.75">
      <c r="E1006663" s="537"/>
    </row>
    <row r="1006664" spans="5:5">
      <c r="E1006664" s="315"/>
    </row>
    <row r="1006665" spans="5:5" ht="21.75">
      <c r="E1006665" s="537"/>
    </row>
    <row r="1006666" spans="5:5">
      <c r="E1006666" s="315"/>
    </row>
    <row r="1006667" spans="5:5" ht="21.75">
      <c r="E1006667" s="537"/>
    </row>
    <row r="1006668" spans="5:5">
      <c r="E1006668" s="315"/>
    </row>
    <row r="1006669" spans="5:5" ht="21.75">
      <c r="E1006669" s="537"/>
    </row>
    <row r="1006670" spans="5:5">
      <c r="E1006670" s="315"/>
    </row>
    <row r="1006671" spans="5:5" ht="21.75">
      <c r="E1006671" s="537"/>
    </row>
    <row r="1006672" spans="5:5">
      <c r="E1006672" s="315"/>
    </row>
    <row r="1006673" spans="5:5" ht="21.75">
      <c r="E1006673" s="537"/>
    </row>
    <row r="1006674" spans="5:5">
      <c r="E1006674" s="315"/>
    </row>
    <row r="1006675" spans="5:5" ht="21.75">
      <c r="E1006675" s="537"/>
    </row>
    <row r="1006676" spans="5:5">
      <c r="E1006676" s="315"/>
    </row>
    <row r="1006677" spans="5:5" ht="21.75">
      <c r="E1006677" s="537"/>
    </row>
    <row r="1006678" spans="5:5">
      <c r="E1006678" s="315"/>
    </row>
    <row r="1006679" spans="5:5" ht="21.75">
      <c r="E1006679" s="537"/>
    </row>
    <row r="1006680" spans="5:5">
      <c r="E1006680" s="315"/>
    </row>
    <row r="1006681" spans="5:5" ht="21.75">
      <c r="E1006681" s="537"/>
    </row>
    <row r="1006682" spans="5:5">
      <c r="E1006682" s="315"/>
    </row>
    <row r="1006683" spans="5:5" ht="21.75">
      <c r="E1006683" s="537"/>
    </row>
    <row r="1006684" spans="5:5">
      <c r="E1006684" s="315"/>
    </row>
    <row r="1006685" spans="5:5" ht="21.75">
      <c r="E1006685" s="537"/>
    </row>
    <row r="1006686" spans="5:5">
      <c r="E1006686" s="315"/>
    </row>
    <row r="1006687" spans="5:5" ht="21.75">
      <c r="E1006687" s="537"/>
    </row>
    <row r="1006688" spans="5:5">
      <c r="E1006688" s="315"/>
    </row>
    <row r="1006689" spans="5:5" ht="21.75">
      <c r="E1006689" s="537"/>
    </row>
    <row r="1006690" spans="5:5">
      <c r="E1006690" s="315"/>
    </row>
    <row r="1006691" spans="5:5" ht="21.75">
      <c r="E1006691" s="537"/>
    </row>
    <row r="1006692" spans="5:5">
      <c r="E1006692" s="315"/>
    </row>
    <row r="1006693" spans="5:5" ht="21.75">
      <c r="E1006693" s="537"/>
    </row>
    <row r="1006694" spans="5:5">
      <c r="E1006694" s="315"/>
    </row>
    <row r="1006695" spans="5:5" ht="21.75">
      <c r="E1006695" s="537"/>
    </row>
    <row r="1006696" spans="5:5">
      <c r="E1006696" s="315"/>
    </row>
    <row r="1006697" spans="5:5" ht="21.75">
      <c r="E1006697" s="537"/>
    </row>
    <row r="1006698" spans="5:5">
      <c r="E1006698" s="315"/>
    </row>
    <row r="1006699" spans="5:5" ht="21.75">
      <c r="E1006699" s="537"/>
    </row>
    <row r="1006700" spans="5:5">
      <c r="E1006700" s="315"/>
    </row>
    <row r="1006701" spans="5:5" ht="21.75">
      <c r="E1006701" s="537"/>
    </row>
    <row r="1006702" spans="5:5">
      <c r="E1006702" s="315"/>
    </row>
    <row r="1006703" spans="5:5" ht="21.75">
      <c r="E1006703" s="537"/>
    </row>
    <row r="1006704" spans="5:5">
      <c r="E1006704" s="315"/>
    </row>
    <row r="1006705" spans="5:5" ht="21.75">
      <c r="E1006705" s="537"/>
    </row>
    <row r="1006706" spans="5:5">
      <c r="E1006706" s="315"/>
    </row>
    <row r="1006707" spans="5:5" ht="21.75">
      <c r="E1006707" s="537"/>
    </row>
    <row r="1006708" spans="5:5">
      <c r="E1006708" s="315"/>
    </row>
    <row r="1006709" spans="5:5" ht="21.75">
      <c r="E1006709" s="537"/>
    </row>
    <row r="1006710" spans="5:5">
      <c r="E1006710" s="315"/>
    </row>
    <row r="1006711" spans="5:5" ht="21.75">
      <c r="E1006711" s="537"/>
    </row>
    <row r="1006712" spans="5:5">
      <c r="E1006712" s="315"/>
    </row>
    <row r="1006713" spans="5:5" ht="21.75">
      <c r="E1006713" s="537"/>
    </row>
    <row r="1006714" spans="5:5">
      <c r="E1006714" s="315"/>
    </row>
    <row r="1006715" spans="5:5" ht="21.75">
      <c r="E1006715" s="537"/>
    </row>
    <row r="1006716" spans="5:5">
      <c r="E1006716" s="315"/>
    </row>
    <row r="1006717" spans="5:5" ht="21.75">
      <c r="E1006717" s="537"/>
    </row>
    <row r="1006718" spans="5:5">
      <c r="E1006718" s="315"/>
    </row>
    <row r="1006719" spans="5:5" ht="21.75">
      <c r="E1006719" s="537"/>
    </row>
    <row r="1006720" spans="5:5">
      <c r="E1006720" s="315"/>
    </row>
    <row r="1006721" spans="5:5" ht="21.75">
      <c r="E1006721" s="537"/>
    </row>
    <row r="1006722" spans="5:5">
      <c r="E1006722" s="315"/>
    </row>
    <row r="1006723" spans="5:5" ht="21.75">
      <c r="E1006723" s="537"/>
    </row>
    <row r="1006724" spans="5:5">
      <c r="E1006724" s="315"/>
    </row>
    <row r="1006725" spans="5:5" ht="21.75">
      <c r="E1006725" s="537"/>
    </row>
    <row r="1006726" spans="5:5">
      <c r="E1006726" s="315"/>
    </row>
    <row r="1006727" spans="5:5" ht="21.75">
      <c r="E1006727" s="537"/>
    </row>
    <row r="1006728" spans="5:5">
      <c r="E1006728" s="315"/>
    </row>
    <row r="1006729" spans="5:5" ht="21.75">
      <c r="E1006729" s="537"/>
    </row>
    <row r="1006730" spans="5:5">
      <c r="E1006730" s="315"/>
    </row>
    <row r="1006731" spans="5:5" ht="21.75">
      <c r="E1006731" s="537"/>
    </row>
    <row r="1006732" spans="5:5">
      <c r="E1006732" s="315"/>
    </row>
    <row r="1006733" spans="5:5" ht="21.75">
      <c r="E1006733" s="537"/>
    </row>
    <row r="1006734" spans="5:5">
      <c r="E1006734" s="315"/>
    </row>
    <row r="1006735" spans="5:5" ht="21.75">
      <c r="E1006735" s="537"/>
    </row>
    <row r="1006736" spans="5:5">
      <c r="E1006736" s="315"/>
    </row>
    <row r="1006737" spans="5:5" ht="21.75">
      <c r="E1006737" s="537"/>
    </row>
    <row r="1006738" spans="5:5">
      <c r="E1006738" s="315"/>
    </row>
    <row r="1006739" spans="5:5" ht="21.75">
      <c r="E1006739" s="537"/>
    </row>
    <row r="1006740" spans="5:5">
      <c r="E1006740" s="315"/>
    </row>
    <row r="1006741" spans="5:5" ht="21.75">
      <c r="E1006741" s="537"/>
    </row>
    <row r="1006742" spans="5:5">
      <c r="E1006742" s="315"/>
    </row>
    <row r="1006743" spans="5:5" ht="21.75">
      <c r="E1006743" s="537"/>
    </row>
    <row r="1006744" spans="5:5">
      <c r="E1006744" s="315"/>
    </row>
    <row r="1006745" spans="5:5" ht="21.75">
      <c r="E1006745" s="537"/>
    </row>
    <row r="1006746" spans="5:5">
      <c r="E1006746" s="315"/>
    </row>
    <row r="1006747" spans="5:5" ht="21.75">
      <c r="E1006747" s="537"/>
    </row>
    <row r="1006748" spans="5:5">
      <c r="E1006748" s="315"/>
    </row>
    <row r="1006749" spans="5:5" ht="21.75">
      <c r="E1006749" s="537"/>
    </row>
    <row r="1006750" spans="5:5">
      <c r="E1006750" s="315"/>
    </row>
    <row r="1006751" spans="5:5" ht="21.75">
      <c r="E1006751" s="537"/>
    </row>
    <row r="1006752" spans="5:5">
      <c r="E1006752" s="315"/>
    </row>
    <row r="1006753" spans="5:5" ht="21.75">
      <c r="E1006753" s="537"/>
    </row>
    <row r="1006754" spans="5:5">
      <c r="E1006754" s="315"/>
    </row>
    <row r="1006755" spans="5:5" ht="21.75">
      <c r="E1006755" s="537"/>
    </row>
    <row r="1006756" spans="5:5">
      <c r="E1006756" s="315"/>
    </row>
    <row r="1006757" spans="5:5" ht="21.75">
      <c r="E1006757" s="537"/>
    </row>
    <row r="1006758" spans="5:5">
      <c r="E1006758" s="315"/>
    </row>
    <row r="1006759" spans="5:5" ht="21.75">
      <c r="E1006759" s="537"/>
    </row>
    <row r="1006760" spans="5:5">
      <c r="E1006760" s="315"/>
    </row>
    <row r="1006761" spans="5:5" ht="21.75">
      <c r="E1006761" s="537"/>
    </row>
    <row r="1006762" spans="5:5">
      <c r="E1006762" s="315"/>
    </row>
    <row r="1006763" spans="5:5" ht="21.75">
      <c r="E1006763" s="537"/>
    </row>
    <row r="1006764" spans="5:5">
      <c r="E1006764" s="315"/>
    </row>
    <row r="1006765" spans="5:5" ht="21.75">
      <c r="E1006765" s="537"/>
    </row>
    <row r="1006766" spans="5:5">
      <c r="E1006766" s="315"/>
    </row>
    <row r="1006767" spans="5:5" ht="21.75">
      <c r="E1006767" s="537"/>
    </row>
    <row r="1006768" spans="5:5">
      <c r="E1006768" s="315"/>
    </row>
    <row r="1006769" spans="5:5" ht="21.75">
      <c r="E1006769" s="537"/>
    </row>
    <row r="1006770" spans="5:5">
      <c r="E1006770" s="315"/>
    </row>
    <row r="1006771" spans="5:5" ht="21.75">
      <c r="E1006771" s="537"/>
    </row>
    <row r="1006772" spans="5:5">
      <c r="E1006772" s="315"/>
    </row>
    <row r="1006773" spans="5:5" ht="21.75">
      <c r="E1006773" s="537"/>
    </row>
    <row r="1006774" spans="5:5">
      <c r="E1006774" s="315"/>
    </row>
    <row r="1006775" spans="5:5" ht="21.75">
      <c r="E1006775" s="537"/>
    </row>
    <row r="1006776" spans="5:5">
      <c r="E1006776" s="315"/>
    </row>
    <row r="1006777" spans="5:5" ht="21.75">
      <c r="E1006777" s="537"/>
    </row>
    <row r="1006778" spans="5:5">
      <c r="E1006778" s="315"/>
    </row>
    <row r="1006779" spans="5:5" ht="21.75">
      <c r="E1006779" s="537"/>
    </row>
    <row r="1006780" spans="5:5">
      <c r="E1006780" s="315"/>
    </row>
    <row r="1006781" spans="5:5" ht="21.75">
      <c r="E1006781" s="537"/>
    </row>
    <row r="1006782" spans="5:5">
      <c r="E1006782" s="315"/>
    </row>
    <row r="1006783" spans="5:5" ht="21.75">
      <c r="E1006783" s="537"/>
    </row>
    <row r="1006784" spans="5:5">
      <c r="E1006784" s="315"/>
    </row>
    <row r="1006785" spans="5:5" ht="21.75">
      <c r="E1006785" s="537"/>
    </row>
    <row r="1006786" spans="5:5">
      <c r="E1006786" s="315"/>
    </row>
    <row r="1006787" spans="5:5" ht="21.75">
      <c r="E1006787" s="537"/>
    </row>
    <row r="1006788" spans="5:5">
      <c r="E1006788" s="315"/>
    </row>
    <row r="1006789" spans="5:5" ht="21.75">
      <c r="E1006789" s="537"/>
    </row>
    <row r="1006790" spans="5:5">
      <c r="E1006790" s="315"/>
    </row>
    <row r="1006791" spans="5:5" ht="21.75">
      <c r="E1006791" s="537"/>
    </row>
    <row r="1006792" spans="5:5">
      <c r="E1006792" s="315"/>
    </row>
    <row r="1006793" spans="5:5" ht="21.75">
      <c r="E1006793" s="537"/>
    </row>
    <row r="1006794" spans="5:5">
      <c r="E1006794" s="315"/>
    </row>
    <row r="1006795" spans="5:5" ht="21.75">
      <c r="E1006795" s="537"/>
    </row>
    <row r="1006796" spans="5:5">
      <c r="E1006796" s="315"/>
    </row>
    <row r="1006797" spans="5:5" ht="21.75">
      <c r="E1006797" s="537"/>
    </row>
    <row r="1006798" spans="5:5">
      <c r="E1006798" s="315"/>
    </row>
    <row r="1006799" spans="5:5" ht="21.75">
      <c r="E1006799" s="537"/>
    </row>
    <row r="1006800" spans="5:5">
      <c r="E1006800" s="315"/>
    </row>
    <row r="1006801" spans="5:5" ht="21.75">
      <c r="E1006801" s="537"/>
    </row>
    <row r="1006802" spans="5:5">
      <c r="E1006802" s="315"/>
    </row>
    <row r="1006803" spans="5:5" ht="21.75">
      <c r="E1006803" s="537"/>
    </row>
    <row r="1006804" spans="5:5">
      <c r="E1006804" s="315"/>
    </row>
    <row r="1006805" spans="5:5" ht="21.75">
      <c r="E1006805" s="537"/>
    </row>
    <row r="1006806" spans="5:5">
      <c r="E1006806" s="315"/>
    </row>
    <row r="1006807" spans="5:5" ht="21.75">
      <c r="E1006807" s="537"/>
    </row>
    <row r="1006808" spans="5:5">
      <c r="E1006808" s="315"/>
    </row>
    <row r="1006809" spans="5:5" ht="21.75">
      <c r="E1006809" s="537"/>
    </row>
    <row r="1006810" spans="5:5">
      <c r="E1006810" s="315"/>
    </row>
    <row r="1006811" spans="5:5" ht="21.75">
      <c r="E1006811" s="537"/>
    </row>
    <row r="1006812" spans="5:5">
      <c r="E1006812" s="315"/>
    </row>
    <row r="1006813" spans="5:5" ht="21.75">
      <c r="E1006813" s="537"/>
    </row>
    <row r="1006814" spans="5:5">
      <c r="E1006814" s="315"/>
    </row>
    <row r="1006815" spans="5:5" ht="21.75">
      <c r="E1006815" s="537"/>
    </row>
    <row r="1006816" spans="5:5">
      <c r="E1006816" s="315"/>
    </row>
    <row r="1006817" spans="5:5" ht="21.75">
      <c r="E1006817" s="537"/>
    </row>
    <row r="1006818" spans="5:5">
      <c r="E1006818" s="315"/>
    </row>
    <row r="1006819" spans="5:5" ht="21.75">
      <c r="E1006819" s="537"/>
    </row>
    <row r="1006820" spans="5:5">
      <c r="E1006820" s="315"/>
    </row>
    <row r="1006821" spans="5:5" ht="21.75">
      <c r="E1006821" s="537"/>
    </row>
    <row r="1006822" spans="5:5">
      <c r="E1006822" s="315"/>
    </row>
    <row r="1006823" spans="5:5" ht="21.75">
      <c r="E1006823" s="537"/>
    </row>
    <row r="1006824" spans="5:5">
      <c r="E1006824" s="315"/>
    </row>
    <row r="1006825" spans="5:5" ht="21.75">
      <c r="E1006825" s="537"/>
    </row>
    <row r="1006826" spans="5:5">
      <c r="E1006826" s="315"/>
    </row>
    <row r="1006827" spans="5:5" ht="21.75">
      <c r="E1006827" s="537"/>
    </row>
    <row r="1006828" spans="5:5">
      <c r="E1006828" s="315"/>
    </row>
    <row r="1006829" spans="5:5" ht="21.75">
      <c r="E1006829" s="537"/>
    </row>
    <row r="1006830" spans="5:5">
      <c r="E1006830" s="315"/>
    </row>
    <row r="1006831" spans="5:5" ht="21.75">
      <c r="E1006831" s="537"/>
    </row>
    <row r="1006832" spans="5:5">
      <c r="E1006832" s="315"/>
    </row>
    <row r="1006833" spans="5:5" ht="21.75">
      <c r="E1006833" s="537"/>
    </row>
    <row r="1006834" spans="5:5">
      <c r="E1006834" s="315"/>
    </row>
    <row r="1006835" spans="5:5" ht="21.75">
      <c r="E1006835" s="537"/>
    </row>
    <row r="1006836" spans="5:5">
      <c r="E1006836" s="315"/>
    </row>
    <row r="1006837" spans="5:5" ht="21.75">
      <c r="E1006837" s="537"/>
    </row>
    <row r="1006838" spans="5:5">
      <c r="E1006838" s="315"/>
    </row>
    <row r="1006839" spans="5:5" ht="21.75">
      <c r="E1006839" s="537"/>
    </row>
    <row r="1006840" spans="5:5">
      <c r="E1006840" s="315"/>
    </row>
    <row r="1006841" spans="5:5" ht="21.75">
      <c r="E1006841" s="537"/>
    </row>
    <row r="1006842" spans="5:5">
      <c r="E1006842" s="315"/>
    </row>
    <row r="1006843" spans="5:5" ht="21.75">
      <c r="E1006843" s="537"/>
    </row>
    <row r="1006844" spans="5:5">
      <c r="E1006844" s="315"/>
    </row>
    <row r="1006845" spans="5:5" ht="21.75">
      <c r="E1006845" s="537"/>
    </row>
    <row r="1006846" spans="5:5">
      <c r="E1006846" s="315"/>
    </row>
    <row r="1006847" spans="5:5" ht="21.75">
      <c r="E1006847" s="537"/>
    </row>
    <row r="1006848" spans="5:5">
      <c r="E1006848" s="315"/>
    </row>
    <row r="1006849" spans="5:5" ht="21.75">
      <c r="E1006849" s="537"/>
    </row>
    <row r="1006850" spans="5:5">
      <c r="E1006850" s="315"/>
    </row>
    <row r="1006851" spans="5:5" ht="21.75">
      <c r="E1006851" s="537"/>
    </row>
    <row r="1006852" spans="5:5">
      <c r="E1006852" s="315"/>
    </row>
    <row r="1006853" spans="5:5" ht="21.75">
      <c r="E1006853" s="537"/>
    </row>
    <row r="1006854" spans="5:5">
      <c r="E1006854" s="315"/>
    </row>
    <row r="1006855" spans="5:5" ht="21.75">
      <c r="E1006855" s="537"/>
    </row>
    <row r="1006856" spans="5:5">
      <c r="E1006856" s="315"/>
    </row>
    <row r="1006857" spans="5:5" ht="21.75">
      <c r="E1006857" s="537"/>
    </row>
    <row r="1006858" spans="5:5">
      <c r="E1006858" s="315"/>
    </row>
    <row r="1006859" spans="5:5" ht="21.75">
      <c r="E1006859" s="537"/>
    </row>
    <row r="1006860" spans="5:5">
      <c r="E1006860" s="315"/>
    </row>
    <row r="1006861" spans="5:5" ht="21.75">
      <c r="E1006861" s="537"/>
    </row>
    <row r="1006862" spans="5:5">
      <c r="E1006862" s="315"/>
    </row>
    <row r="1006863" spans="5:5" ht="21.75">
      <c r="E1006863" s="537"/>
    </row>
    <row r="1006864" spans="5:5">
      <c r="E1006864" s="315"/>
    </row>
    <row r="1006865" spans="5:5" ht="21.75">
      <c r="E1006865" s="537"/>
    </row>
    <row r="1006866" spans="5:5">
      <c r="E1006866" s="315"/>
    </row>
    <row r="1006867" spans="5:5" ht="21.75">
      <c r="E1006867" s="537"/>
    </row>
    <row r="1006868" spans="5:5">
      <c r="E1006868" s="315"/>
    </row>
    <row r="1006869" spans="5:5" ht="21.75">
      <c r="E1006869" s="537"/>
    </row>
    <row r="1006870" spans="5:5">
      <c r="E1006870" s="315"/>
    </row>
    <row r="1006871" spans="5:5" ht="21.75">
      <c r="E1006871" s="537"/>
    </row>
    <row r="1006872" spans="5:5">
      <c r="E1006872" s="315"/>
    </row>
    <row r="1006873" spans="5:5" ht="21.75">
      <c r="E1006873" s="537"/>
    </row>
    <row r="1006874" spans="5:5">
      <c r="E1006874" s="315"/>
    </row>
    <row r="1006875" spans="5:5" ht="21.75">
      <c r="E1006875" s="537"/>
    </row>
    <row r="1006876" spans="5:5">
      <c r="E1006876" s="315"/>
    </row>
    <row r="1006877" spans="5:5" ht="21.75">
      <c r="E1006877" s="537"/>
    </row>
    <row r="1006878" spans="5:5">
      <c r="E1006878" s="315"/>
    </row>
    <row r="1006879" spans="5:5" ht="21.75">
      <c r="E1006879" s="537"/>
    </row>
    <row r="1006880" spans="5:5">
      <c r="E1006880" s="315"/>
    </row>
    <row r="1006881" spans="5:5" ht="21.75">
      <c r="E1006881" s="537"/>
    </row>
    <row r="1006882" spans="5:5">
      <c r="E1006882" s="315"/>
    </row>
    <row r="1006883" spans="5:5" ht="21.75">
      <c r="E1006883" s="537"/>
    </row>
    <row r="1006884" spans="5:5">
      <c r="E1006884" s="315"/>
    </row>
    <row r="1006885" spans="5:5" ht="21.75">
      <c r="E1006885" s="537"/>
    </row>
    <row r="1006886" spans="5:5">
      <c r="E1006886" s="315"/>
    </row>
    <row r="1006887" spans="5:5" ht="21.75">
      <c r="E1006887" s="537"/>
    </row>
    <row r="1006888" spans="5:5">
      <c r="E1006888" s="315"/>
    </row>
    <row r="1006889" spans="5:5" ht="21.75">
      <c r="E1006889" s="537"/>
    </row>
    <row r="1006890" spans="5:5">
      <c r="E1006890" s="315"/>
    </row>
    <row r="1006891" spans="5:5" ht="21.75">
      <c r="E1006891" s="537"/>
    </row>
    <row r="1006892" spans="5:5">
      <c r="E1006892" s="315"/>
    </row>
    <row r="1006893" spans="5:5" ht="21.75">
      <c r="E1006893" s="537"/>
    </row>
    <row r="1006894" spans="5:5">
      <c r="E1006894" s="315"/>
    </row>
    <row r="1006895" spans="5:5" ht="21.75">
      <c r="E1006895" s="537"/>
    </row>
    <row r="1006896" spans="5:5">
      <c r="E1006896" s="315"/>
    </row>
    <row r="1006897" spans="5:5" ht="21.75">
      <c r="E1006897" s="537"/>
    </row>
    <row r="1006898" spans="5:5">
      <c r="E1006898" s="315"/>
    </row>
    <row r="1006899" spans="5:5" ht="21.75">
      <c r="E1006899" s="537"/>
    </row>
    <row r="1006900" spans="5:5">
      <c r="E1006900" s="315"/>
    </row>
    <row r="1006901" spans="5:5" ht="21.75">
      <c r="E1006901" s="537"/>
    </row>
    <row r="1006902" spans="5:5">
      <c r="E1006902" s="315"/>
    </row>
    <row r="1006903" spans="5:5" ht="21.75">
      <c r="E1006903" s="537"/>
    </row>
    <row r="1006904" spans="5:5">
      <c r="E1006904" s="315"/>
    </row>
    <row r="1006905" spans="5:5" ht="21.75">
      <c r="E1006905" s="537"/>
    </row>
    <row r="1006906" spans="5:5">
      <c r="E1006906" s="315"/>
    </row>
    <row r="1006907" spans="5:5" ht="21.75">
      <c r="E1006907" s="537"/>
    </row>
    <row r="1006908" spans="5:5">
      <c r="E1006908" s="315"/>
    </row>
    <row r="1006909" spans="5:5" ht="21.75">
      <c r="E1006909" s="537"/>
    </row>
    <row r="1006910" spans="5:5">
      <c r="E1006910" s="315"/>
    </row>
    <row r="1006911" spans="5:5" ht="21.75">
      <c r="E1006911" s="537"/>
    </row>
    <row r="1006912" spans="5:5">
      <c r="E1006912" s="315"/>
    </row>
    <row r="1006913" spans="5:5" ht="21.75">
      <c r="E1006913" s="537"/>
    </row>
    <row r="1006914" spans="5:5">
      <c r="E1006914" s="315"/>
    </row>
    <row r="1006915" spans="5:5" ht="21.75">
      <c r="E1006915" s="537"/>
    </row>
    <row r="1006916" spans="5:5">
      <c r="E1006916" s="315"/>
    </row>
    <row r="1006917" spans="5:5" ht="21.75">
      <c r="E1006917" s="537"/>
    </row>
    <row r="1006918" spans="5:5">
      <c r="E1006918" s="315"/>
    </row>
    <row r="1006919" spans="5:5" ht="21.75">
      <c r="E1006919" s="537"/>
    </row>
    <row r="1006920" spans="5:5">
      <c r="E1006920" s="315"/>
    </row>
    <row r="1006921" spans="5:5" ht="21.75">
      <c r="E1006921" s="537"/>
    </row>
    <row r="1006922" spans="5:5">
      <c r="E1006922" s="315"/>
    </row>
    <row r="1006923" spans="5:5" ht="21.75">
      <c r="E1006923" s="537"/>
    </row>
    <row r="1006924" spans="5:5">
      <c r="E1006924" s="315"/>
    </row>
    <row r="1006925" spans="5:5" ht="21.75">
      <c r="E1006925" s="537"/>
    </row>
    <row r="1006926" spans="5:5">
      <c r="E1006926" s="315"/>
    </row>
    <row r="1006927" spans="5:5" ht="21.75">
      <c r="E1006927" s="537"/>
    </row>
    <row r="1006928" spans="5:5">
      <c r="E1006928" s="315"/>
    </row>
    <row r="1006929" spans="5:5" ht="21.75">
      <c r="E1006929" s="537"/>
    </row>
    <row r="1006930" spans="5:5">
      <c r="E1006930" s="315"/>
    </row>
    <row r="1006931" spans="5:5" ht="21.75">
      <c r="E1006931" s="537"/>
    </row>
    <row r="1006932" spans="5:5">
      <c r="E1006932" s="315"/>
    </row>
    <row r="1006933" spans="5:5" ht="21.75">
      <c r="E1006933" s="537"/>
    </row>
    <row r="1006934" spans="5:5">
      <c r="E1006934" s="315"/>
    </row>
    <row r="1006935" spans="5:5" ht="21.75">
      <c r="E1006935" s="537"/>
    </row>
    <row r="1006936" spans="5:5">
      <c r="E1006936" s="315"/>
    </row>
    <row r="1006937" spans="5:5" ht="21.75">
      <c r="E1006937" s="537"/>
    </row>
    <row r="1006938" spans="5:5">
      <c r="E1006938" s="315"/>
    </row>
    <row r="1006939" spans="5:5" ht="21.75">
      <c r="E1006939" s="537"/>
    </row>
    <row r="1006940" spans="5:5">
      <c r="E1006940" s="315"/>
    </row>
    <row r="1006941" spans="5:5" ht="21.75">
      <c r="E1006941" s="537"/>
    </row>
    <row r="1006942" spans="5:5">
      <c r="E1006942" s="315"/>
    </row>
    <row r="1006943" spans="5:5" ht="21.75">
      <c r="E1006943" s="537"/>
    </row>
    <row r="1006944" spans="5:5">
      <c r="E1006944" s="315"/>
    </row>
    <row r="1006945" spans="5:5" ht="21.75">
      <c r="E1006945" s="537"/>
    </row>
    <row r="1006946" spans="5:5">
      <c r="E1006946" s="315"/>
    </row>
    <row r="1006947" spans="5:5" ht="21.75">
      <c r="E1006947" s="537"/>
    </row>
    <row r="1006948" spans="5:5">
      <c r="E1006948" s="315"/>
    </row>
    <row r="1006949" spans="5:5" ht="21.75">
      <c r="E1006949" s="537"/>
    </row>
    <row r="1006950" spans="5:5">
      <c r="E1006950" s="315"/>
    </row>
    <row r="1006951" spans="5:5" ht="21.75">
      <c r="E1006951" s="537"/>
    </row>
    <row r="1006952" spans="5:5">
      <c r="E1006952" s="315"/>
    </row>
    <row r="1006953" spans="5:5" ht="21.75">
      <c r="E1006953" s="537"/>
    </row>
    <row r="1006954" spans="5:5">
      <c r="E1006954" s="315"/>
    </row>
    <row r="1006955" spans="5:5" ht="21.75">
      <c r="E1006955" s="537"/>
    </row>
    <row r="1006956" spans="5:5">
      <c r="E1006956" s="315"/>
    </row>
    <row r="1006957" spans="5:5" ht="21.75">
      <c r="E1006957" s="537"/>
    </row>
    <row r="1006958" spans="5:5">
      <c r="E1006958" s="315"/>
    </row>
    <row r="1006959" spans="5:5" ht="21.75">
      <c r="E1006959" s="537"/>
    </row>
    <row r="1006960" spans="5:5">
      <c r="E1006960" s="315"/>
    </row>
    <row r="1006961" spans="5:5" ht="21.75">
      <c r="E1006961" s="537"/>
    </row>
    <row r="1006962" spans="5:5">
      <c r="E1006962" s="315"/>
    </row>
    <row r="1006963" spans="5:5" ht="21.75">
      <c r="E1006963" s="537"/>
    </row>
    <row r="1006964" spans="5:5">
      <c r="E1006964" s="315"/>
    </row>
    <row r="1006965" spans="5:5" ht="21.75">
      <c r="E1006965" s="537"/>
    </row>
    <row r="1006966" spans="5:5">
      <c r="E1006966" s="315"/>
    </row>
    <row r="1006967" spans="5:5" ht="21.75">
      <c r="E1006967" s="537"/>
    </row>
    <row r="1006968" spans="5:5">
      <c r="E1006968" s="315"/>
    </row>
    <row r="1006969" spans="5:5" ht="21.75">
      <c r="E1006969" s="537"/>
    </row>
    <row r="1006970" spans="5:5">
      <c r="E1006970" s="315"/>
    </row>
    <row r="1006971" spans="5:5" ht="21.75">
      <c r="E1006971" s="537"/>
    </row>
    <row r="1006972" spans="5:5">
      <c r="E1006972" s="315"/>
    </row>
    <row r="1006973" spans="5:5" ht="21.75">
      <c r="E1006973" s="537"/>
    </row>
    <row r="1006974" spans="5:5">
      <c r="E1006974" s="315"/>
    </row>
    <row r="1006975" spans="5:5" ht="21.75">
      <c r="E1006975" s="537"/>
    </row>
    <row r="1006976" spans="5:5">
      <c r="E1006976" s="315"/>
    </row>
    <row r="1006977" spans="5:5" ht="21.75">
      <c r="E1006977" s="537"/>
    </row>
    <row r="1006978" spans="5:5">
      <c r="E1006978" s="315"/>
    </row>
    <row r="1006979" spans="5:5" ht="21.75">
      <c r="E1006979" s="537"/>
    </row>
    <row r="1006980" spans="5:5">
      <c r="E1006980" s="315"/>
    </row>
    <row r="1006981" spans="5:5" ht="21.75">
      <c r="E1006981" s="537"/>
    </row>
    <row r="1006982" spans="5:5">
      <c r="E1006982" s="315"/>
    </row>
    <row r="1006983" spans="5:5" ht="21.75">
      <c r="E1006983" s="537"/>
    </row>
    <row r="1006984" spans="5:5">
      <c r="E1006984" s="315"/>
    </row>
    <row r="1006985" spans="5:5" ht="21.75">
      <c r="E1006985" s="537"/>
    </row>
    <row r="1006986" spans="5:5">
      <c r="E1006986" s="315"/>
    </row>
    <row r="1006987" spans="5:5" ht="21.75">
      <c r="E1006987" s="537"/>
    </row>
    <row r="1006988" spans="5:5">
      <c r="E1006988" s="315"/>
    </row>
    <row r="1006989" spans="5:5" ht="21.75">
      <c r="E1006989" s="537"/>
    </row>
    <row r="1006990" spans="5:5">
      <c r="E1006990" s="315"/>
    </row>
    <row r="1006991" spans="5:5" ht="21.75">
      <c r="E1006991" s="537"/>
    </row>
    <row r="1006992" spans="5:5">
      <c r="E1006992" s="315"/>
    </row>
    <row r="1006993" spans="5:5" ht="21.75">
      <c r="E1006993" s="537"/>
    </row>
    <row r="1006994" spans="5:5">
      <c r="E1006994" s="315"/>
    </row>
    <row r="1006995" spans="5:5" ht="21.75">
      <c r="E1006995" s="537"/>
    </row>
    <row r="1006996" spans="5:5">
      <c r="E1006996" s="315"/>
    </row>
    <row r="1006997" spans="5:5" ht="21.75">
      <c r="E1006997" s="537"/>
    </row>
    <row r="1006998" spans="5:5">
      <c r="E1006998" s="315"/>
    </row>
    <row r="1006999" spans="5:5" ht="21.75">
      <c r="E1006999" s="537"/>
    </row>
    <row r="1007000" spans="5:5">
      <c r="E1007000" s="315"/>
    </row>
    <row r="1007001" spans="5:5" ht="21.75">
      <c r="E1007001" s="537"/>
    </row>
    <row r="1007002" spans="5:5">
      <c r="E1007002" s="315"/>
    </row>
    <row r="1007003" spans="5:5" ht="21.75">
      <c r="E1007003" s="537"/>
    </row>
    <row r="1007004" spans="5:5">
      <c r="E1007004" s="315"/>
    </row>
    <row r="1007005" spans="5:5" ht="21.75">
      <c r="E1007005" s="537"/>
    </row>
    <row r="1007006" spans="5:5">
      <c r="E1007006" s="315"/>
    </row>
    <row r="1007007" spans="5:5" ht="21.75">
      <c r="E1007007" s="537"/>
    </row>
    <row r="1007008" spans="5:5">
      <c r="E1007008" s="315"/>
    </row>
    <row r="1007009" spans="5:5" ht="21.75">
      <c r="E1007009" s="537"/>
    </row>
    <row r="1007010" spans="5:5">
      <c r="E1007010" s="315"/>
    </row>
    <row r="1007011" spans="5:5" ht="21.75">
      <c r="E1007011" s="537"/>
    </row>
    <row r="1007012" spans="5:5">
      <c r="E1007012" s="315"/>
    </row>
    <row r="1007013" spans="5:5" ht="21.75">
      <c r="E1007013" s="537"/>
    </row>
    <row r="1007014" spans="5:5">
      <c r="E1007014" s="315"/>
    </row>
    <row r="1007015" spans="5:5" ht="21.75">
      <c r="E1007015" s="537"/>
    </row>
    <row r="1007016" spans="5:5">
      <c r="E1007016" s="315"/>
    </row>
    <row r="1007017" spans="5:5" ht="21.75">
      <c r="E1007017" s="537"/>
    </row>
    <row r="1007018" spans="5:5">
      <c r="E1007018" s="315"/>
    </row>
    <row r="1007019" spans="5:5" ht="21.75">
      <c r="E1007019" s="537"/>
    </row>
    <row r="1007020" spans="5:5">
      <c r="E1007020" s="315"/>
    </row>
    <row r="1007021" spans="5:5" ht="21.75">
      <c r="E1007021" s="537"/>
    </row>
    <row r="1007022" spans="5:5">
      <c r="E1007022" s="315"/>
    </row>
    <row r="1007023" spans="5:5" ht="21.75">
      <c r="E1007023" s="537"/>
    </row>
    <row r="1007024" spans="5:5">
      <c r="E1007024" s="315"/>
    </row>
    <row r="1007025" spans="5:5" ht="21.75">
      <c r="E1007025" s="537"/>
    </row>
    <row r="1007026" spans="5:5">
      <c r="E1007026" s="315"/>
    </row>
    <row r="1007027" spans="5:5" ht="21.75">
      <c r="E1007027" s="537"/>
    </row>
    <row r="1007028" spans="5:5">
      <c r="E1007028" s="315"/>
    </row>
    <row r="1007029" spans="5:5" ht="21.75">
      <c r="E1007029" s="537"/>
    </row>
    <row r="1007030" spans="5:5">
      <c r="E1007030" s="315"/>
    </row>
    <row r="1007031" spans="5:5" ht="21.75">
      <c r="E1007031" s="537"/>
    </row>
    <row r="1007032" spans="5:5">
      <c r="E1007032" s="315"/>
    </row>
    <row r="1007033" spans="5:5" ht="21.75">
      <c r="E1007033" s="537"/>
    </row>
    <row r="1007034" spans="5:5">
      <c r="E1007034" s="315"/>
    </row>
    <row r="1007035" spans="5:5" ht="21.75">
      <c r="E1007035" s="537"/>
    </row>
    <row r="1007036" spans="5:5">
      <c r="E1007036" s="315"/>
    </row>
    <row r="1007037" spans="5:5" ht="21.75">
      <c r="E1007037" s="537"/>
    </row>
    <row r="1007038" spans="5:5">
      <c r="E1007038" s="315"/>
    </row>
    <row r="1007039" spans="5:5" ht="21.75">
      <c r="E1007039" s="537"/>
    </row>
    <row r="1007040" spans="5:5">
      <c r="E1007040" s="315"/>
    </row>
    <row r="1007041" spans="5:5" ht="21.75">
      <c r="E1007041" s="537"/>
    </row>
    <row r="1007042" spans="5:5">
      <c r="E1007042" s="315"/>
    </row>
    <row r="1007043" spans="5:5" ht="21.75">
      <c r="E1007043" s="537"/>
    </row>
    <row r="1007044" spans="5:5">
      <c r="E1007044" s="315"/>
    </row>
    <row r="1007045" spans="5:5" ht="21.75">
      <c r="E1007045" s="537"/>
    </row>
    <row r="1007046" spans="5:5">
      <c r="E1007046" s="315"/>
    </row>
    <row r="1007047" spans="5:5" ht="21.75">
      <c r="E1007047" s="537"/>
    </row>
    <row r="1007048" spans="5:5">
      <c r="E1007048" s="315"/>
    </row>
    <row r="1007049" spans="5:5" ht="21.75">
      <c r="E1007049" s="537"/>
    </row>
    <row r="1007050" spans="5:5">
      <c r="E1007050" s="315"/>
    </row>
    <row r="1007051" spans="5:5" ht="21.75">
      <c r="E1007051" s="537"/>
    </row>
    <row r="1007052" spans="5:5">
      <c r="E1007052" s="315"/>
    </row>
    <row r="1007053" spans="5:5" ht="21.75">
      <c r="E1007053" s="537"/>
    </row>
    <row r="1007054" spans="5:5">
      <c r="E1007054" s="315"/>
    </row>
    <row r="1007055" spans="5:5" ht="21.75">
      <c r="E1007055" s="537"/>
    </row>
    <row r="1007056" spans="5:5">
      <c r="E1007056" s="315"/>
    </row>
    <row r="1007057" spans="5:5" ht="21.75">
      <c r="E1007057" s="537"/>
    </row>
    <row r="1007058" spans="5:5">
      <c r="E1007058" s="315"/>
    </row>
    <row r="1007059" spans="5:5" ht="21.75">
      <c r="E1007059" s="537"/>
    </row>
    <row r="1007060" spans="5:5">
      <c r="E1007060" s="315"/>
    </row>
    <row r="1007061" spans="5:5" ht="21.75">
      <c r="E1007061" s="537"/>
    </row>
    <row r="1007062" spans="5:5">
      <c r="E1007062" s="315"/>
    </row>
    <row r="1007063" spans="5:5" ht="21.75">
      <c r="E1007063" s="537"/>
    </row>
    <row r="1007064" spans="5:5">
      <c r="E1007064" s="315"/>
    </row>
    <row r="1007065" spans="5:5" ht="21.75">
      <c r="E1007065" s="537"/>
    </row>
    <row r="1007066" spans="5:5">
      <c r="E1007066" s="315"/>
    </row>
    <row r="1007067" spans="5:5" ht="21.75">
      <c r="E1007067" s="537"/>
    </row>
    <row r="1007068" spans="5:5">
      <c r="E1007068" s="315"/>
    </row>
    <row r="1007069" spans="5:5" ht="21.75">
      <c r="E1007069" s="537"/>
    </row>
    <row r="1007070" spans="5:5">
      <c r="E1007070" s="315"/>
    </row>
    <row r="1007071" spans="5:5" ht="21.75">
      <c r="E1007071" s="537"/>
    </row>
    <row r="1007072" spans="5:5">
      <c r="E1007072" s="315"/>
    </row>
    <row r="1007073" spans="5:5" ht="21.75">
      <c r="E1007073" s="537"/>
    </row>
    <row r="1007074" spans="5:5">
      <c r="E1007074" s="315"/>
    </row>
    <row r="1007075" spans="5:5" ht="21.75">
      <c r="E1007075" s="537"/>
    </row>
    <row r="1007076" spans="5:5">
      <c r="E1007076" s="315"/>
    </row>
    <row r="1007077" spans="5:5" ht="21.75">
      <c r="E1007077" s="537"/>
    </row>
    <row r="1007078" spans="5:5">
      <c r="E1007078" s="315"/>
    </row>
    <row r="1007079" spans="5:5" ht="21.75">
      <c r="E1007079" s="537"/>
    </row>
    <row r="1007080" spans="5:5">
      <c r="E1007080" s="315"/>
    </row>
    <row r="1007081" spans="5:5" ht="21.75">
      <c r="E1007081" s="537"/>
    </row>
    <row r="1007082" spans="5:5">
      <c r="E1007082" s="315"/>
    </row>
    <row r="1007083" spans="5:5" ht="21.75">
      <c r="E1007083" s="537"/>
    </row>
    <row r="1007084" spans="5:5">
      <c r="E1007084" s="315"/>
    </row>
    <row r="1007085" spans="5:5" ht="21.75">
      <c r="E1007085" s="537"/>
    </row>
    <row r="1007086" spans="5:5">
      <c r="E1007086" s="315"/>
    </row>
    <row r="1007087" spans="5:5" ht="21.75">
      <c r="E1007087" s="537"/>
    </row>
    <row r="1007088" spans="5:5">
      <c r="E1007088" s="315"/>
    </row>
    <row r="1007089" spans="5:5" ht="21.75">
      <c r="E1007089" s="537"/>
    </row>
    <row r="1007090" spans="5:5">
      <c r="E1007090" s="315"/>
    </row>
    <row r="1007091" spans="5:5" ht="21.75">
      <c r="E1007091" s="537"/>
    </row>
    <row r="1007092" spans="5:5">
      <c r="E1007092" s="315"/>
    </row>
    <row r="1007093" spans="5:5" ht="21.75">
      <c r="E1007093" s="537"/>
    </row>
    <row r="1007094" spans="5:5">
      <c r="E1007094" s="315"/>
    </row>
    <row r="1007095" spans="5:5" ht="21.75">
      <c r="E1007095" s="537"/>
    </row>
    <row r="1007096" spans="5:5">
      <c r="E1007096" s="315"/>
    </row>
    <row r="1007097" spans="5:5" ht="21.75">
      <c r="E1007097" s="537"/>
    </row>
    <row r="1007098" spans="5:5">
      <c r="E1007098" s="315"/>
    </row>
    <row r="1007099" spans="5:5" ht="21.75">
      <c r="E1007099" s="537"/>
    </row>
    <row r="1007100" spans="5:5">
      <c r="E1007100" s="315"/>
    </row>
    <row r="1007101" spans="5:5" ht="21.75">
      <c r="E1007101" s="537"/>
    </row>
    <row r="1007102" spans="5:5">
      <c r="E1007102" s="315"/>
    </row>
    <row r="1007103" spans="5:5" ht="21.75">
      <c r="E1007103" s="537"/>
    </row>
    <row r="1007104" spans="5:5">
      <c r="E1007104" s="315"/>
    </row>
    <row r="1007105" spans="5:5" ht="21.75">
      <c r="E1007105" s="537"/>
    </row>
    <row r="1007106" spans="5:5">
      <c r="E1007106" s="315"/>
    </row>
    <row r="1007107" spans="5:5" ht="21.75">
      <c r="E1007107" s="537"/>
    </row>
    <row r="1007108" spans="5:5">
      <c r="E1007108" s="315"/>
    </row>
    <row r="1007109" spans="5:5" ht="21.75">
      <c r="E1007109" s="537"/>
    </row>
    <row r="1007110" spans="5:5">
      <c r="E1007110" s="315"/>
    </row>
    <row r="1007111" spans="5:5" ht="21.75">
      <c r="E1007111" s="537"/>
    </row>
    <row r="1007112" spans="5:5">
      <c r="E1007112" s="315"/>
    </row>
    <row r="1007113" spans="5:5" ht="21.75">
      <c r="E1007113" s="537"/>
    </row>
    <row r="1007114" spans="5:5">
      <c r="E1007114" s="315"/>
    </row>
    <row r="1007115" spans="5:5" ht="21.75">
      <c r="E1007115" s="537"/>
    </row>
    <row r="1007116" spans="5:5">
      <c r="E1007116" s="315"/>
    </row>
    <row r="1007117" spans="5:5" ht="21.75">
      <c r="E1007117" s="537"/>
    </row>
    <row r="1007118" spans="5:5">
      <c r="E1007118" s="315"/>
    </row>
    <row r="1007119" spans="5:5" ht="21.75">
      <c r="E1007119" s="537"/>
    </row>
    <row r="1007120" spans="5:5">
      <c r="E1007120" s="315"/>
    </row>
    <row r="1007121" spans="5:5" ht="21.75">
      <c r="E1007121" s="537"/>
    </row>
    <row r="1007122" spans="5:5">
      <c r="E1007122" s="315"/>
    </row>
    <row r="1007123" spans="5:5" ht="21.75">
      <c r="E1007123" s="537"/>
    </row>
    <row r="1007124" spans="5:5">
      <c r="E1007124" s="315"/>
    </row>
    <row r="1007125" spans="5:5" ht="21.75">
      <c r="E1007125" s="537"/>
    </row>
    <row r="1007126" spans="5:5">
      <c r="E1007126" s="315"/>
    </row>
    <row r="1007127" spans="5:5" ht="21.75">
      <c r="E1007127" s="537"/>
    </row>
    <row r="1007128" spans="5:5">
      <c r="E1007128" s="315"/>
    </row>
    <row r="1007129" spans="5:5" ht="21.75">
      <c r="E1007129" s="537"/>
    </row>
    <row r="1007130" spans="5:5">
      <c r="E1007130" s="315"/>
    </row>
    <row r="1007131" spans="5:5" ht="21.75">
      <c r="E1007131" s="537"/>
    </row>
    <row r="1007132" spans="5:5">
      <c r="E1007132" s="315"/>
    </row>
    <row r="1007133" spans="5:5" ht="21.75">
      <c r="E1007133" s="537"/>
    </row>
    <row r="1007134" spans="5:5">
      <c r="E1007134" s="315"/>
    </row>
    <row r="1007135" spans="5:5" ht="21.75">
      <c r="E1007135" s="537"/>
    </row>
    <row r="1007136" spans="5:5">
      <c r="E1007136" s="315"/>
    </row>
    <row r="1007137" spans="5:5" ht="21.75">
      <c r="E1007137" s="537"/>
    </row>
    <row r="1007138" spans="5:5">
      <c r="E1007138" s="315"/>
    </row>
    <row r="1007139" spans="5:5" ht="21.75">
      <c r="E1007139" s="537"/>
    </row>
    <row r="1007140" spans="5:5">
      <c r="E1007140" s="315"/>
    </row>
    <row r="1007141" spans="5:5" ht="21.75">
      <c r="E1007141" s="537"/>
    </row>
    <row r="1007142" spans="5:5">
      <c r="E1007142" s="315"/>
    </row>
    <row r="1007143" spans="5:5" ht="21.75">
      <c r="E1007143" s="537"/>
    </row>
    <row r="1007144" spans="5:5">
      <c r="E1007144" s="315"/>
    </row>
    <row r="1007145" spans="5:5" ht="21.75">
      <c r="E1007145" s="537"/>
    </row>
    <row r="1007146" spans="5:5">
      <c r="E1007146" s="315"/>
    </row>
    <row r="1007147" spans="5:5" ht="21.75">
      <c r="E1007147" s="537"/>
    </row>
    <row r="1007148" spans="5:5">
      <c r="E1007148" s="315"/>
    </row>
    <row r="1007149" spans="5:5" ht="21.75">
      <c r="E1007149" s="537"/>
    </row>
    <row r="1007150" spans="5:5">
      <c r="E1007150" s="315"/>
    </row>
    <row r="1007151" spans="5:5" ht="21.75">
      <c r="E1007151" s="537"/>
    </row>
    <row r="1007152" spans="5:5">
      <c r="E1007152" s="315"/>
    </row>
    <row r="1007153" spans="5:5" ht="21.75">
      <c r="E1007153" s="537"/>
    </row>
    <row r="1007154" spans="5:5">
      <c r="E1007154" s="315"/>
    </row>
    <row r="1007155" spans="5:5" ht="21.75">
      <c r="E1007155" s="537"/>
    </row>
    <row r="1007156" spans="5:5">
      <c r="E1007156" s="315"/>
    </row>
    <row r="1007157" spans="5:5" ht="21.75">
      <c r="E1007157" s="537"/>
    </row>
    <row r="1007158" spans="5:5">
      <c r="E1007158" s="315"/>
    </row>
    <row r="1007159" spans="5:5" ht="21.75">
      <c r="E1007159" s="537"/>
    </row>
    <row r="1007160" spans="5:5">
      <c r="E1007160" s="315"/>
    </row>
    <row r="1007161" spans="5:5" ht="21.75">
      <c r="E1007161" s="537"/>
    </row>
    <row r="1007162" spans="5:5">
      <c r="E1007162" s="315"/>
    </row>
    <row r="1007163" spans="5:5" ht="21.75">
      <c r="E1007163" s="537"/>
    </row>
    <row r="1007164" spans="5:5">
      <c r="E1007164" s="315"/>
    </row>
    <row r="1007165" spans="5:5" ht="21.75">
      <c r="E1007165" s="537"/>
    </row>
    <row r="1007166" spans="5:5">
      <c r="E1007166" s="315"/>
    </row>
    <row r="1007167" spans="5:5" ht="21.75">
      <c r="E1007167" s="537"/>
    </row>
    <row r="1007168" spans="5:5">
      <c r="E1007168" s="315"/>
    </row>
    <row r="1007169" spans="5:5" ht="21.75">
      <c r="E1007169" s="537"/>
    </row>
    <row r="1007170" spans="5:5">
      <c r="E1007170" s="315"/>
    </row>
    <row r="1007171" spans="5:5" ht="21.75">
      <c r="E1007171" s="537"/>
    </row>
    <row r="1007172" spans="5:5">
      <c r="E1007172" s="315"/>
    </row>
    <row r="1007173" spans="5:5" ht="21.75">
      <c r="E1007173" s="537"/>
    </row>
    <row r="1007174" spans="5:5">
      <c r="E1007174" s="315"/>
    </row>
    <row r="1007175" spans="5:5" ht="21.75">
      <c r="E1007175" s="537"/>
    </row>
    <row r="1007176" spans="5:5">
      <c r="E1007176" s="315"/>
    </row>
    <row r="1007177" spans="5:5" ht="21.75">
      <c r="E1007177" s="537"/>
    </row>
    <row r="1007178" spans="5:5">
      <c r="E1007178" s="315"/>
    </row>
    <row r="1007179" spans="5:5" ht="21.75">
      <c r="E1007179" s="537"/>
    </row>
    <row r="1007180" spans="5:5">
      <c r="E1007180" s="315"/>
    </row>
    <row r="1007181" spans="5:5" ht="21.75">
      <c r="E1007181" s="537"/>
    </row>
    <row r="1007182" spans="5:5">
      <c r="E1007182" s="315"/>
    </row>
    <row r="1007183" spans="5:5" ht="21.75">
      <c r="E1007183" s="537"/>
    </row>
    <row r="1007184" spans="5:5">
      <c r="E1007184" s="315"/>
    </row>
    <row r="1007185" spans="5:5" ht="21.75">
      <c r="E1007185" s="537"/>
    </row>
    <row r="1007186" spans="5:5">
      <c r="E1007186" s="315"/>
    </row>
    <row r="1007187" spans="5:5" ht="21.75">
      <c r="E1007187" s="537"/>
    </row>
    <row r="1007188" spans="5:5">
      <c r="E1007188" s="315"/>
    </row>
    <row r="1007189" spans="5:5" ht="21.75">
      <c r="E1007189" s="537"/>
    </row>
    <row r="1007190" spans="5:5">
      <c r="E1007190" s="315"/>
    </row>
    <row r="1007191" spans="5:5" ht="21.75">
      <c r="E1007191" s="537"/>
    </row>
    <row r="1007192" spans="5:5">
      <c r="E1007192" s="315"/>
    </row>
    <row r="1007193" spans="5:5" ht="21.75">
      <c r="E1007193" s="537"/>
    </row>
    <row r="1007194" spans="5:5">
      <c r="E1007194" s="315"/>
    </row>
    <row r="1007195" spans="5:5" ht="21.75">
      <c r="E1007195" s="537"/>
    </row>
    <row r="1007196" spans="5:5">
      <c r="E1007196" s="315"/>
    </row>
    <row r="1007197" spans="5:5" ht="21.75">
      <c r="E1007197" s="537"/>
    </row>
    <row r="1007198" spans="5:5">
      <c r="E1007198" s="315"/>
    </row>
    <row r="1007199" spans="5:5" ht="21.75">
      <c r="E1007199" s="537"/>
    </row>
    <row r="1007200" spans="5:5">
      <c r="E1007200" s="315"/>
    </row>
    <row r="1007201" spans="5:5" ht="21.75">
      <c r="E1007201" s="537"/>
    </row>
    <row r="1007202" spans="5:5">
      <c r="E1007202" s="315"/>
    </row>
    <row r="1007203" spans="5:5" ht="21.75">
      <c r="E1007203" s="537"/>
    </row>
    <row r="1007204" spans="5:5">
      <c r="E1007204" s="315"/>
    </row>
    <row r="1007205" spans="5:5" ht="21.75">
      <c r="E1007205" s="537"/>
    </row>
    <row r="1007206" spans="5:5">
      <c r="E1007206" s="315"/>
    </row>
    <row r="1007207" spans="5:5" ht="21.75">
      <c r="E1007207" s="537"/>
    </row>
    <row r="1007208" spans="5:5">
      <c r="E1007208" s="315"/>
    </row>
    <row r="1007209" spans="5:5" ht="21.75">
      <c r="E1007209" s="537"/>
    </row>
    <row r="1007210" spans="5:5">
      <c r="E1007210" s="315"/>
    </row>
    <row r="1007211" spans="5:5" ht="21.75">
      <c r="E1007211" s="537"/>
    </row>
    <row r="1007212" spans="5:5">
      <c r="E1007212" s="315"/>
    </row>
    <row r="1007213" spans="5:5" ht="21.75">
      <c r="E1007213" s="537"/>
    </row>
    <row r="1007214" spans="5:5">
      <c r="E1007214" s="315"/>
    </row>
    <row r="1007215" spans="5:5" ht="21.75">
      <c r="E1007215" s="537"/>
    </row>
    <row r="1007216" spans="5:5">
      <c r="E1007216" s="315"/>
    </row>
    <row r="1007217" spans="5:5" ht="21.75">
      <c r="E1007217" s="537"/>
    </row>
    <row r="1007218" spans="5:5">
      <c r="E1007218" s="315"/>
    </row>
    <row r="1007219" spans="5:5" ht="21.75">
      <c r="E1007219" s="537"/>
    </row>
    <row r="1007220" spans="5:5">
      <c r="E1007220" s="315"/>
    </row>
    <row r="1007221" spans="5:5" ht="21.75">
      <c r="E1007221" s="537"/>
    </row>
    <row r="1007222" spans="5:5">
      <c r="E1007222" s="315"/>
    </row>
    <row r="1007223" spans="5:5" ht="21.75">
      <c r="E1007223" s="537"/>
    </row>
    <row r="1007224" spans="5:5">
      <c r="E1007224" s="315"/>
    </row>
    <row r="1007225" spans="5:5" ht="21.75">
      <c r="E1007225" s="537"/>
    </row>
    <row r="1007226" spans="5:5">
      <c r="E1007226" s="315"/>
    </row>
    <row r="1007227" spans="5:5" ht="21.75">
      <c r="E1007227" s="537"/>
    </row>
    <row r="1007228" spans="5:5">
      <c r="E1007228" s="315"/>
    </row>
    <row r="1007229" spans="5:5" ht="21.75">
      <c r="E1007229" s="537"/>
    </row>
    <row r="1007230" spans="5:5">
      <c r="E1007230" s="315"/>
    </row>
    <row r="1007231" spans="5:5" ht="21.75">
      <c r="E1007231" s="537"/>
    </row>
    <row r="1007232" spans="5:5">
      <c r="E1007232" s="315"/>
    </row>
    <row r="1007233" spans="5:5" ht="21.75">
      <c r="E1007233" s="537"/>
    </row>
    <row r="1007234" spans="5:5">
      <c r="E1007234" s="315"/>
    </row>
    <row r="1007235" spans="5:5" ht="21.75">
      <c r="E1007235" s="537"/>
    </row>
    <row r="1007236" spans="5:5">
      <c r="E1007236" s="315"/>
    </row>
    <row r="1007237" spans="5:5" ht="21.75">
      <c r="E1007237" s="537"/>
    </row>
    <row r="1007238" spans="5:5">
      <c r="E1007238" s="315"/>
    </row>
    <row r="1007239" spans="5:5" ht="21.75">
      <c r="E1007239" s="537"/>
    </row>
    <row r="1007240" spans="5:5">
      <c r="E1007240" s="315"/>
    </row>
    <row r="1007241" spans="5:5" ht="21.75">
      <c r="E1007241" s="537"/>
    </row>
    <row r="1007242" spans="5:5">
      <c r="E1007242" s="315"/>
    </row>
    <row r="1007243" spans="5:5" ht="21.75">
      <c r="E1007243" s="537"/>
    </row>
    <row r="1007244" spans="5:5">
      <c r="E1007244" s="315"/>
    </row>
    <row r="1007245" spans="5:5" ht="21.75">
      <c r="E1007245" s="537"/>
    </row>
    <row r="1007246" spans="5:5">
      <c r="E1007246" s="315"/>
    </row>
    <row r="1007247" spans="5:5" ht="21.75">
      <c r="E1007247" s="537"/>
    </row>
    <row r="1007248" spans="5:5">
      <c r="E1007248" s="315"/>
    </row>
    <row r="1007249" spans="5:5" ht="21.75">
      <c r="E1007249" s="537"/>
    </row>
    <row r="1007250" spans="5:5">
      <c r="E1007250" s="315"/>
    </row>
    <row r="1007251" spans="5:5" ht="21.75">
      <c r="E1007251" s="537"/>
    </row>
    <row r="1007252" spans="5:5">
      <c r="E1007252" s="315"/>
    </row>
    <row r="1007253" spans="5:5" ht="21.75">
      <c r="E1007253" s="537"/>
    </row>
    <row r="1007254" spans="5:5">
      <c r="E1007254" s="315"/>
    </row>
    <row r="1007255" spans="5:5" ht="21.75">
      <c r="E1007255" s="537"/>
    </row>
    <row r="1007256" spans="5:5">
      <c r="E1007256" s="315"/>
    </row>
    <row r="1007257" spans="5:5" ht="21.75">
      <c r="E1007257" s="537"/>
    </row>
    <row r="1007258" spans="5:5">
      <c r="E1007258" s="315"/>
    </row>
    <row r="1007259" spans="5:5" ht="21.75">
      <c r="E1007259" s="537"/>
    </row>
    <row r="1007260" spans="5:5">
      <c r="E1007260" s="315"/>
    </row>
    <row r="1007261" spans="5:5" ht="21.75">
      <c r="E1007261" s="537"/>
    </row>
    <row r="1007262" spans="5:5">
      <c r="E1007262" s="315"/>
    </row>
    <row r="1007263" spans="5:5" ht="21.75">
      <c r="E1007263" s="537"/>
    </row>
    <row r="1007264" spans="5:5">
      <c r="E1007264" s="315"/>
    </row>
    <row r="1007265" spans="5:5" ht="21.75">
      <c r="E1007265" s="537"/>
    </row>
    <row r="1007266" spans="5:5">
      <c r="E1007266" s="315"/>
    </row>
    <row r="1007267" spans="5:5" ht="21.75">
      <c r="E1007267" s="537"/>
    </row>
    <row r="1007268" spans="5:5">
      <c r="E1007268" s="315"/>
    </row>
    <row r="1007269" spans="5:5" ht="21.75">
      <c r="E1007269" s="537"/>
    </row>
    <row r="1007270" spans="5:5">
      <c r="E1007270" s="315"/>
    </row>
    <row r="1007271" spans="5:5" ht="21.75">
      <c r="E1007271" s="537"/>
    </row>
    <row r="1007272" spans="5:5">
      <c r="E1007272" s="315"/>
    </row>
    <row r="1007273" spans="5:5" ht="21.75">
      <c r="E1007273" s="537"/>
    </row>
    <row r="1007274" spans="5:5">
      <c r="E1007274" s="315"/>
    </row>
    <row r="1007275" spans="5:5" ht="21.75">
      <c r="E1007275" s="537"/>
    </row>
    <row r="1007276" spans="5:5">
      <c r="E1007276" s="315"/>
    </row>
    <row r="1007277" spans="5:5" ht="21.75">
      <c r="E1007277" s="537"/>
    </row>
    <row r="1007278" spans="5:5">
      <c r="E1007278" s="315"/>
    </row>
    <row r="1007279" spans="5:5" ht="21.75">
      <c r="E1007279" s="537"/>
    </row>
    <row r="1007280" spans="5:5">
      <c r="E1007280" s="315"/>
    </row>
    <row r="1007281" spans="5:5" ht="21.75">
      <c r="E1007281" s="537"/>
    </row>
    <row r="1007282" spans="5:5">
      <c r="E1007282" s="315"/>
    </row>
    <row r="1007283" spans="5:5" ht="21.75">
      <c r="E1007283" s="537"/>
    </row>
    <row r="1007284" spans="5:5">
      <c r="E1007284" s="315"/>
    </row>
    <row r="1007285" spans="5:5" ht="21.75">
      <c r="E1007285" s="537"/>
    </row>
    <row r="1007286" spans="5:5">
      <c r="E1007286" s="315"/>
    </row>
    <row r="1007287" spans="5:5" ht="21.75">
      <c r="E1007287" s="537"/>
    </row>
    <row r="1007288" spans="5:5">
      <c r="E1007288" s="315"/>
    </row>
    <row r="1007289" spans="5:5" ht="21.75">
      <c r="E1007289" s="537"/>
    </row>
    <row r="1007290" spans="5:5">
      <c r="E1007290" s="315"/>
    </row>
    <row r="1007291" spans="5:5" ht="21.75">
      <c r="E1007291" s="537"/>
    </row>
    <row r="1007292" spans="5:5">
      <c r="E1007292" s="315"/>
    </row>
    <row r="1007293" spans="5:5" ht="21.75">
      <c r="E1007293" s="537"/>
    </row>
    <row r="1007294" spans="5:5">
      <c r="E1007294" s="315"/>
    </row>
    <row r="1007295" spans="5:5" ht="21.75">
      <c r="E1007295" s="537"/>
    </row>
    <row r="1007296" spans="5:5">
      <c r="E1007296" s="315"/>
    </row>
    <row r="1007297" spans="5:5" ht="21.75">
      <c r="E1007297" s="537"/>
    </row>
    <row r="1007298" spans="5:5">
      <c r="E1007298" s="315"/>
    </row>
    <row r="1007299" spans="5:5" ht="21.75">
      <c r="E1007299" s="537"/>
    </row>
    <row r="1007300" spans="5:5">
      <c r="E1007300" s="315"/>
    </row>
    <row r="1007301" spans="5:5" ht="21.75">
      <c r="E1007301" s="537"/>
    </row>
    <row r="1007302" spans="5:5">
      <c r="E1007302" s="315"/>
    </row>
    <row r="1007303" spans="5:5" ht="21.75">
      <c r="E1007303" s="537"/>
    </row>
    <row r="1007304" spans="5:5">
      <c r="E1007304" s="315"/>
    </row>
    <row r="1007305" spans="5:5" ht="21.75">
      <c r="E1007305" s="537"/>
    </row>
    <row r="1007306" spans="5:5">
      <c r="E1007306" s="315"/>
    </row>
    <row r="1007307" spans="5:5" ht="21.75">
      <c r="E1007307" s="537"/>
    </row>
    <row r="1007308" spans="5:5">
      <c r="E1007308" s="315"/>
    </row>
    <row r="1007309" spans="5:5" ht="21.75">
      <c r="E1007309" s="537"/>
    </row>
    <row r="1007310" spans="5:5">
      <c r="E1007310" s="315"/>
    </row>
    <row r="1007311" spans="5:5" ht="21.75">
      <c r="E1007311" s="537"/>
    </row>
    <row r="1007312" spans="5:5">
      <c r="E1007312" s="315"/>
    </row>
    <row r="1007313" spans="5:5" ht="21.75">
      <c r="E1007313" s="537"/>
    </row>
    <row r="1007314" spans="5:5">
      <c r="E1007314" s="315"/>
    </row>
    <row r="1007315" spans="5:5" ht="21.75">
      <c r="E1007315" s="537"/>
    </row>
    <row r="1007316" spans="5:5">
      <c r="E1007316" s="315"/>
    </row>
    <row r="1007317" spans="5:5" ht="21.75">
      <c r="E1007317" s="537"/>
    </row>
    <row r="1007318" spans="5:5">
      <c r="E1007318" s="315"/>
    </row>
    <row r="1007319" spans="5:5" ht="21.75">
      <c r="E1007319" s="537"/>
    </row>
    <row r="1007320" spans="5:5">
      <c r="E1007320" s="315"/>
    </row>
    <row r="1007321" spans="5:5" ht="21.75">
      <c r="E1007321" s="537"/>
    </row>
    <row r="1007322" spans="5:5">
      <c r="E1007322" s="315"/>
    </row>
    <row r="1007323" spans="5:5" ht="21.75">
      <c r="E1007323" s="537"/>
    </row>
    <row r="1007324" spans="5:5">
      <c r="E1007324" s="315"/>
    </row>
    <row r="1007325" spans="5:5" ht="21.75">
      <c r="E1007325" s="537"/>
    </row>
    <row r="1007326" spans="5:5">
      <c r="E1007326" s="315"/>
    </row>
    <row r="1007327" spans="5:5" ht="21.75">
      <c r="E1007327" s="537"/>
    </row>
    <row r="1007328" spans="5:5">
      <c r="E1007328" s="315"/>
    </row>
    <row r="1007329" spans="5:5" ht="21.75">
      <c r="E1007329" s="537"/>
    </row>
    <row r="1007330" spans="5:5">
      <c r="E1007330" s="315"/>
    </row>
    <row r="1007331" spans="5:5" ht="21.75">
      <c r="E1007331" s="537"/>
    </row>
    <row r="1007332" spans="5:5">
      <c r="E1007332" s="315"/>
    </row>
    <row r="1007333" spans="5:5" ht="21.75">
      <c r="E1007333" s="537"/>
    </row>
    <row r="1007334" spans="5:5">
      <c r="E1007334" s="315"/>
    </row>
    <row r="1007335" spans="5:5" ht="21.75">
      <c r="E1007335" s="537"/>
    </row>
    <row r="1007336" spans="5:5">
      <c r="E1007336" s="315"/>
    </row>
    <row r="1007337" spans="5:5" ht="21.75">
      <c r="E1007337" s="537"/>
    </row>
    <row r="1007338" spans="5:5">
      <c r="E1007338" s="315"/>
    </row>
    <row r="1007339" spans="5:5" ht="21.75">
      <c r="E1007339" s="537"/>
    </row>
    <row r="1007340" spans="5:5">
      <c r="E1007340" s="315"/>
    </row>
    <row r="1007341" spans="5:5" ht="21.75">
      <c r="E1007341" s="537"/>
    </row>
    <row r="1007342" spans="5:5">
      <c r="E1007342" s="315"/>
    </row>
    <row r="1007343" spans="5:5" ht="21.75">
      <c r="E1007343" s="537"/>
    </row>
    <row r="1007344" spans="5:5">
      <c r="E1007344" s="315"/>
    </row>
    <row r="1007345" spans="5:5" ht="21.75">
      <c r="E1007345" s="537"/>
    </row>
    <row r="1007346" spans="5:5">
      <c r="E1007346" s="315"/>
    </row>
    <row r="1007347" spans="5:5" ht="21.75">
      <c r="E1007347" s="537"/>
    </row>
    <row r="1007348" spans="5:5">
      <c r="E1007348" s="315"/>
    </row>
    <row r="1007349" spans="5:5" ht="21.75">
      <c r="E1007349" s="537"/>
    </row>
    <row r="1007350" spans="5:5">
      <c r="E1007350" s="315"/>
    </row>
    <row r="1007351" spans="5:5" ht="21.75">
      <c r="E1007351" s="537"/>
    </row>
    <row r="1007352" spans="5:5">
      <c r="E1007352" s="315"/>
    </row>
    <row r="1007353" spans="5:5" ht="21.75">
      <c r="E1007353" s="537"/>
    </row>
    <row r="1007354" spans="5:5">
      <c r="E1007354" s="315"/>
    </row>
    <row r="1007355" spans="5:5" ht="21.75">
      <c r="E1007355" s="537"/>
    </row>
    <row r="1007356" spans="5:5">
      <c r="E1007356" s="315"/>
    </row>
    <row r="1007357" spans="5:5" ht="21.75">
      <c r="E1007357" s="537"/>
    </row>
    <row r="1007358" spans="5:5">
      <c r="E1007358" s="315"/>
    </row>
    <row r="1007359" spans="5:5" ht="21.75">
      <c r="E1007359" s="537"/>
    </row>
    <row r="1007360" spans="5:5">
      <c r="E1007360" s="315"/>
    </row>
    <row r="1007361" spans="5:5" ht="21.75">
      <c r="E1007361" s="537"/>
    </row>
    <row r="1007362" spans="5:5">
      <c r="E1007362" s="315"/>
    </row>
    <row r="1007363" spans="5:5" ht="21.75">
      <c r="E1007363" s="537"/>
    </row>
    <row r="1007364" spans="5:5">
      <c r="E1007364" s="315"/>
    </row>
    <row r="1007365" spans="5:5" ht="21.75">
      <c r="E1007365" s="537"/>
    </row>
    <row r="1007366" spans="5:5">
      <c r="E1007366" s="315"/>
    </row>
    <row r="1007367" spans="5:5" ht="21.75">
      <c r="E1007367" s="537"/>
    </row>
    <row r="1007368" spans="5:5">
      <c r="E1007368" s="315"/>
    </row>
    <row r="1007369" spans="5:5" ht="21.75">
      <c r="E1007369" s="537"/>
    </row>
    <row r="1007370" spans="5:5">
      <c r="E1007370" s="315"/>
    </row>
    <row r="1007371" spans="5:5" ht="21.75">
      <c r="E1007371" s="537"/>
    </row>
    <row r="1007372" spans="5:5">
      <c r="E1007372" s="315"/>
    </row>
    <row r="1007373" spans="5:5" ht="21.75">
      <c r="E1007373" s="537"/>
    </row>
    <row r="1007374" spans="5:5">
      <c r="E1007374" s="315"/>
    </row>
    <row r="1007375" spans="5:5" ht="21.75">
      <c r="E1007375" s="537"/>
    </row>
    <row r="1007376" spans="5:5">
      <c r="E1007376" s="315"/>
    </row>
    <row r="1007377" spans="5:5" ht="21.75">
      <c r="E1007377" s="537"/>
    </row>
    <row r="1007378" spans="5:5">
      <c r="E1007378" s="315"/>
    </row>
    <row r="1007379" spans="5:5" ht="21.75">
      <c r="E1007379" s="537"/>
    </row>
    <row r="1007380" spans="5:5">
      <c r="E1007380" s="315"/>
    </row>
    <row r="1007381" spans="5:5" ht="21.75">
      <c r="E1007381" s="537"/>
    </row>
    <row r="1007382" spans="5:5">
      <c r="E1007382" s="315"/>
    </row>
    <row r="1007383" spans="5:5" ht="21.75">
      <c r="E1007383" s="537"/>
    </row>
    <row r="1007384" spans="5:5">
      <c r="E1007384" s="315"/>
    </row>
    <row r="1007385" spans="5:5" ht="21.75">
      <c r="E1007385" s="537"/>
    </row>
    <row r="1007386" spans="5:5">
      <c r="E1007386" s="315"/>
    </row>
    <row r="1007387" spans="5:5" ht="21.75">
      <c r="E1007387" s="537"/>
    </row>
    <row r="1007388" spans="5:5">
      <c r="E1007388" s="315"/>
    </row>
    <row r="1007389" spans="5:5" ht="21.75">
      <c r="E1007389" s="537"/>
    </row>
    <row r="1007390" spans="5:5">
      <c r="E1007390" s="315"/>
    </row>
    <row r="1007391" spans="5:5" ht="21.75">
      <c r="E1007391" s="537"/>
    </row>
    <row r="1007392" spans="5:5">
      <c r="E1007392" s="315"/>
    </row>
    <row r="1007393" spans="5:5" ht="21.75">
      <c r="E1007393" s="537"/>
    </row>
    <row r="1007394" spans="5:5">
      <c r="E1007394" s="315"/>
    </row>
    <row r="1007395" spans="5:5" ht="21.75">
      <c r="E1007395" s="537"/>
    </row>
    <row r="1007396" spans="5:5">
      <c r="E1007396" s="315"/>
    </row>
    <row r="1007397" spans="5:5" ht="21.75">
      <c r="E1007397" s="537"/>
    </row>
    <row r="1007398" spans="5:5">
      <c r="E1007398" s="315"/>
    </row>
    <row r="1007399" spans="5:5" ht="21.75">
      <c r="E1007399" s="537"/>
    </row>
    <row r="1007400" spans="5:5">
      <c r="E1007400" s="315"/>
    </row>
    <row r="1007401" spans="5:5" ht="21.75">
      <c r="E1007401" s="537"/>
    </row>
    <row r="1007402" spans="5:5">
      <c r="E1007402" s="315"/>
    </row>
    <row r="1007403" spans="5:5" ht="21.75">
      <c r="E1007403" s="537"/>
    </row>
    <row r="1007404" spans="5:5">
      <c r="E1007404" s="315"/>
    </row>
    <row r="1007405" spans="5:5" ht="21.75">
      <c r="E1007405" s="537"/>
    </row>
    <row r="1007406" spans="5:5">
      <c r="E1007406" s="315"/>
    </row>
    <row r="1007407" spans="5:5" ht="21.75">
      <c r="E1007407" s="537"/>
    </row>
    <row r="1007408" spans="5:5">
      <c r="E1007408" s="315"/>
    </row>
    <row r="1007409" spans="5:5" ht="21.75">
      <c r="E1007409" s="537"/>
    </row>
    <row r="1007410" spans="5:5">
      <c r="E1007410" s="315"/>
    </row>
    <row r="1007411" spans="5:5" ht="21.75">
      <c r="E1007411" s="537"/>
    </row>
    <row r="1007412" spans="5:5">
      <c r="E1007412" s="315"/>
    </row>
    <row r="1007413" spans="5:5" ht="21.75">
      <c r="E1007413" s="537"/>
    </row>
    <row r="1007414" spans="5:5">
      <c r="E1007414" s="315"/>
    </row>
    <row r="1007415" spans="5:5" ht="21.75">
      <c r="E1007415" s="537"/>
    </row>
    <row r="1007416" spans="5:5">
      <c r="E1007416" s="315"/>
    </row>
    <row r="1007417" spans="5:5" ht="21.75">
      <c r="E1007417" s="537"/>
    </row>
    <row r="1007418" spans="5:5">
      <c r="E1007418" s="315"/>
    </row>
    <row r="1007419" spans="5:5" ht="21.75">
      <c r="E1007419" s="537"/>
    </row>
    <row r="1007420" spans="5:5">
      <c r="E1007420" s="315"/>
    </row>
    <row r="1007421" spans="5:5" ht="21.75">
      <c r="E1007421" s="537"/>
    </row>
    <row r="1007422" spans="5:5">
      <c r="E1007422" s="315"/>
    </row>
    <row r="1007423" spans="5:5" ht="21.75">
      <c r="E1007423" s="537"/>
    </row>
    <row r="1007424" spans="5:5">
      <c r="E1007424" s="315"/>
    </row>
    <row r="1007425" spans="5:5" ht="21.75">
      <c r="E1007425" s="537"/>
    </row>
    <row r="1007426" spans="5:5">
      <c r="E1007426" s="315"/>
    </row>
    <row r="1007427" spans="5:5" ht="21.75">
      <c r="E1007427" s="537"/>
    </row>
    <row r="1007428" spans="5:5">
      <c r="E1007428" s="315"/>
    </row>
    <row r="1007429" spans="5:5" ht="21.75">
      <c r="E1007429" s="537"/>
    </row>
    <row r="1007430" spans="5:5">
      <c r="E1007430" s="315"/>
    </row>
    <row r="1007431" spans="5:5" ht="21.75">
      <c r="E1007431" s="537"/>
    </row>
    <row r="1007432" spans="5:5">
      <c r="E1007432" s="315"/>
    </row>
    <row r="1007433" spans="5:5" ht="21.75">
      <c r="E1007433" s="537"/>
    </row>
    <row r="1007434" spans="5:5">
      <c r="E1007434" s="315"/>
    </row>
    <row r="1007435" spans="5:5" ht="21.75">
      <c r="E1007435" s="537"/>
    </row>
    <row r="1007436" spans="5:5">
      <c r="E1007436" s="315"/>
    </row>
    <row r="1007437" spans="5:5" ht="21.75">
      <c r="E1007437" s="537"/>
    </row>
    <row r="1007438" spans="5:5">
      <c r="E1007438" s="315"/>
    </row>
    <row r="1007439" spans="5:5" ht="21.75">
      <c r="E1007439" s="537"/>
    </row>
    <row r="1007440" spans="5:5">
      <c r="E1007440" s="315"/>
    </row>
    <row r="1007441" spans="5:5" ht="21.75">
      <c r="E1007441" s="537"/>
    </row>
    <row r="1007442" spans="5:5">
      <c r="E1007442" s="315"/>
    </row>
    <row r="1007443" spans="5:5" ht="21.75">
      <c r="E1007443" s="537"/>
    </row>
    <row r="1007444" spans="5:5">
      <c r="E1007444" s="315"/>
    </row>
    <row r="1007445" spans="5:5" ht="21.75">
      <c r="E1007445" s="537"/>
    </row>
    <row r="1007446" spans="5:5">
      <c r="E1007446" s="315"/>
    </row>
    <row r="1007447" spans="5:5" ht="21.75">
      <c r="E1007447" s="537"/>
    </row>
    <row r="1007448" spans="5:5">
      <c r="E1007448" s="315"/>
    </row>
    <row r="1007449" spans="5:5" ht="21.75">
      <c r="E1007449" s="537"/>
    </row>
    <row r="1007450" spans="5:5">
      <c r="E1007450" s="315"/>
    </row>
    <row r="1007451" spans="5:5" ht="21.75">
      <c r="E1007451" s="537"/>
    </row>
    <row r="1007452" spans="5:5">
      <c r="E1007452" s="315"/>
    </row>
    <row r="1007453" spans="5:5" ht="21.75">
      <c r="E1007453" s="537"/>
    </row>
    <row r="1007454" spans="5:5">
      <c r="E1007454" s="315"/>
    </row>
    <row r="1007455" spans="5:5" ht="21.75">
      <c r="E1007455" s="537"/>
    </row>
    <row r="1007456" spans="5:5">
      <c r="E1007456" s="315"/>
    </row>
    <row r="1007457" spans="5:5" ht="21.75">
      <c r="E1007457" s="537"/>
    </row>
    <row r="1007458" spans="5:5">
      <c r="E1007458" s="315"/>
    </row>
    <row r="1007459" spans="5:5" ht="21.75">
      <c r="E1007459" s="537"/>
    </row>
    <row r="1007460" spans="5:5">
      <c r="E1007460" s="315"/>
    </row>
    <row r="1007461" spans="5:5" ht="21.75">
      <c r="E1007461" s="537"/>
    </row>
    <row r="1007462" spans="5:5">
      <c r="E1007462" s="315"/>
    </row>
    <row r="1007463" spans="5:5" ht="21.75">
      <c r="E1007463" s="537"/>
    </row>
    <row r="1007464" spans="5:5">
      <c r="E1007464" s="315"/>
    </row>
    <row r="1007465" spans="5:5" ht="21.75">
      <c r="E1007465" s="537"/>
    </row>
    <row r="1007466" spans="5:5">
      <c r="E1007466" s="315"/>
    </row>
    <row r="1007467" spans="5:5" ht="21.75">
      <c r="E1007467" s="537"/>
    </row>
    <row r="1007468" spans="5:5">
      <c r="E1007468" s="315"/>
    </row>
    <row r="1007469" spans="5:5" ht="21.75">
      <c r="E1007469" s="537"/>
    </row>
    <row r="1007470" spans="5:5">
      <c r="E1007470" s="315"/>
    </row>
    <row r="1007471" spans="5:5" ht="21.75">
      <c r="E1007471" s="537"/>
    </row>
    <row r="1007472" spans="5:5">
      <c r="E1007472" s="315"/>
    </row>
    <row r="1007473" spans="5:5" ht="21.75">
      <c r="E1007473" s="537"/>
    </row>
    <row r="1007474" spans="5:5">
      <c r="E1007474" s="315"/>
    </row>
    <row r="1007475" spans="5:5" ht="21.75">
      <c r="E1007475" s="537"/>
    </row>
    <row r="1007476" spans="5:5">
      <c r="E1007476" s="315"/>
    </row>
    <row r="1007477" spans="5:5" ht="21.75">
      <c r="E1007477" s="537"/>
    </row>
    <row r="1007478" spans="5:5">
      <c r="E1007478" s="315"/>
    </row>
    <row r="1007479" spans="5:5" ht="21.75">
      <c r="E1007479" s="537"/>
    </row>
    <row r="1007480" spans="5:5">
      <c r="E1007480" s="315"/>
    </row>
    <row r="1007481" spans="5:5" ht="21.75">
      <c r="E1007481" s="537"/>
    </row>
    <row r="1007482" spans="5:5">
      <c r="E1007482" s="315"/>
    </row>
    <row r="1007483" spans="5:5" ht="21.75">
      <c r="E1007483" s="537"/>
    </row>
    <row r="1007484" spans="5:5">
      <c r="E1007484" s="315"/>
    </row>
    <row r="1007485" spans="5:5" ht="21.75">
      <c r="E1007485" s="537"/>
    </row>
    <row r="1007486" spans="5:5">
      <c r="E1007486" s="315"/>
    </row>
    <row r="1007487" spans="5:5" ht="21.75">
      <c r="E1007487" s="537"/>
    </row>
    <row r="1007488" spans="5:5">
      <c r="E1007488" s="315"/>
    </row>
    <row r="1007489" spans="5:5" ht="21.75">
      <c r="E1007489" s="537"/>
    </row>
    <row r="1007490" spans="5:5">
      <c r="E1007490" s="315"/>
    </row>
    <row r="1007491" spans="5:5" ht="21.75">
      <c r="E1007491" s="537"/>
    </row>
    <row r="1007492" spans="5:5">
      <c r="E1007492" s="315"/>
    </row>
    <row r="1007493" spans="5:5" ht="21.75">
      <c r="E1007493" s="537"/>
    </row>
    <row r="1007494" spans="5:5">
      <c r="E1007494" s="315"/>
    </row>
    <row r="1007495" spans="5:5" ht="21.75">
      <c r="E1007495" s="537"/>
    </row>
    <row r="1007496" spans="5:5">
      <c r="E1007496" s="315"/>
    </row>
    <row r="1007497" spans="5:5" ht="21.75">
      <c r="E1007497" s="537"/>
    </row>
    <row r="1007498" spans="5:5">
      <c r="E1007498" s="315"/>
    </row>
    <row r="1007499" spans="5:5" ht="21.75">
      <c r="E1007499" s="537"/>
    </row>
    <row r="1007500" spans="5:5">
      <c r="E1007500" s="315"/>
    </row>
    <row r="1007501" spans="5:5" ht="21.75">
      <c r="E1007501" s="537"/>
    </row>
    <row r="1007502" spans="5:5">
      <c r="E1007502" s="315"/>
    </row>
    <row r="1007503" spans="5:5" ht="21.75">
      <c r="E1007503" s="537"/>
    </row>
    <row r="1007504" spans="5:5">
      <c r="E1007504" s="315"/>
    </row>
    <row r="1007505" spans="5:5" ht="21.75">
      <c r="E1007505" s="537"/>
    </row>
    <row r="1007506" spans="5:5">
      <c r="E1007506" s="315"/>
    </row>
    <row r="1007507" spans="5:5" ht="21.75">
      <c r="E1007507" s="537"/>
    </row>
    <row r="1007508" spans="5:5">
      <c r="E1007508" s="315"/>
    </row>
    <row r="1007509" spans="5:5" ht="21.75">
      <c r="E1007509" s="537"/>
    </row>
    <row r="1007510" spans="5:5">
      <c r="E1007510" s="315"/>
    </row>
    <row r="1007511" spans="5:5" ht="21.75">
      <c r="E1007511" s="537"/>
    </row>
    <row r="1007512" spans="5:5">
      <c r="E1007512" s="315"/>
    </row>
    <row r="1007513" spans="5:5" ht="21.75">
      <c r="E1007513" s="537"/>
    </row>
    <row r="1007514" spans="5:5">
      <c r="E1007514" s="315"/>
    </row>
    <row r="1007515" spans="5:5" ht="21.75">
      <c r="E1007515" s="537"/>
    </row>
    <row r="1007516" spans="5:5">
      <c r="E1007516" s="315"/>
    </row>
    <row r="1007517" spans="5:5" ht="21.75">
      <c r="E1007517" s="537"/>
    </row>
    <row r="1007518" spans="5:5">
      <c r="E1007518" s="315"/>
    </row>
    <row r="1007519" spans="5:5" ht="21.75">
      <c r="E1007519" s="537"/>
    </row>
    <row r="1007520" spans="5:5">
      <c r="E1007520" s="315"/>
    </row>
    <row r="1007521" spans="5:5" ht="21.75">
      <c r="E1007521" s="537"/>
    </row>
    <row r="1007522" spans="5:5">
      <c r="E1007522" s="315"/>
    </row>
    <row r="1007523" spans="5:5" ht="21.75">
      <c r="E1007523" s="537"/>
    </row>
    <row r="1007524" spans="5:5">
      <c r="E1007524" s="315"/>
    </row>
    <row r="1007525" spans="5:5" ht="21.75">
      <c r="E1007525" s="537"/>
    </row>
    <row r="1007526" spans="5:5">
      <c r="E1007526" s="315"/>
    </row>
    <row r="1007527" spans="5:5" ht="21.75">
      <c r="E1007527" s="537"/>
    </row>
    <row r="1007528" spans="5:5">
      <c r="E1007528" s="315"/>
    </row>
    <row r="1007529" spans="5:5" ht="21.75">
      <c r="E1007529" s="537"/>
    </row>
    <row r="1007530" spans="5:5">
      <c r="E1007530" s="315"/>
    </row>
    <row r="1007531" spans="5:5" ht="21.75">
      <c r="E1007531" s="537"/>
    </row>
    <row r="1007532" spans="5:5">
      <c r="E1007532" s="315"/>
    </row>
    <row r="1007533" spans="5:5" ht="21.75">
      <c r="E1007533" s="537"/>
    </row>
    <row r="1007534" spans="5:5">
      <c r="E1007534" s="315"/>
    </row>
    <row r="1007535" spans="5:5" ht="21.75">
      <c r="E1007535" s="537"/>
    </row>
    <row r="1007536" spans="5:5">
      <c r="E1007536" s="315"/>
    </row>
    <row r="1007537" spans="5:5" ht="21.75">
      <c r="E1007537" s="537"/>
    </row>
    <row r="1007538" spans="5:5">
      <c r="E1007538" s="315"/>
    </row>
    <row r="1007539" spans="5:5" ht="21.75">
      <c r="E1007539" s="537"/>
    </row>
    <row r="1007540" spans="5:5">
      <c r="E1007540" s="315"/>
    </row>
    <row r="1007541" spans="5:5" ht="21.75">
      <c r="E1007541" s="537"/>
    </row>
    <row r="1007542" spans="5:5">
      <c r="E1007542" s="315"/>
    </row>
    <row r="1007543" spans="5:5" ht="21.75">
      <c r="E1007543" s="537"/>
    </row>
    <row r="1007544" spans="5:5">
      <c r="E1007544" s="315"/>
    </row>
    <row r="1007545" spans="5:5" ht="21.75">
      <c r="E1007545" s="537"/>
    </row>
    <row r="1007546" spans="5:5">
      <c r="E1007546" s="315"/>
    </row>
    <row r="1007547" spans="5:5" ht="21.75">
      <c r="E1007547" s="537"/>
    </row>
    <row r="1007548" spans="5:5">
      <c r="E1007548" s="315"/>
    </row>
    <row r="1007549" spans="5:5" ht="21.75">
      <c r="E1007549" s="537"/>
    </row>
    <row r="1007550" spans="5:5">
      <c r="E1007550" s="315"/>
    </row>
    <row r="1007551" spans="5:5" ht="21.75">
      <c r="E1007551" s="537"/>
    </row>
    <row r="1007552" spans="5:5">
      <c r="E1007552" s="315"/>
    </row>
    <row r="1007553" spans="5:5" ht="21.75">
      <c r="E1007553" s="537"/>
    </row>
    <row r="1007554" spans="5:5">
      <c r="E1007554" s="315"/>
    </row>
    <row r="1007555" spans="5:5" ht="21.75">
      <c r="E1007555" s="537"/>
    </row>
    <row r="1007556" spans="5:5">
      <c r="E1007556" s="315"/>
    </row>
    <row r="1007557" spans="5:5" ht="21.75">
      <c r="E1007557" s="537"/>
    </row>
    <row r="1007558" spans="5:5">
      <c r="E1007558" s="315"/>
    </row>
    <row r="1007559" spans="5:5" ht="21.75">
      <c r="E1007559" s="537"/>
    </row>
    <row r="1007560" spans="5:5">
      <c r="E1007560" s="315"/>
    </row>
    <row r="1007561" spans="5:5" ht="21.75">
      <c r="E1007561" s="537"/>
    </row>
    <row r="1007562" spans="5:5">
      <c r="E1007562" s="315"/>
    </row>
    <row r="1007563" spans="5:5" ht="21.75">
      <c r="E1007563" s="537"/>
    </row>
    <row r="1007564" spans="5:5">
      <c r="E1007564" s="315"/>
    </row>
    <row r="1007565" spans="5:5" ht="21.75">
      <c r="E1007565" s="537"/>
    </row>
    <row r="1007566" spans="5:5">
      <c r="E1007566" s="315"/>
    </row>
    <row r="1007567" spans="5:5" ht="21.75">
      <c r="E1007567" s="537"/>
    </row>
    <row r="1007568" spans="5:5">
      <c r="E1007568" s="315"/>
    </row>
    <row r="1007569" spans="5:5" ht="21.75">
      <c r="E1007569" s="537"/>
    </row>
    <row r="1007570" spans="5:5">
      <c r="E1007570" s="315"/>
    </row>
    <row r="1007571" spans="5:5" ht="21.75">
      <c r="E1007571" s="537"/>
    </row>
    <row r="1007572" spans="5:5">
      <c r="E1007572" s="315"/>
    </row>
    <row r="1007573" spans="5:5" ht="21.75">
      <c r="E1007573" s="537"/>
    </row>
    <row r="1007574" spans="5:5">
      <c r="E1007574" s="315"/>
    </row>
    <row r="1007575" spans="5:5" ht="21.75">
      <c r="E1007575" s="537"/>
    </row>
    <row r="1007576" spans="5:5">
      <c r="E1007576" s="315"/>
    </row>
    <row r="1007577" spans="5:5" ht="21.75">
      <c r="E1007577" s="537"/>
    </row>
    <row r="1007578" spans="5:5">
      <c r="E1007578" s="315"/>
    </row>
    <row r="1007579" spans="5:5" ht="21.75">
      <c r="E1007579" s="537"/>
    </row>
    <row r="1007580" spans="5:5">
      <c r="E1007580" s="315"/>
    </row>
    <row r="1007581" spans="5:5" ht="21.75">
      <c r="E1007581" s="537"/>
    </row>
    <row r="1007582" spans="5:5">
      <c r="E1007582" s="315"/>
    </row>
    <row r="1007583" spans="5:5" ht="21.75">
      <c r="E1007583" s="537"/>
    </row>
    <row r="1007584" spans="5:5">
      <c r="E1007584" s="315"/>
    </row>
    <row r="1007585" spans="5:5" ht="21.75">
      <c r="E1007585" s="537"/>
    </row>
    <row r="1007586" spans="5:5">
      <c r="E1007586" s="315"/>
    </row>
    <row r="1007587" spans="5:5" ht="21.75">
      <c r="E1007587" s="537"/>
    </row>
    <row r="1007588" spans="5:5">
      <c r="E1007588" s="315"/>
    </row>
    <row r="1007589" spans="5:5" ht="21.75">
      <c r="E1007589" s="537"/>
    </row>
    <row r="1007590" spans="5:5">
      <c r="E1007590" s="315"/>
    </row>
    <row r="1007591" spans="5:5" ht="21.75">
      <c r="E1007591" s="537"/>
    </row>
    <row r="1007592" spans="5:5">
      <c r="E1007592" s="315"/>
    </row>
    <row r="1007593" spans="5:5" ht="21.75">
      <c r="E1007593" s="537"/>
    </row>
    <row r="1007594" spans="5:5">
      <c r="E1007594" s="315"/>
    </row>
    <row r="1007595" spans="5:5" ht="21.75">
      <c r="E1007595" s="537"/>
    </row>
    <row r="1007596" spans="5:5">
      <c r="E1007596" s="315"/>
    </row>
    <row r="1007597" spans="5:5" ht="21.75">
      <c r="E1007597" s="537"/>
    </row>
    <row r="1007598" spans="5:5">
      <c r="E1007598" s="315"/>
    </row>
    <row r="1007599" spans="5:5" ht="21.75">
      <c r="E1007599" s="537"/>
    </row>
    <row r="1007600" spans="5:5">
      <c r="E1007600" s="315"/>
    </row>
    <row r="1007601" spans="5:5" ht="21.75">
      <c r="E1007601" s="537"/>
    </row>
    <row r="1007602" spans="5:5">
      <c r="E1007602" s="315"/>
    </row>
    <row r="1007603" spans="5:5" ht="21.75">
      <c r="E1007603" s="537"/>
    </row>
    <row r="1007604" spans="5:5">
      <c r="E1007604" s="315"/>
    </row>
    <row r="1007605" spans="5:5" ht="21.75">
      <c r="E1007605" s="537"/>
    </row>
    <row r="1007606" spans="5:5">
      <c r="E1007606" s="315"/>
    </row>
    <row r="1007607" spans="5:5" ht="21.75">
      <c r="E1007607" s="537"/>
    </row>
    <row r="1007608" spans="5:5">
      <c r="E1007608" s="315"/>
    </row>
    <row r="1007609" spans="5:5" ht="21.75">
      <c r="E1007609" s="537"/>
    </row>
    <row r="1007610" spans="5:5">
      <c r="E1007610" s="315"/>
    </row>
    <row r="1007611" spans="5:5" ht="21.75">
      <c r="E1007611" s="537"/>
    </row>
    <row r="1007612" spans="5:5">
      <c r="E1007612" s="315"/>
    </row>
    <row r="1007613" spans="5:5" ht="21.75">
      <c r="E1007613" s="537"/>
    </row>
    <row r="1007614" spans="5:5">
      <c r="E1007614" s="315"/>
    </row>
    <row r="1007615" spans="5:5" ht="21.75">
      <c r="E1007615" s="537"/>
    </row>
    <row r="1007616" spans="5:5">
      <c r="E1007616" s="315"/>
    </row>
    <row r="1007617" spans="5:5" ht="21.75">
      <c r="E1007617" s="537"/>
    </row>
    <row r="1007618" spans="5:5">
      <c r="E1007618" s="315"/>
    </row>
    <row r="1007619" spans="5:5" ht="21.75">
      <c r="E1007619" s="537"/>
    </row>
    <row r="1007620" spans="5:5">
      <c r="E1007620" s="315"/>
    </row>
    <row r="1007621" spans="5:5" ht="21.75">
      <c r="E1007621" s="537"/>
    </row>
    <row r="1007622" spans="5:5">
      <c r="E1007622" s="315"/>
    </row>
    <row r="1007623" spans="5:5" ht="21.75">
      <c r="E1007623" s="537"/>
    </row>
    <row r="1007624" spans="5:5">
      <c r="E1007624" s="315"/>
    </row>
    <row r="1007625" spans="5:5" ht="21.75">
      <c r="E1007625" s="537"/>
    </row>
    <row r="1007626" spans="5:5">
      <c r="E1007626" s="315"/>
    </row>
    <row r="1007627" spans="5:5" ht="21.75">
      <c r="E1007627" s="537"/>
    </row>
    <row r="1007628" spans="5:5">
      <c r="E1007628" s="315"/>
    </row>
    <row r="1007629" spans="5:5" ht="21.75">
      <c r="E1007629" s="537"/>
    </row>
    <row r="1007630" spans="5:5">
      <c r="E1007630" s="315"/>
    </row>
    <row r="1007631" spans="5:5" ht="21.75">
      <c r="E1007631" s="537"/>
    </row>
    <row r="1007632" spans="5:5">
      <c r="E1007632" s="315"/>
    </row>
    <row r="1007633" spans="5:5" ht="21.75">
      <c r="E1007633" s="537"/>
    </row>
    <row r="1007634" spans="5:5">
      <c r="E1007634" s="315"/>
    </row>
    <row r="1007635" spans="5:5" ht="21.75">
      <c r="E1007635" s="537"/>
    </row>
    <row r="1007636" spans="5:5">
      <c r="E1007636" s="315"/>
    </row>
    <row r="1007637" spans="5:5" ht="21.75">
      <c r="E1007637" s="537"/>
    </row>
    <row r="1007638" spans="5:5">
      <c r="E1007638" s="315"/>
    </row>
    <row r="1007639" spans="5:5" ht="21.75">
      <c r="E1007639" s="537"/>
    </row>
    <row r="1007640" spans="5:5">
      <c r="E1007640" s="315"/>
    </row>
    <row r="1007641" spans="5:5" ht="21.75">
      <c r="E1007641" s="537"/>
    </row>
    <row r="1007642" spans="5:5">
      <c r="E1007642" s="315"/>
    </row>
    <row r="1007643" spans="5:5" ht="21.75">
      <c r="E1007643" s="537"/>
    </row>
    <row r="1007644" spans="5:5">
      <c r="E1007644" s="315"/>
    </row>
    <row r="1007645" spans="5:5" ht="21.75">
      <c r="E1007645" s="537"/>
    </row>
    <row r="1007646" spans="5:5">
      <c r="E1007646" s="315"/>
    </row>
    <row r="1007647" spans="5:5" ht="21.75">
      <c r="E1007647" s="537"/>
    </row>
    <row r="1007648" spans="5:5">
      <c r="E1007648" s="315"/>
    </row>
    <row r="1007649" spans="5:5" ht="21.75">
      <c r="E1007649" s="537"/>
    </row>
    <row r="1007650" spans="5:5">
      <c r="E1007650" s="315"/>
    </row>
    <row r="1007651" spans="5:5" ht="21.75">
      <c r="E1007651" s="537"/>
    </row>
    <row r="1007652" spans="5:5">
      <c r="E1007652" s="315"/>
    </row>
    <row r="1007653" spans="5:5" ht="21.75">
      <c r="E1007653" s="537"/>
    </row>
    <row r="1007654" spans="5:5">
      <c r="E1007654" s="315"/>
    </row>
    <row r="1007655" spans="5:5" ht="21.75">
      <c r="E1007655" s="537"/>
    </row>
    <row r="1007656" spans="5:5">
      <c r="E1007656" s="315"/>
    </row>
    <row r="1007657" spans="5:5" ht="21.75">
      <c r="E1007657" s="537"/>
    </row>
    <row r="1007658" spans="5:5">
      <c r="E1007658" s="315"/>
    </row>
    <row r="1007659" spans="5:5" ht="21.75">
      <c r="E1007659" s="537"/>
    </row>
    <row r="1007660" spans="5:5">
      <c r="E1007660" s="315"/>
    </row>
    <row r="1007661" spans="5:5" ht="21.75">
      <c r="E1007661" s="537"/>
    </row>
    <row r="1007662" spans="5:5">
      <c r="E1007662" s="315"/>
    </row>
    <row r="1007663" spans="5:5" ht="21.75">
      <c r="E1007663" s="537"/>
    </row>
    <row r="1007664" spans="5:5">
      <c r="E1007664" s="315"/>
    </row>
    <row r="1007665" spans="5:5" ht="21.75">
      <c r="E1007665" s="537"/>
    </row>
    <row r="1007666" spans="5:5">
      <c r="E1007666" s="315"/>
    </row>
    <row r="1007667" spans="5:5" ht="21.75">
      <c r="E1007667" s="537"/>
    </row>
    <row r="1007668" spans="5:5">
      <c r="E1007668" s="315"/>
    </row>
    <row r="1007669" spans="5:5" ht="21.75">
      <c r="E1007669" s="537"/>
    </row>
    <row r="1007670" spans="5:5">
      <c r="E1007670" s="315"/>
    </row>
    <row r="1007671" spans="5:5" ht="21.75">
      <c r="E1007671" s="537"/>
    </row>
    <row r="1007672" spans="5:5">
      <c r="E1007672" s="315"/>
    </row>
    <row r="1007673" spans="5:5" ht="21.75">
      <c r="E1007673" s="537"/>
    </row>
    <row r="1007674" spans="5:5">
      <c r="E1007674" s="315"/>
    </row>
    <row r="1007675" spans="5:5" ht="21.75">
      <c r="E1007675" s="537"/>
    </row>
    <row r="1007676" spans="5:5">
      <c r="E1007676" s="315"/>
    </row>
    <row r="1007677" spans="5:5" ht="21.75">
      <c r="E1007677" s="537"/>
    </row>
    <row r="1007678" spans="5:5">
      <c r="E1007678" s="315"/>
    </row>
    <row r="1007679" spans="5:5" ht="21.75">
      <c r="E1007679" s="537"/>
    </row>
    <row r="1007680" spans="5:5">
      <c r="E1007680" s="315"/>
    </row>
    <row r="1007681" spans="5:5" ht="21.75">
      <c r="E1007681" s="537"/>
    </row>
    <row r="1007682" spans="5:5">
      <c r="E1007682" s="315"/>
    </row>
    <row r="1007683" spans="5:5" ht="21.75">
      <c r="E1007683" s="537"/>
    </row>
    <row r="1007684" spans="5:5">
      <c r="E1007684" s="315"/>
    </row>
    <row r="1007685" spans="5:5" ht="21.75">
      <c r="E1007685" s="537"/>
    </row>
    <row r="1007686" spans="5:5">
      <c r="E1007686" s="315"/>
    </row>
    <row r="1007687" spans="5:5" ht="21.75">
      <c r="E1007687" s="537"/>
    </row>
    <row r="1007688" spans="5:5">
      <c r="E1007688" s="315"/>
    </row>
    <row r="1007689" spans="5:5" ht="21.75">
      <c r="E1007689" s="537"/>
    </row>
    <row r="1007690" spans="5:5">
      <c r="E1007690" s="315"/>
    </row>
    <row r="1007691" spans="5:5" ht="21.75">
      <c r="E1007691" s="537"/>
    </row>
    <row r="1007692" spans="5:5">
      <c r="E1007692" s="315"/>
    </row>
    <row r="1007693" spans="5:5" ht="21.75">
      <c r="E1007693" s="537"/>
    </row>
    <row r="1007694" spans="5:5">
      <c r="E1007694" s="315"/>
    </row>
    <row r="1007695" spans="5:5" ht="21.75">
      <c r="E1007695" s="537"/>
    </row>
    <row r="1007696" spans="5:5">
      <c r="E1007696" s="315"/>
    </row>
    <row r="1007697" spans="5:5" ht="21.75">
      <c r="E1007697" s="537"/>
    </row>
    <row r="1007698" spans="5:5">
      <c r="E1007698" s="315"/>
    </row>
    <row r="1007699" spans="5:5" ht="21.75">
      <c r="E1007699" s="537"/>
    </row>
    <row r="1007700" spans="5:5">
      <c r="E1007700" s="315"/>
    </row>
    <row r="1007701" spans="5:5" ht="21.75">
      <c r="E1007701" s="537"/>
    </row>
    <row r="1007702" spans="5:5">
      <c r="E1007702" s="315"/>
    </row>
    <row r="1007703" spans="5:5" ht="21.75">
      <c r="E1007703" s="537"/>
    </row>
    <row r="1007704" spans="5:5">
      <c r="E1007704" s="315"/>
    </row>
    <row r="1007705" spans="5:5" ht="21.75">
      <c r="E1007705" s="537"/>
    </row>
    <row r="1007706" spans="5:5">
      <c r="E1007706" s="315"/>
    </row>
    <row r="1007707" spans="5:5" ht="21.75">
      <c r="E1007707" s="537"/>
    </row>
    <row r="1007708" spans="5:5">
      <c r="E1007708" s="315"/>
    </row>
    <row r="1007709" spans="5:5" ht="21.75">
      <c r="E1007709" s="537"/>
    </row>
    <row r="1007710" spans="5:5">
      <c r="E1007710" s="315"/>
    </row>
    <row r="1007711" spans="5:5" ht="21.75">
      <c r="E1007711" s="537"/>
    </row>
    <row r="1007712" spans="5:5">
      <c r="E1007712" s="315"/>
    </row>
    <row r="1007713" spans="5:5" ht="21.75">
      <c r="E1007713" s="537"/>
    </row>
    <row r="1007714" spans="5:5">
      <c r="E1007714" s="315"/>
    </row>
    <row r="1007715" spans="5:5" ht="21.75">
      <c r="E1007715" s="537"/>
    </row>
    <row r="1007716" spans="5:5">
      <c r="E1007716" s="315"/>
    </row>
    <row r="1007717" spans="5:5" ht="21.75">
      <c r="E1007717" s="537"/>
    </row>
    <row r="1007718" spans="5:5">
      <c r="E1007718" s="315"/>
    </row>
    <row r="1007719" spans="5:5" ht="21.75">
      <c r="E1007719" s="537"/>
    </row>
    <row r="1007720" spans="5:5">
      <c r="E1007720" s="315"/>
    </row>
    <row r="1007721" spans="5:5" ht="21.75">
      <c r="E1007721" s="537"/>
    </row>
    <row r="1007722" spans="5:5">
      <c r="E1007722" s="315"/>
    </row>
    <row r="1007723" spans="5:5" ht="21.75">
      <c r="E1007723" s="537"/>
    </row>
    <row r="1007724" spans="5:5">
      <c r="E1007724" s="315"/>
    </row>
    <row r="1007725" spans="5:5" ht="21.75">
      <c r="E1007725" s="537"/>
    </row>
    <row r="1007726" spans="5:5">
      <c r="E1007726" s="315"/>
    </row>
    <row r="1007727" spans="5:5" ht="21.75">
      <c r="E1007727" s="537"/>
    </row>
    <row r="1007728" spans="5:5">
      <c r="E1007728" s="315"/>
    </row>
    <row r="1007729" spans="5:5" ht="21.75">
      <c r="E1007729" s="537"/>
    </row>
    <row r="1007730" spans="5:5">
      <c r="E1007730" s="315"/>
    </row>
    <row r="1007731" spans="5:5" ht="21.75">
      <c r="E1007731" s="537"/>
    </row>
    <row r="1007732" spans="5:5">
      <c r="E1007732" s="315"/>
    </row>
    <row r="1007733" spans="5:5" ht="21.75">
      <c r="E1007733" s="537"/>
    </row>
    <row r="1007734" spans="5:5">
      <c r="E1007734" s="315"/>
    </row>
    <row r="1007735" spans="5:5" ht="21.75">
      <c r="E1007735" s="537"/>
    </row>
    <row r="1007736" spans="5:5">
      <c r="E1007736" s="315"/>
    </row>
    <row r="1007737" spans="5:5" ht="21.75">
      <c r="E1007737" s="537"/>
    </row>
    <row r="1007738" spans="5:5">
      <c r="E1007738" s="315"/>
    </row>
    <row r="1007739" spans="5:5" ht="21.75">
      <c r="E1007739" s="537"/>
    </row>
    <row r="1007740" spans="5:5">
      <c r="E1007740" s="315"/>
    </row>
    <row r="1007741" spans="5:5" ht="21.75">
      <c r="E1007741" s="537"/>
    </row>
    <row r="1007742" spans="5:5">
      <c r="E1007742" s="315"/>
    </row>
    <row r="1007743" spans="5:5" ht="21.75">
      <c r="E1007743" s="537"/>
    </row>
    <row r="1007744" spans="5:5">
      <c r="E1007744" s="315"/>
    </row>
    <row r="1007745" spans="5:5" ht="21.75">
      <c r="E1007745" s="537"/>
    </row>
    <row r="1007746" spans="5:5">
      <c r="E1007746" s="315"/>
    </row>
    <row r="1007747" spans="5:5" ht="21.75">
      <c r="E1007747" s="537"/>
    </row>
    <row r="1007748" spans="5:5">
      <c r="E1007748" s="315"/>
    </row>
    <row r="1007749" spans="5:5" ht="21.75">
      <c r="E1007749" s="537"/>
    </row>
    <row r="1007750" spans="5:5">
      <c r="E1007750" s="315"/>
    </row>
    <row r="1007751" spans="5:5" ht="21.75">
      <c r="E1007751" s="537"/>
    </row>
    <row r="1007752" spans="5:5">
      <c r="E1007752" s="315"/>
    </row>
    <row r="1007753" spans="5:5" ht="21.75">
      <c r="E1007753" s="537"/>
    </row>
    <row r="1007754" spans="5:5">
      <c r="E1007754" s="315"/>
    </row>
    <row r="1007755" spans="5:5" ht="21.75">
      <c r="E1007755" s="537"/>
    </row>
    <row r="1007756" spans="5:5">
      <c r="E1007756" s="315"/>
    </row>
    <row r="1007757" spans="5:5" ht="21.75">
      <c r="E1007757" s="537"/>
    </row>
    <row r="1007758" spans="5:5">
      <c r="E1007758" s="315"/>
    </row>
    <row r="1007759" spans="5:5" ht="21.75">
      <c r="E1007759" s="537"/>
    </row>
    <row r="1007760" spans="5:5">
      <c r="E1007760" s="315"/>
    </row>
    <row r="1007761" spans="5:5" ht="21.75">
      <c r="E1007761" s="537"/>
    </row>
    <row r="1007762" spans="5:5">
      <c r="E1007762" s="315"/>
    </row>
    <row r="1007763" spans="5:5" ht="21.75">
      <c r="E1007763" s="537"/>
    </row>
    <row r="1007764" spans="5:5">
      <c r="E1007764" s="315"/>
    </row>
    <row r="1007765" spans="5:5" ht="21.75">
      <c r="E1007765" s="537"/>
    </row>
    <row r="1007766" spans="5:5">
      <c r="E1007766" s="315"/>
    </row>
    <row r="1007767" spans="5:5" ht="21.75">
      <c r="E1007767" s="537"/>
    </row>
    <row r="1007768" spans="5:5">
      <c r="E1007768" s="315"/>
    </row>
    <row r="1007769" spans="5:5" ht="21.75">
      <c r="E1007769" s="537"/>
    </row>
    <row r="1007770" spans="5:5">
      <c r="E1007770" s="315"/>
    </row>
    <row r="1007771" spans="5:5" ht="21.75">
      <c r="E1007771" s="537"/>
    </row>
    <row r="1007772" spans="5:5">
      <c r="E1007772" s="315"/>
    </row>
    <row r="1007773" spans="5:5" ht="21.75">
      <c r="E1007773" s="537"/>
    </row>
    <row r="1007774" spans="5:5">
      <c r="E1007774" s="315"/>
    </row>
    <row r="1007775" spans="5:5" ht="21.75">
      <c r="E1007775" s="537"/>
    </row>
    <row r="1007776" spans="5:5">
      <c r="E1007776" s="315"/>
    </row>
    <row r="1007777" spans="5:5" ht="21.75">
      <c r="E1007777" s="537"/>
    </row>
    <row r="1007778" spans="5:5">
      <c r="E1007778" s="315"/>
    </row>
    <row r="1007779" spans="5:5" ht="21.75">
      <c r="E1007779" s="537"/>
    </row>
    <row r="1007780" spans="5:5">
      <c r="E1007780" s="315"/>
    </row>
    <row r="1007781" spans="5:5" ht="21.75">
      <c r="E1007781" s="537"/>
    </row>
    <row r="1007782" spans="5:5">
      <c r="E1007782" s="315"/>
    </row>
    <row r="1007783" spans="5:5" ht="21.75">
      <c r="E1007783" s="537"/>
    </row>
    <row r="1007784" spans="5:5">
      <c r="E1007784" s="315"/>
    </row>
    <row r="1007785" spans="5:5" ht="21.75">
      <c r="E1007785" s="537"/>
    </row>
    <row r="1007786" spans="5:5">
      <c r="E1007786" s="315"/>
    </row>
    <row r="1007787" spans="5:5" ht="21.75">
      <c r="E1007787" s="537"/>
    </row>
    <row r="1007788" spans="5:5">
      <c r="E1007788" s="315"/>
    </row>
    <row r="1007789" spans="5:5" ht="21.75">
      <c r="E1007789" s="537"/>
    </row>
    <row r="1007790" spans="5:5">
      <c r="E1007790" s="315"/>
    </row>
    <row r="1007791" spans="5:5" ht="21.75">
      <c r="E1007791" s="537"/>
    </row>
    <row r="1007792" spans="5:5">
      <c r="E1007792" s="315"/>
    </row>
    <row r="1007793" spans="5:5" ht="21.75">
      <c r="E1007793" s="537"/>
    </row>
    <row r="1007794" spans="5:5">
      <c r="E1007794" s="315"/>
    </row>
    <row r="1007795" spans="5:5" ht="21.75">
      <c r="E1007795" s="537"/>
    </row>
    <row r="1007796" spans="5:5">
      <c r="E1007796" s="315"/>
    </row>
    <row r="1007797" spans="5:5" ht="21.75">
      <c r="E1007797" s="537"/>
    </row>
    <row r="1007798" spans="5:5">
      <c r="E1007798" s="315"/>
    </row>
    <row r="1007799" spans="5:5" ht="21.75">
      <c r="E1007799" s="537"/>
    </row>
    <row r="1007800" spans="5:5">
      <c r="E1007800" s="315"/>
    </row>
    <row r="1007801" spans="5:5" ht="21.75">
      <c r="E1007801" s="537"/>
    </row>
    <row r="1007802" spans="5:5">
      <c r="E1007802" s="315"/>
    </row>
    <row r="1007803" spans="5:5" ht="21.75">
      <c r="E1007803" s="537"/>
    </row>
    <row r="1007804" spans="5:5">
      <c r="E1007804" s="315"/>
    </row>
    <row r="1007805" spans="5:5" ht="21.75">
      <c r="E1007805" s="537"/>
    </row>
    <row r="1007806" spans="5:5">
      <c r="E1007806" s="315"/>
    </row>
    <row r="1007807" spans="5:5" ht="21.75">
      <c r="E1007807" s="537"/>
    </row>
    <row r="1007808" spans="5:5">
      <c r="E1007808" s="315"/>
    </row>
    <row r="1007809" spans="5:5" ht="21.75">
      <c r="E1007809" s="537"/>
    </row>
    <row r="1007810" spans="5:5">
      <c r="E1007810" s="315"/>
    </row>
    <row r="1007811" spans="5:5" ht="21.75">
      <c r="E1007811" s="537"/>
    </row>
    <row r="1007812" spans="5:5">
      <c r="E1007812" s="315"/>
    </row>
    <row r="1007813" spans="5:5" ht="21.75">
      <c r="E1007813" s="537"/>
    </row>
    <row r="1007814" spans="5:5">
      <c r="E1007814" s="315"/>
    </row>
    <row r="1007815" spans="5:5" ht="21.75">
      <c r="E1007815" s="537"/>
    </row>
    <row r="1007816" spans="5:5">
      <c r="E1007816" s="315"/>
    </row>
    <row r="1007817" spans="5:5" ht="21.75">
      <c r="E1007817" s="537"/>
    </row>
    <row r="1007818" spans="5:5">
      <c r="E1007818" s="315"/>
    </row>
    <row r="1007819" spans="5:5" ht="21.75">
      <c r="E1007819" s="537"/>
    </row>
    <row r="1007820" spans="5:5">
      <c r="E1007820" s="315"/>
    </row>
    <row r="1007821" spans="5:5" ht="21.75">
      <c r="E1007821" s="537"/>
    </row>
    <row r="1007822" spans="5:5">
      <c r="E1007822" s="315"/>
    </row>
    <row r="1007823" spans="5:5" ht="21.75">
      <c r="E1007823" s="537"/>
    </row>
    <row r="1007824" spans="5:5">
      <c r="E1007824" s="315"/>
    </row>
    <row r="1007825" spans="5:5" ht="21.75">
      <c r="E1007825" s="537"/>
    </row>
    <row r="1007826" spans="5:5">
      <c r="E1007826" s="315"/>
    </row>
    <row r="1007827" spans="5:5" ht="21.75">
      <c r="E1007827" s="537"/>
    </row>
    <row r="1007828" spans="5:5">
      <c r="E1007828" s="315"/>
    </row>
    <row r="1007829" spans="5:5" ht="21.75">
      <c r="E1007829" s="537"/>
    </row>
    <row r="1007830" spans="5:5">
      <c r="E1007830" s="315"/>
    </row>
    <row r="1007831" spans="5:5" ht="21.75">
      <c r="E1007831" s="537"/>
    </row>
    <row r="1007832" spans="5:5">
      <c r="E1007832" s="315"/>
    </row>
    <row r="1007833" spans="5:5" ht="21.75">
      <c r="E1007833" s="537"/>
    </row>
    <row r="1007834" spans="5:5">
      <c r="E1007834" s="315"/>
    </row>
    <row r="1007835" spans="5:5" ht="21.75">
      <c r="E1007835" s="537"/>
    </row>
    <row r="1007836" spans="5:5">
      <c r="E1007836" s="315"/>
    </row>
    <row r="1007837" spans="5:5" ht="21.75">
      <c r="E1007837" s="537"/>
    </row>
    <row r="1007838" spans="5:5">
      <c r="E1007838" s="315"/>
    </row>
    <row r="1007839" spans="5:5" ht="21.75">
      <c r="E1007839" s="537"/>
    </row>
    <row r="1007840" spans="5:5">
      <c r="E1007840" s="315"/>
    </row>
    <row r="1007841" spans="5:5" ht="21.75">
      <c r="E1007841" s="537"/>
    </row>
    <row r="1007842" spans="5:5">
      <c r="E1007842" s="315"/>
    </row>
    <row r="1007843" spans="5:5" ht="21.75">
      <c r="E1007843" s="537"/>
    </row>
    <row r="1007844" spans="5:5">
      <c r="E1007844" s="315"/>
    </row>
    <row r="1007845" spans="5:5" ht="21.75">
      <c r="E1007845" s="537"/>
    </row>
    <row r="1007846" spans="5:5">
      <c r="E1007846" s="315"/>
    </row>
    <row r="1007847" spans="5:5" ht="21.75">
      <c r="E1007847" s="537"/>
    </row>
    <row r="1007848" spans="5:5">
      <c r="E1007848" s="315"/>
    </row>
    <row r="1007849" spans="5:5" ht="21.75">
      <c r="E1007849" s="537"/>
    </row>
    <row r="1007850" spans="5:5">
      <c r="E1007850" s="315"/>
    </row>
    <row r="1007851" spans="5:5" ht="21.75">
      <c r="E1007851" s="537"/>
    </row>
    <row r="1007852" spans="5:5">
      <c r="E1007852" s="315"/>
    </row>
    <row r="1007853" spans="5:5" ht="21.75">
      <c r="E1007853" s="537"/>
    </row>
    <row r="1007854" spans="5:5">
      <c r="E1007854" s="315"/>
    </row>
    <row r="1007855" spans="5:5" ht="21.75">
      <c r="E1007855" s="537"/>
    </row>
    <row r="1007856" spans="5:5">
      <c r="E1007856" s="315"/>
    </row>
    <row r="1007857" spans="5:5" ht="21.75">
      <c r="E1007857" s="537"/>
    </row>
    <row r="1007858" spans="5:5">
      <c r="E1007858" s="315"/>
    </row>
    <row r="1007859" spans="5:5" ht="21.75">
      <c r="E1007859" s="537"/>
    </row>
    <row r="1007860" spans="5:5">
      <c r="E1007860" s="315"/>
    </row>
    <row r="1007861" spans="5:5" ht="21.75">
      <c r="E1007861" s="537"/>
    </row>
    <row r="1007862" spans="5:5">
      <c r="E1007862" s="315"/>
    </row>
    <row r="1007863" spans="5:5" ht="21.75">
      <c r="E1007863" s="537"/>
    </row>
    <row r="1007864" spans="5:5">
      <c r="E1007864" s="315"/>
    </row>
    <row r="1007865" spans="5:5" ht="21.75">
      <c r="E1007865" s="537"/>
    </row>
    <row r="1007866" spans="5:5">
      <c r="E1007866" s="315"/>
    </row>
    <row r="1007867" spans="5:5" ht="21.75">
      <c r="E1007867" s="537"/>
    </row>
    <row r="1007868" spans="5:5">
      <c r="E1007868" s="315"/>
    </row>
    <row r="1007869" spans="5:5" ht="21.75">
      <c r="E1007869" s="537"/>
    </row>
    <row r="1007870" spans="5:5">
      <c r="E1007870" s="315"/>
    </row>
    <row r="1007871" spans="5:5" ht="21.75">
      <c r="E1007871" s="537"/>
    </row>
    <row r="1007872" spans="5:5">
      <c r="E1007872" s="315"/>
    </row>
    <row r="1007873" spans="5:5" ht="21.75">
      <c r="E1007873" s="537"/>
    </row>
    <row r="1007874" spans="5:5">
      <c r="E1007874" s="315"/>
    </row>
    <row r="1007875" spans="5:5" ht="21.75">
      <c r="E1007875" s="537"/>
    </row>
    <row r="1007876" spans="5:5">
      <c r="E1007876" s="315"/>
    </row>
    <row r="1007877" spans="5:5" ht="21.75">
      <c r="E1007877" s="537"/>
    </row>
    <row r="1007878" spans="5:5">
      <c r="E1007878" s="315"/>
    </row>
    <row r="1007879" spans="5:5" ht="21.75">
      <c r="E1007879" s="537"/>
    </row>
    <row r="1007880" spans="5:5">
      <c r="E1007880" s="315"/>
    </row>
    <row r="1007881" spans="5:5" ht="21.75">
      <c r="E1007881" s="537"/>
    </row>
    <row r="1007882" spans="5:5">
      <c r="E1007882" s="315"/>
    </row>
    <row r="1007883" spans="5:5" ht="21.75">
      <c r="E1007883" s="537"/>
    </row>
    <row r="1007884" spans="5:5">
      <c r="E1007884" s="315"/>
    </row>
    <row r="1007885" spans="5:5" ht="21.75">
      <c r="E1007885" s="537"/>
    </row>
    <row r="1007886" spans="5:5">
      <c r="E1007886" s="315"/>
    </row>
    <row r="1007887" spans="5:5" ht="21.75">
      <c r="E1007887" s="537"/>
    </row>
    <row r="1007888" spans="5:5">
      <c r="E1007888" s="315"/>
    </row>
    <row r="1007889" spans="5:5" ht="21.75">
      <c r="E1007889" s="537"/>
    </row>
    <row r="1007890" spans="5:5">
      <c r="E1007890" s="315"/>
    </row>
    <row r="1007891" spans="5:5" ht="21.75">
      <c r="E1007891" s="537"/>
    </row>
    <row r="1007892" spans="5:5">
      <c r="E1007892" s="315"/>
    </row>
    <row r="1007893" spans="5:5" ht="21.75">
      <c r="E1007893" s="537"/>
    </row>
    <row r="1007894" spans="5:5">
      <c r="E1007894" s="315"/>
    </row>
    <row r="1007895" spans="5:5" ht="21.75">
      <c r="E1007895" s="537"/>
    </row>
    <row r="1007896" spans="5:5">
      <c r="E1007896" s="315"/>
    </row>
    <row r="1007897" spans="5:5" ht="21.75">
      <c r="E1007897" s="537"/>
    </row>
    <row r="1007898" spans="5:5">
      <c r="E1007898" s="315"/>
    </row>
    <row r="1007899" spans="5:5" ht="21.75">
      <c r="E1007899" s="537"/>
    </row>
    <row r="1007900" spans="5:5">
      <c r="E1007900" s="315"/>
    </row>
    <row r="1007901" spans="5:5" ht="21.75">
      <c r="E1007901" s="537"/>
    </row>
    <row r="1007902" spans="5:5">
      <c r="E1007902" s="315"/>
    </row>
    <row r="1007903" spans="5:5" ht="21.75">
      <c r="E1007903" s="537"/>
    </row>
    <row r="1007904" spans="5:5">
      <c r="E1007904" s="315"/>
    </row>
    <row r="1007905" spans="5:5" ht="21.75">
      <c r="E1007905" s="537"/>
    </row>
    <row r="1007906" spans="5:5">
      <c r="E1007906" s="315"/>
    </row>
    <row r="1007907" spans="5:5" ht="21.75">
      <c r="E1007907" s="537"/>
    </row>
    <row r="1007908" spans="5:5">
      <c r="E1007908" s="315"/>
    </row>
    <row r="1007909" spans="5:5" ht="21.75">
      <c r="E1007909" s="537"/>
    </row>
    <row r="1007910" spans="5:5">
      <c r="E1007910" s="315"/>
    </row>
    <row r="1007911" spans="5:5" ht="21.75">
      <c r="E1007911" s="537"/>
    </row>
    <row r="1007912" spans="5:5">
      <c r="E1007912" s="315"/>
    </row>
    <row r="1007913" spans="5:5" ht="21.75">
      <c r="E1007913" s="537"/>
    </row>
    <row r="1007914" spans="5:5">
      <c r="E1007914" s="315"/>
    </row>
    <row r="1007915" spans="5:5" ht="21.75">
      <c r="E1007915" s="537"/>
    </row>
    <row r="1007916" spans="5:5">
      <c r="E1007916" s="315"/>
    </row>
    <row r="1007917" spans="5:5" ht="21.75">
      <c r="E1007917" s="537"/>
    </row>
    <row r="1007918" spans="5:5">
      <c r="E1007918" s="315"/>
    </row>
    <row r="1007919" spans="5:5" ht="21.75">
      <c r="E1007919" s="537"/>
    </row>
    <row r="1007920" spans="5:5">
      <c r="E1007920" s="315"/>
    </row>
    <row r="1007921" spans="5:5" ht="21.75">
      <c r="E1007921" s="537"/>
    </row>
    <row r="1007922" spans="5:5">
      <c r="E1007922" s="315"/>
    </row>
    <row r="1007923" spans="5:5" ht="21.75">
      <c r="E1007923" s="537"/>
    </row>
    <row r="1007924" spans="5:5">
      <c r="E1007924" s="315"/>
    </row>
    <row r="1007925" spans="5:5" ht="21.75">
      <c r="E1007925" s="537"/>
    </row>
    <row r="1007926" spans="5:5">
      <c r="E1007926" s="315"/>
    </row>
    <row r="1007927" spans="5:5" ht="21.75">
      <c r="E1007927" s="537"/>
    </row>
    <row r="1007928" spans="5:5">
      <c r="E1007928" s="315"/>
    </row>
    <row r="1007929" spans="5:5" ht="21.75">
      <c r="E1007929" s="537"/>
    </row>
    <row r="1007930" spans="5:5">
      <c r="E1007930" s="315"/>
    </row>
    <row r="1007931" spans="5:5" ht="21.75">
      <c r="E1007931" s="537"/>
    </row>
    <row r="1007932" spans="5:5">
      <c r="E1007932" s="315"/>
    </row>
    <row r="1007933" spans="5:5" ht="21.75">
      <c r="E1007933" s="537"/>
    </row>
    <row r="1007934" spans="5:5">
      <c r="E1007934" s="315"/>
    </row>
    <row r="1007935" spans="5:5" ht="21.75">
      <c r="E1007935" s="537"/>
    </row>
    <row r="1007936" spans="5:5">
      <c r="E1007936" s="315"/>
    </row>
    <row r="1007937" spans="5:5" ht="21.75">
      <c r="E1007937" s="537"/>
    </row>
    <row r="1007938" spans="5:5">
      <c r="E1007938" s="315"/>
    </row>
    <row r="1007939" spans="5:5" ht="21.75">
      <c r="E1007939" s="537"/>
    </row>
    <row r="1007940" spans="5:5">
      <c r="E1007940" s="315"/>
    </row>
    <row r="1007941" spans="5:5" ht="21.75">
      <c r="E1007941" s="537"/>
    </row>
    <row r="1007942" spans="5:5">
      <c r="E1007942" s="315"/>
    </row>
    <row r="1007943" spans="5:5" ht="21.75">
      <c r="E1007943" s="537"/>
    </row>
    <row r="1007944" spans="5:5">
      <c r="E1007944" s="315"/>
    </row>
    <row r="1007945" spans="5:5" ht="21.75">
      <c r="E1007945" s="537"/>
    </row>
    <row r="1007946" spans="5:5">
      <c r="E1007946" s="315"/>
    </row>
    <row r="1007947" spans="5:5" ht="21.75">
      <c r="E1007947" s="537"/>
    </row>
    <row r="1007948" spans="5:5">
      <c r="E1007948" s="315"/>
    </row>
    <row r="1007949" spans="5:5" ht="21.75">
      <c r="E1007949" s="537"/>
    </row>
    <row r="1007950" spans="5:5">
      <c r="E1007950" s="315"/>
    </row>
    <row r="1007951" spans="5:5" ht="21.75">
      <c r="E1007951" s="537"/>
    </row>
    <row r="1007952" spans="5:5">
      <c r="E1007952" s="315"/>
    </row>
    <row r="1007953" spans="5:5" ht="21.75">
      <c r="E1007953" s="537"/>
    </row>
    <row r="1007954" spans="5:5">
      <c r="E1007954" s="315"/>
    </row>
    <row r="1007955" spans="5:5" ht="21.75">
      <c r="E1007955" s="537"/>
    </row>
    <row r="1007956" spans="5:5">
      <c r="E1007956" s="315"/>
    </row>
    <row r="1007957" spans="5:5" ht="21.75">
      <c r="E1007957" s="537"/>
    </row>
    <row r="1007958" spans="5:5">
      <c r="E1007958" s="315"/>
    </row>
    <row r="1007959" spans="5:5" ht="21.75">
      <c r="E1007959" s="537"/>
    </row>
    <row r="1007960" spans="5:5">
      <c r="E1007960" s="315"/>
    </row>
    <row r="1007961" spans="5:5" ht="21.75">
      <c r="E1007961" s="537"/>
    </row>
    <row r="1007962" spans="5:5">
      <c r="E1007962" s="315"/>
    </row>
    <row r="1007963" spans="5:5" ht="21.75">
      <c r="E1007963" s="537"/>
    </row>
    <row r="1007964" spans="5:5">
      <c r="E1007964" s="315"/>
    </row>
    <row r="1007965" spans="5:5" ht="21.75">
      <c r="E1007965" s="537"/>
    </row>
    <row r="1007966" spans="5:5">
      <c r="E1007966" s="315"/>
    </row>
    <row r="1007967" spans="5:5" ht="21.75">
      <c r="E1007967" s="537"/>
    </row>
    <row r="1007968" spans="5:5">
      <c r="E1007968" s="315"/>
    </row>
    <row r="1007969" spans="5:5" ht="21.75">
      <c r="E1007969" s="537"/>
    </row>
    <row r="1007970" spans="5:5">
      <c r="E1007970" s="315"/>
    </row>
    <row r="1007971" spans="5:5" ht="21.75">
      <c r="E1007971" s="537"/>
    </row>
    <row r="1007972" spans="5:5">
      <c r="E1007972" s="315"/>
    </row>
    <row r="1007973" spans="5:5" ht="21.75">
      <c r="E1007973" s="537"/>
    </row>
    <row r="1007974" spans="5:5">
      <c r="E1007974" s="315"/>
    </row>
    <row r="1007975" spans="5:5" ht="21.75">
      <c r="E1007975" s="537"/>
    </row>
    <row r="1007976" spans="5:5">
      <c r="E1007976" s="315"/>
    </row>
    <row r="1007977" spans="5:5" ht="21.75">
      <c r="E1007977" s="537"/>
    </row>
    <row r="1007978" spans="5:5">
      <c r="E1007978" s="315"/>
    </row>
    <row r="1007979" spans="5:5" ht="21.75">
      <c r="E1007979" s="537"/>
    </row>
    <row r="1007980" spans="5:5">
      <c r="E1007980" s="315"/>
    </row>
    <row r="1007981" spans="5:5" ht="21.75">
      <c r="E1007981" s="537"/>
    </row>
    <row r="1007982" spans="5:5">
      <c r="E1007982" s="315"/>
    </row>
    <row r="1007983" spans="5:5" ht="21.75">
      <c r="E1007983" s="537"/>
    </row>
    <row r="1007984" spans="5:5">
      <c r="E1007984" s="315"/>
    </row>
    <row r="1007985" spans="5:5" ht="21.75">
      <c r="E1007985" s="537"/>
    </row>
    <row r="1007986" spans="5:5">
      <c r="E1007986" s="315"/>
    </row>
    <row r="1007987" spans="5:5" ht="21.75">
      <c r="E1007987" s="537"/>
    </row>
    <row r="1007988" spans="5:5">
      <c r="E1007988" s="315"/>
    </row>
    <row r="1007989" spans="5:5" ht="21.75">
      <c r="E1007989" s="537"/>
    </row>
    <row r="1007990" spans="5:5">
      <c r="E1007990" s="315"/>
    </row>
    <row r="1007991" spans="5:5" ht="21.75">
      <c r="E1007991" s="537"/>
    </row>
    <row r="1007992" spans="5:5">
      <c r="E1007992" s="315"/>
    </row>
    <row r="1007993" spans="5:5" ht="21.75">
      <c r="E1007993" s="537"/>
    </row>
    <row r="1007994" spans="5:5">
      <c r="E1007994" s="315"/>
    </row>
    <row r="1007995" spans="5:5" ht="21.75">
      <c r="E1007995" s="537"/>
    </row>
    <row r="1007996" spans="5:5">
      <c r="E1007996" s="315"/>
    </row>
    <row r="1007997" spans="5:5" ht="21.75">
      <c r="E1007997" s="537"/>
    </row>
    <row r="1007998" spans="5:5">
      <c r="E1007998" s="315"/>
    </row>
    <row r="1007999" spans="5:5" ht="21.75">
      <c r="E1007999" s="537"/>
    </row>
    <row r="1008000" spans="5:5">
      <c r="E1008000" s="315"/>
    </row>
    <row r="1008001" spans="5:5" ht="21.75">
      <c r="E1008001" s="537"/>
    </row>
    <row r="1008002" spans="5:5">
      <c r="E1008002" s="315"/>
    </row>
    <row r="1008003" spans="5:5" ht="21.75">
      <c r="E1008003" s="537"/>
    </row>
    <row r="1008004" spans="5:5">
      <c r="E1008004" s="315"/>
    </row>
    <row r="1008005" spans="5:5" ht="21.75">
      <c r="E1008005" s="537"/>
    </row>
    <row r="1008006" spans="5:5">
      <c r="E1008006" s="315"/>
    </row>
    <row r="1008007" spans="5:5" ht="21.75">
      <c r="E1008007" s="537"/>
    </row>
    <row r="1008008" spans="5:5">
      <c r="E1008008" s="315"/>
    </row>
    <row r="1008009" spans="5:5" ht="21.75">
      <c r="E1008009" s="537"/>
    </row>
    <row r="1008010" spans="5:5">
      <c r="E1008010" s="315"/>
    </row>
    <row r="1008011" spans="5:5" ht="21.75">
      <c r="E1008011" s="537"/>
    </row>
    <row r="1008012" spans="5:5">
      <c r="E1008012" s="315"/>
    </row>
    <row r="1008013" spans="5:5" ht="21.75">
      <c r="E1008013" s="537"/>
    </row>
    <row r="1008014" spans="5:5">
      <c r="E1008014" s="315"/>
    </row>
    <row r="1008015" spans="5:5" ht="21.75">
      <c r="E1008015" s="537"/>
    </row>
    <row r="1008016" spans="5:5">
      <c r="E1008016" s="315"/>
    </row>
    <row r="1008017" spans="5:5" ht="21.75">
      <c r="E1008017" s="537"/>
    </row>
    <row r="1008018" spans="5:5">
      <c r="E1008018" s="315"/>
    </row>
    <row r="1008019" spans="5:5" ht="21.75">
      <c r="E1008019" s="537"/>
    </row>
    <row r="1008020" spans="5:5">
      <c r="E1008020" s="315"/>
    </row>
    <row r="1008021" spans="5:5" ht="21.75">
      <c r="E1008021" s="537"/>
    </row>
    <row r="1008022" spans="5:5">
      <c r="E1008022" s="315"/>
    </row>
    <row r="1008023" spans="5:5" ht="21.75">
      <c r="E1008023" s="537"/>
    </row>
    <row r="1008024" spans="5:5">
      <c r="E1008024" s="315"/>
    </row>
    <row r="1008025" spans="5:5" ht="21.75">
      <c r="E1008025" s="537"/>
    </row>
    <row r="1008026" spans="5:5">
      <c r="E1008026" s="315"/>
    </row>
    <row r="1008027" spans="5:5" ht="21.75">
      <c r="E1008027" s="537"/>
    </row>
    <row r="1008028" spans="5:5">
      <c r="E1008028" s="315"/>
    </row>
    <row r="1008029" spans="5:5" ht="21.75">
      <c r="E1008029" s="537"/>
    </row>
    <row r="1008030" spans="5:5">
      <c r="E1008030" s="315"/>
    </row>
    <row r="1008031" spans="5:5" ht="21.75">
      <c r="E1008031" s="537"/>
    </row>
    <row r="1008032" spans="5:5">
      <c r="E1008032" s="315"/>
    </row>
    <row r="1008033" spans="5:5" ht="21.75">
      <c r="E1008033" s="537"/>
    </row>
    <row r="1008034" spans="5:5">
      <c r="E1008034" s="315"/>
    </row>
    <row r="1008035" spans="5:5" ht="21.75">
      <c r="E1008035" s="537"/>
    </row>
    <row r="1008036" spans="5:5">
      <c r="E1008036" s="315"/>
    </row>
    <row r="1008037" spans="5:5" ht="21.75">
      <c r="E1008037" s="537"/>
    </row>
    <row r="1008038" spans="5:5">
      <c r="E1008038" s="315"/>
    </row>
    <row r="1008039" spans="5:5" ht="21.75">
      <c r="E1008039" s="537"/>
    </row>
    <row r="1008040" spans="5:5">
      <c r="E1008040" s="315"/>
    </row>
    <row r="1008041" spans="5:5" ht="21.75">
      <c r="E1008041" s="537"/>
    </row>
    <row r="1008042" spans="5:5">
      <c r="E1008042" s="315"/>
    </row>
    <row r="1008043" spans="5:5" ht="21.75">
      <c r="E1008043" s="537"/>
    </row>
    <row r="1008044" spans="5:5">
      <c r="E1008044" s="315"/>
    </row>
    <row r="1008045" spans="5:5" ht="21.75">
      <c r="E1008045" s="537"/>
    </row>
    <row r="1008046" spans="5:5">
      <c r="E1008046" s="315"/>
    </row>
    <row r="1008047" spans="5:5" ht="21.75">
      <c r="E1008047" s="537"/>
    </row>
    <row r="1008048" spans="5:5">
      <c r="E1008048" s="315"/>
    </row>
    <row r="1008049" spans="5:5" ht="21.75">
      <c r="E1008049" s="537"/>
    </row>
    <row r="1008050" spans="5:5">
      <c r="E1008050" s="315"/>
    </row>
    <row r="1008051" spans="5:5" ht="21.75">
      <c r="E1008051" s="537"/>
    </row>
    <row r="1008052" spans="5:5">
      <c r="E1008052" s="315"/>
    </row>
    <row r="1008053" spans="5:5" ht="21.75">
      <c r="E1008053" s="537"/>
    </row>
    <row r="1008054" spans="5:5">
      <c r="E1008054" s="315"/>
    </row>
    <row r="1008055" spans="5:5" ht="21.75">
      <c r="E1008055" s="537"/>
    </row>
    <row r="1008056" spans="5:5">
      <c r="E1008056" s="315"/>
    </row>
    <row r="1008057" spans="5:5" ht="21.75">
      <c r="E1008057" s="537"/>
    </row>
    <row r="1008058" spans="5:5">
      <c r="E1008058" s="315"/>
    </row>
    <row r="1008059" spans="5:5" ht="21.75">
      <c r="E1008059" s="537"/>
    </row>
    <row r="1008060" spans="5:5">
      <c r="E1008060" s="315"/>
    </row>
    <row r="1008061" spans="5:5" ht="21.75">
      <c r="E1008061" s="537"/>
    </row>
    <row r="1008062" spans="5:5">
      <c r="E1008062" s="315"/>
    </row>
    <row r="1008063" spans="5:5" ht="21.75">
      <c r="E1008063" s="537"/>
    </row>
    <row r="1008064" spans="5:5">
      <c r="E1008064" s="315"/>
    </row>
    <row r="1008065" spans="5:5" ht="21.75">
      <c r="E1008065" s="537"/>
    </row>
    <row r="1008066" spans="5:5">
      <c r="E1008066" s="315"/>
    </row>
    <row r="1008067" spans="5:5" ht="21.75">
      <c r="E1008067" s="537"/>
    </row>
    <row r="1008068" spans="5:5">
      <c r="E1008068" s="315"/>
    </row>
    <row r="1008069" spans="5:5" ht="21.75">
      <c r="E1008069" s="537"/>
    </row>
    <row r="1008070" spans="5:5">
      <c r="E1008070" s="315"/>
    </row>
    <row r="1008071" spans="5:5" ht="21.75">
      <c r="E1008071" s="537"/>
    </row>
    <row r="1008072" spans="5:5">
      <c r="E1008072" s="315"/>
    </row>
    <row r="1008073" spans="5:5" ht="21.75">
      <c r="E1008073" s="537"/>
    </row>
    <row r="1008074" spans="5:5">
      <c r="E1008074" s="315"/>
    </row>
    <row r="1008075" spans="5:5" ht="21.75">
      <c r="E1008075" s="537"/>
    </row>
    <row r="1008076" spans="5:5">
      <c r="E1008076" s="315"/>
    </row>
    <row r="1008077" spans="5:5" ht="21.75">
      <c r="E1008077" s="537"/>
    </row>
    <row r="1008078" spans="5:5">
      <c r="E1008078" s="315"/>
    </row>
    <row r="1008079" spans="5:5" ht="21.75">
      <c r="E1008079" s="537"/>
    </row>
    <row r="1008080" spans="5:5">
      <c r="E1008080" s="315"/>
    </row>
    <row r="1008081" spans="5:5" ht="21.75">
      <c r="E1008081" s="537"/>
    </row>
    <row r="1008082" spans="5:5">
      <c r="E1008082" s="315"/>
    </row>
    <row r="1008083" spans="5:5" ht="21.75">
      <c r="E1008083" s="537"/>
    </row>
    <row r="1008084" spans="5:5">
      <c r="E1008084" s="315"/>
    </row>
    <row r="1008085" spans="5:5" ht="21.75">
      <c r="E1008085" s="537"/>
    </row>
    <row r="1008086" spans="5:5">
      <c r="E1008086" s="315"/>
    </row>
    <row r="1008087" spans="5:5" ht="21.75">
      <c r="E1008087" s="537"/>
    </row>
    <row r="1008088" spans="5:5">
      <c r="E1008088" s="315"/>
    </row>
    <row r="1008089" spans="5:5" ht="21.75">
      <c r="E1008089" s="537"/>
    </row>
    <row r="1008090" spans="5:5">
      <c r="E1008090" s="315"/>
    </row>
    <row r="1008091" spans="5:5" ht="21.75">
      <c r="E1008091" s="537"/>
    </row>
    <row r="1008092" spans="5:5">
      <c r="E1008092" s="315"/>
    </row>
    <row r="1008093" spans="5:5" ht="21.75">
      <c r="E1008093" s="537"/>
    </row>
    <row r="1008094" spans="5:5">
      <c r="E1008094" s="315"/>
    </row>
    <row r="1008095" spans="5:5" ht="21.75">
      <c r="E1008095" s="537"/>
    </row>
    <row r="1008096" spans="5:5">
      <c r="E1008096" s="315"/>
    </row>
    <row r="1008097" spans="5:5" ht="21.75">
      <c r="E1008097" s="537"/>
    </row>
    <row r="1008098" spans="5:5">
      <c r="E1008098" s="315"/>
    </row>
    <row r="1008099" spans="5:5" ht="21.75">
      <c r="E1008099" s="537"/>
    </row>
    <row r="1008100" spans="5:5">
      <c r="E1008100" s="315"/>
    </row>
    <row r="1008101" spans="5:5" ht="21.75">
      <c r="E1008101" s="537"/>
    </row>
    <row r="1008102" spans="5:5">
      <c r="E1008102" s="315"/>
    </row>
    <row r="1008103" spans="5:5" ht="21.75">
      <c r="E1008103" s="537"/>
    </row>
    <row r="1008104" spans="5:5">
      <c r="E1008104" s="315"/>
    </row>
    <row r="1008105" spans="5:5" ht="21.75">
      <c r="E1008105" s="537"/>
    </row>
    <row r="1008106" spans="5:5">
      <c r="E1008106" s="315"/>
    </row>
    <row r="1008107" spans="5:5" ht="21.75">
      <c r="E1008107" s="537"/>
    </row>
    <row r="1008108" spans="5:5">
      <c r="E1008108" s="315"/>
    </row>
    <row r="1008109" spans="5:5" ht="21.75">
      <c r="E1008109" s="537"/>
    </row>
    <row r="1008110" spans="5:5">
      <c r="E1008110" s="315"/>
    </row>
    <row r="1008111" spans="5:5" ht="21.75">
      <c r="E1008111" s="537"/>
    </row>
    <row r="1008112" spans="5:5">
      <c r="E1008112" s="315"/>
    </row>
    <row r="1008113" spans="5:5" ht="21.75">
      <c r="E1008113" s="537"/>
    </row>
    <row r="1008114" spans="5:5">
      <c r="E1008114" s="315"/>
    </row>
    <row r="1008115" spans="5:5" ht="21.75">
      <c r="E1008115" s="537"/>
    </row>
    <row r="1008116" spans="5:5">
      <c r="E1008116" s="315"/>
    </row>
    <row r="1008117" spans="5:5" ht="21.75">
      <c r="E1008117" s="537"/>
    </row>
    <row r="1008118" spans="5:5">
      <c r="E1008118" s="315"/>
    </row>
    <row r="1008119" spans="5:5" ht="21.75">
      <c r="E1008119" s="537"/>
    </row>
    <row r="1008120" spans="5:5">
      <c r="E1008120" s="315"/>
    </row>
    <row r="1008121" spans="5:5" ht="21.75">
      <c r="E1008121" s="537"/>
    </row>
    <row r="1008122" spans="5:5">
      <c r="E1008122" s="315"/>
    </row>
    <row r="1008123" spans="5:5" ht="21.75">
      <c r="E1008123" s="537"/>
    </row>
    <row r="1008124" spans="5:5">
      <c r="E1008124" s="315"/>
    </row>
    <row r="1008125" spans="5:5" ht="21.75">
      <c r="E1008125" s="537"/>
    </row>
    <row r="1008126" spans="5:5">
      <c r="E1008126" s="315"/>
    </row>
    <row r="1008127" spans="5:5" ht="21.75">
      <c r="E1008127" s="537"/>
    </row>
    <row r="1008128" spans="5:5">
      <c r="E1008128" s="315"/>
    </row>
    <row r="1008129" spans="5:5" ht="21.75">
      <c r="E1008129" s="537"/>
    </row>
    <row r="1008130" spans="5:5">
      <c r="E1008130" s="315"/>
    </row>
    <row r="1008131" spans="5:5" ht="21.75">
      <c r="E1008131" s="537"/>
    </row>
    <row r="1008132" spans="5:5">
      <c r="E1008132" s="315"/>
    </row>
    <row r="1008133" spans="5:5" ht="21.75">
      <c r="E1008133" s="537"/>
    </row>
    <row r="1008134" spans="5:5">
      <c r="E1008134" s="315"/>
    </row>
    <row r="1008135" spans="5:5" ht="21.75">
      <c r="E1008135" s="537"/>
    </row>
    <row r="1008136" spans="5:5">
      <c r="E1008136" s="315"/>
    </row>
    <row r="1008137" spans="5:5" ht="21.75">
      <c r="E1008137" s="537"/>
    </row>
    <row r="1008138" spans="5:5">
      <c r="E1008138" s="315"/>
    </row>
    <row r="1008139" spans="5:5" ht="21.75">
      <c r="E1008139" s="537"/>
    </row>
    <row r="1008140" spans="5:5">
      <c r="E1008140" s="315"/>
    </row>
    <row r="1008141" spans="5:5" ht="21.75">
      <c r="E1008141" s="537"/>
    </row>
    <row r="1008142" spans="5:5">
      <c r="E1008142" s="315"/>
    </row>
    <row r="1008143" spans="5:5" ht="21.75">
      <c r="E1008143" s="537"/>
    </row>
    <row r="1008144" spans="5:5">
      <c r="E1008144" s="315"/>
    </row>
    <row r="1008145" spans="5:5" ht="21.75">
      <c r="E1008145" s="537"/>
    </row>
    <row r="1008146" spans="5:5">
      <c r="E1008146" s="315"/>
    </row>
    <row r="1008147" spans="5:5" ht="21.75">
      <c r="E1008147" s="537"/>
    </row>
    <row r="1008148" spans="5:5">
      <c r="E1008148" s="315"/>
    </row>
    <row r="1008149" spans="5:5" ht="21.75">
      <c r="E1008149" s="537"/>
    </row>
    <row r="1008150" spans="5:5">
      <c r="E1008150" s="315"/>
    </row>
    <row r="1008151" spans="5:5" ht="21.75">
      <c r="E1008151" s="537"/>
    </row>
    <row r="1008152" spans="5:5">
      <c r="E1008152" s="315"/>
    </row>
    <row r="1008153" spans="5:5" ht="21.75">
      <c r="E1008153" s="537"/>
    </row>
    <row r="1008154" spans="5:5">
      <c r="E1008154" s="315"/>
    </row>
    <row r="1008155" spans="5:5" ht="21.75">
      <c r="E1008155" s="537"/>
    </row>
    <row r="1008156" spans="5:5">
      <c r="E1008156" s="315"/>
    </row>
    <row r="1008157" spans="5:5" ht="21.75">
      <c r="E1008157" s="537"/>
    </row>
    <row r="1008158" spans="5:5">
      <c r="E1008158" s="315"/>
    </row>
    <row r="1008159" spans="5:5" ht="21.75">
      <c r="E1008159" s="537"/>
    </row>
    <row r="1008160" spans="5:5">
      <c r="E1008160" s="315"/>
    </row>
    <row r="1008161" spans="5:5" ht="21.75">
      <c r="E1008161" s="537"/>
    </row>
    <row r="1008162" spans="5:5">
      <c r="E1008162" s="315"/>
    </row>
    <row r="1008163" spans="5:5" ht="21.75">
      <c r="E1008163" s="537"/>
    </row>
    <row r="1008164" spans="5:5">
      <c r="E1008164" s="315"/>
    </row>
    <row r="1008165" spans="5:5" ht="21.75">
      <c r="E1008165" s="537"/>
    </row>
    <row r="1008166" spans="5:5">
      <c r="E1008166" s="315"/>
    </row>
    <row r="1008167" spans="5:5" ht="21.75">
      <c r="E1008167" s="537"/>
    </row>
    <row r="1008168" spans="5:5">
      <c r="E1008168" s="315"/>
    </row>
    <row r="1008169" spans="5:5" ht="21.75">
      <c r="E1008169" s="537"/>
    </row>
    <row r="1008170" spans="5:5">
      <c r="E1008170" s="315"/>
    </row>
    <row r="1008171" spans="5:5" ht="21.75">
      <c r="E1008171" s="537"/>
    </row>
    <row r="1008172" spans="5:5">
      <c r="E1008172" s="315"/>
    </row>
    <row r="1008173" spans="5:5" ht="21.75">
      <c r="E1008173" s="537"/>
    </row>
    <row r="1008174" spans="5:5">
      <c r="E1008174" s="315"/>
    </row>
    <row r="1008175" spans="5:5" ht="21.75">
      <c r="E1008175" s="537"/>
    </row>
    <row r="1008176" spans="5:5">
      <c r="E1008176" s="315"/>
    </row>
    <row r="1008177" spans="5:5" ht="21.75">
      <c r="E1008177" s="537"/>
    </row>
    <row r="1008178" spans="5:5">
      <c r="E1008178" s="315"/>
    </row>
    <row r="1008179" spans="5:5" ht="21.75">
      <c r="E1008179" s="537"/>
    </row>
    <row r="1008180" spans="5:5">
      <c r="E1008180" s="315"/>
    </row>
    <row r="1008181" spans="5:5" ht="21.75">
      <c r="E1008181" s="537"/>
    </row>
    <row r="1008182" spans="5:5">
      <c r="E1008182" s="315"/>
    </row>
    <row r="1008183" spans="5:5" ht="21.75">
      <c r="E1008183" s="537"/>
    </row>
    <row r="1008184" spans="5:5">
      <c r="E1008184" s="315"/>
    </row>
    <row r="1008185" spans="5:5" ht="21.75">
      <c r="E1008185" s="537"/>
    </row>
    <row r="1008186" spans="5:5">
      <c r="E1008186" s="315"/>
    </row>
    <row r="1008187" spans="5:5" ht="21.75">
      <c r="E1008187" s="537"/>
    </row>
    <row r="1008188" spans="5:5">
      <c r="E1008188" s="315"/>
    </row>
    <row r="1008189" spans="5:5" ht="21.75">
      <c r="E1008189" s="537"/>
    </row>
    <row r="1008190" spans="5:5">
      <c r="E1008190" s="315"/>
    </row>
    <row r="1008191" spans="5:5" ht="21.75">
      <c r="E1008191" s="537"/>
    </row>
    <row r="1008192" spans="5:5">
      <c r="E1008192" s="315"/>
    </row>
    <row r="1008193" spans="5:5" ht="21.75">
      <c r="E1008193" s="537"/>
    </row>
    <row r="1008194" spans="5:5">
      <c r="E1008194" s="315"/>
    </row>
    <row r="1008195" spans="5:5" ht="21.75">
      <c r="E1008195" s="537"/>
    </row>
    <row r="1008196" spans="5:5">
      <c r="E1008196" s="315"/>
    </row>
    <row r="1008197" spans="5:5" ht="21.75">
      <c r="E1008197" s="537"/>
    </row>
    <row r="1008198" spans="5:5">
      <c r="E1008198" s="315"/>
    </row>
    <row r="1008199" spans="5:5" ht="21.75">
      <c r="E1008199" s="537"/>
    </row>
    <row r="1008200" spans="5:5">
      <c r="E1008200" s="315"/>
    </row>
    <row r="1008201" spans="5:5" ht="21.75">
      <c r="E1008201" s="537"/>
    </row>
    <row r="1008202" spans="5:5">
      <c r="E1008202" s="315"/>
    </row>
    <row r="1008203" spans="5:5" ht="21.75">
      <c r="E1008203" s="537"/>
    </row>
    <row r="1008204" spans="5:5">
      <c r="E1008204" s="315"/>
    </row>
    <row r="1008205" spans="5:5" ht="21.75">
      <c r="E1008205" s="537"/>
    </row>
    <row r="1008206" spans="5:5">
      <c r="E1008206" s="315"/>
    </row>
    <row r="1008207" spans="5:5" ht="21.75">
      <c r="E1008207" s="537"/>
    </row>
    <row r="1008208" spans="5:5">
      <c r="E1008208" s="315"/>
    </row>
    <row r="1008209" spans="5:5" ht="21.75">
      <c r="E1008209" s="537"/>
    </row>
    <row r="1008210" spans="5:5">
      <c r="E1008210" s="315"/>
    </row>
    <row r="1008211" spans="5:5" ht="21.75">
      <c r="E1008211" s="537"/>
    </row>
    <row r="1008212" spans="5:5">
      <c r="E1008212" s="315"/>
    </row>
    <row r="1008213" spans="5:5" ht="21.75">
      <c r="E1008213" s="537"/>
    </row>
    <row r="1008214" spans="5:5">
      <c r="E1008214" s="315"/>
    </row>
    <row r="1008215" spans="5:5" ht="21.75">
      <c r="E1008215" s="537"/>
    </row>
    <row r="1008216" spans="5:5">
      <c r="E1008216" s="315"/>
    </row>
    <row r="1008217" spans="5:5" ht="21.75">
      <c r="E1008217" s="537"/>
    </row>
    <row r="1008218" spans="5:5">
      <c r="E1008218" s="315"/>
    </row>
    <row r="1008219" spans="5:5" ht="21.75">
      <c r="E1008219" s="537"/>
    </row>
    <row r="1008220" spans="5:5">
      <c r="E1008220" s="315"/>
    </row>
    <row r="1008221" spans="5:5" ht="21.75">
      <c r="E1008221" s="537"/>
    </row>
    <row r="1008222" spans="5:5">
      <c r="E1008222" s="315"/>
    </row>
    <row r="1008223" spans="5:5" ht="21.75">
      <c r="E1008223" s="537"/>
    </row>
    <row r="1008224" spans="5:5">
      <c r="E1008224" s="315"/>
    </row>
    <row r="1008225" spans="5:5" ht="21.75">
      <c r="E1008225" s="537"/>
    </row>
    <row r="1008226" spans="5:5">
      <c r="E1008226" s="315"/>
    </row>
    <row r="1008227" spans="5:5" ht="21.75">
      <c r="E1008227" s="537"/>
    </row>
    <row r="1008228" spans="5:5">
      <c r="E1008228" s="315"/>
    </row>
    <row r="1008229" spans="5:5" ht="21.75">
      <c r="E1008229" s="537"/>
    </row>
    <row r="1008230" spans="5:5">
      <c r="E1008230" s="315"/>
    </row>
    <row r="1008231" spans="5:5" ht="21.75">
      <c r="E1008231" s="537"/>
    </row>
    <row r="1008232" spans="5:5">
      <c r="E1008232" s="315"/>
    </row>
    <row r="1008233" spans="5:5" ht="21.75">
      <c r="E1008233" s="537"/>
    </row>
    <row r="1008234" spans="5:5">
      <c r="E1008234" s="315"/>
    </row>
    <row r="1008235" spans="5:5" ht="21.75">
      <c r="E1008235" s="537"/>
    </row>
    <row r="1008236" spans="5:5">
      <c r="E1008236" s="315"/>
    </row>
    <row r="1008237" spans="5:5" ht="21.75">
      <c r="E1008237" s="537"/>
    </row>
    <row r="1008238" spans="5:5">
      <c r="E1008238" s="315"/>
    </row>
    <row r="1008239" spans="5:5" ht="21.75">
      <c r="E1008239" s="537"/>
    </row>
    <row r="1008240" spans="5:5">
      <c r="E1008240" s="315"/>
    </row>
    <row r="1008241" spans="5:5" ht="21.75">
      <c r="E1008241" s="537"/>
    </row>
    <row r="1008242" spans="5:5">
      <c r="E1008242" s="315"/>
    </row>
    <row r="1008243" spans="5:5" ht="21.75">
      <c r="E1008243" s="537"/>
    </row>
    <row r="1008244" spans="5:5">
      <c r="E1008244" s="315"/>
    </row>
    <row r="1008245" spans="5:5" ht="21.75">
      <c r="E1008245" s="537"/>
    </row>
    <row r="1008246" spans="5:5">
      <c r="E1008246" s="315"/>
    </row>
    <row r="1008247" spans="5:5" ht="21.75">
      <c r="E1008247" s="537"/>
    </row>
    <row r="1008248" spans="5:5">
      <c r="E1008248" s="315"/>
    </row>
    <row r="1008249" spans="5:5" ht="21.75">
      <c r="E1008249" s="537"/>
    </row>
    <row r="1008250" spans="5:5">
      <c r="E1008250" s="315"/>
    </row>
    <row r="1008251" spans="5:5" ht="21.75">
      <c r="E1008251" s="537"/>
    </row>
    <row r="1008252" spans="5:5">
      <c r="E1008252" s="315"/>
    </row>
    <row r="1008253" spans="5:5" ht="21.75">
      <c r="E1008253" s="537"/>
    </row>
    <row r="1008254" spans="5:5">
      <c r="E1008254" s="315"/>
    </row>
    <row r="1008255" spans="5:5" ht="21.75">
      <c r="E1008255" s="537"/>
    </row>
    <row r="1008256" spans="5:5">
      <c r="E1008256" s="315"/>
    </row>
    <row r="1008257" spans="5:5" ht="21.75">
      <c r="E1008257" s="537"/>
    </row>
    <row r="1008258" spans="5:5">
      <c r="E1008258" s="315"/>
    </row>
    <row r="1008259" spans="5:5" ht="21.75">
      <c r="E1008259" s="537"/>
    </row>
    <row r="1008260" spans="5:5">
      <c r="E1008260" s="315"/>
    </row>
    <row r="1008261" spans="5:5" ht="21.75">
      <c r="E1008261" s="537"/>
    </row>
    <row r="1008262" spans="5:5">
      <c r="E1008262" s="315"/>
    </row>
    <row r="1008263" spans="5:5" ht="21.75">
      <c r="E1008263" s="537"/>
    </row>
    <row r="1008264" spans="5:5">
      <c r="E1008264" s="315"/>
    </row>
    <row r="1008265" spans="5:5" ht="21.75">
      <c r="E1008265" s="537"/>
    </row>
    <row r="1008266" spans="5:5">
      <c r="E1008266" s="315"/>
    </row>
    <row r="1008267" spans="5:5" ht="21.75">
      <c r="E1008267" s="537"/>
    </row>
    <row r="1008268" spans="5:5">
      <c r="E1008268" s="315"/>
    </row>
    <row r="1008269" spans="5:5" ht="21.75">
      <c r="E1008269" s="537"/>
    </row>
    <row r="1008270" spans="5:5">
      <c r="E1008270" s="315"/>
    </row>
    <row r="1008271" spans="5:5" ht="21.75">
      <c r="E1008271" s="537"/>
    </row>
    <row r="1008272" spans="5:5">
      <c r="E1008272" s="315"/>
    </row>
    <row r="1008273" spans="5:5" ht="21.75">
      <c r="E1008273" s="537"/>
    </row>
    <row r="1008274" spans="5:5">
      <c r="E1008274" s="315"/>
    </row>
    <row r="1008275" spans="5:5" ht="21.75">
      <c r="E1008275" s="537"/>
    </row>
    <row r="1008276" spans="5:5">
      <c r="E1008276" s="315"/>
    </row>
    <row r="1008277" spans="5:5" ht="21.75">
      <c r="E1008277" s="537"/>
    </row>
    <row r="1008278" spans="5:5">
      <c r="E1008278" s="315"/>
    </row>
    <row r="1008279" spans="5:5" ht="21.75">
      <c r="E1008279" s="537"/>
    </row>
    <row r="1008280" spans="5:5">
      <c r="E1008280" s="315"/>
    </row>
    <row r="1008281" spans="5:5" ht="21.75">
      <c r="E1008281" s="537"/>
    </row>
    <row r="1008282" spans="5:5">
      <c r="E1008282" s="315"/>
    </row>
    <row r="1008283" spans="5:5" ht="21.75">
      <c r="E1008283" s="537"/>
    </row>
    <row r="1008284" spans="5:5">
      <c r="E1008284" s="315"/>
    </row>
    <row r="1008285" spans="5:5" ht="21.75">
      <c r="E1008285" s="537"/>
    </row>
    <row r="1008286" spans="5:5">
      <c r="E1008286" s="315"/>
    </row>
    <row r="1008287" spans="5:5" ht="21.75">
      <c r="E1008287" s="537"/>
    </row>
    <row r="1008288" spans="5:5">
      <c r="E1008288" s="315"/>
    </row>
    <row r="1008289" spans="5:5" ht="21.75">
      <c r="E1008289" s="537"/>
    </row>
    <row r="1008290" spans="5:5">
      <c r="E1008290" s="315"/>
    </row>
    <row r="1008291" spans="5:5" ht="21.75">
      <c r="E1008291" s="537"/>
    </row>
    <row r="1008292" spans="5:5">
      <c r="E1008292" s="315"/>
    </row>
    <row r="1008293" spans="5:5" ht="21.75">
      <c r="E1008293" s="537"/>
    </row>
    <row r="1008294" spans="5:5">
      <c r="E1008294" s="315"/>
    </row>
    <row r="1008295" spans="5:5" ht="21.75">
      <c r="E1008295" s="537"/>
    </row>
    <row r="1008296" spans="5:5">
      <c r="E1008296" s="315"/>
    </row>
    <row r="1008297" spans="5:5" ht="21.75">
      <c r="E1008297" s="537"/>
    </row>
    <row r="1008298" spans="5:5">
      <c r="E1008298" s="315"/>
    </row>
    <row r="1008299" spans="5:5" ht="21.75">
      <c r="E1008299" s="537"/>
    </row>
    <row r="1008300" spans="5:5">
      <c r="E1008300" s="315"/>
    </row>
    <row r="1008301" spans="5:5" ht="21.75">
      <c r="E1008301" s="537"/>
    </row>
    <row r="1008302" spans="5:5">
      <c r="E1008302" s="315"/>
    </row>
    <row r="1008303" spans="5:5" ht="21.75">
      <c r="E1008303" s="537"/>
    </row>
    <row r="1008304" spans="5:5">
      <c r="E1008304" s="315"/>
    </row>
    <row r="1008305" spans="5:5" ht="21.75">
      <c r="E1008305" s="537"/>
    </row>
    <row r="1008306" spans="5:5">
      <c r="E1008306" s="315"/>
    </row>
    <row r="1008307" spans="5:5" ht="21.75">
      <c r="E1008307" s="537"/>
    </row>
    <row r="1008308" spans="5:5">
      <c r="E1008308" s="315"/>
    </row>
    <row r="1008309" spans="5:5" ht="21.75">
      <c r="E1008309" s="537"/>
    </row>
    <row r="1008310" spans="5:5">
      <c r="E1008310" s="315"/>
    </row>
    <row r="1008311" spans="5:5" ht="21.75">
      <c r="E1008311" s="537"/>
    </row>
    <row r="1008312" spans="5:5">
      <c r="E1008312" s="315"/>
    </row>
    <row r="1008313" spans="5:5" ht="21.75">
      <c r="E1008313" s="537"/>
    </row>
    <row r="1008314" spans="5:5">
      <c r="E1008314" s="315"/>
    </row>
    <row r="1008315" spans="5:5" ht="21.75">
      <c r="E1008315" s="537"/>
    </row>
    <row r="1008316" spans="5:5">
      <c r="E1008316" s="315"/>
    </row>
    <row r="1008317" spans="5:5" ht="21.75">
      <c r="E1008317" s="537"/>
    </row>
    <row r="1008318" spans="5:5">
      <c r="E1008318" s="315"/>
    </row>
    <row r="1008319" spans="5:5" ht="21.75">
      <c r="E1008319" s="537"/>
    </row>
    <row r="1008320" spans="5:5">
      <c r="E1008320" s="315"/>
    </row>
    <row r="1008321" spans="5:5" ht="21.75">
      <c r="E1008321" s="537"/>
    </row>
    <row r="1008322" spans="5:5">
      <c r="E1008322" s="315"/>
    </row>
    <row r="1008323" spans="5:5" ht="21.75">
      <c r="E1008323" s="537"/>
    </row>
    <row r="1008324" spans="5:5">
      <c r="E1008324" s="315"/>
    </row>
    <row r="1008325" spans="5:5" ht="21.75">
      <c r="E1008325" s="537"/>
    </row>
    <row r="1008326" spans="5:5">
      <c r="E1008326" s="315"/>
    </row>
    <row r="1008327" spans="5:5" ht="21.75">
      <c r="E1008327" s="537"/>
    </row>
    <row r="1008328" spans="5:5">
      <c r="E1008328" s="315"/>
    </row>
    <row r="1008329" spans="5:5" ht="21.75">
      <c r="E1008329" s="537"/>
    </row>
    <row r="1008330" spans="5:5">
      <c r="E1008330" s="315"/>
    </row>
    <row r="1008331" spans="5:5" ht="21.75">
      <c r="E1008331" s="537"/>
    </row>
    <row r="1008332" spans="5:5">
      <c r="E1008332" s="315"/>
    </row>
    <row r="1008333" spans="5:5" ht="21.75">
      <c r="E1008333" s="537"/>
    </row>
    <row r="1008334" spans="5:5">
      <c r="E1008334" s="315"/>
    </row>
    <row r="1008335" spans="5:5" ht="21.75">
      <c r="E1008335" s="537"/>
    </row>
    <row r="1008336" spans="5:5">
      <c r="E1008336" s="315"/>
    </row>
    <row r="1008337" spans="5:5" ht="21.75">
      <c r="E1008337" s="537"/>
    </row>
    <row r="1008338" spans="5:5">
      <c r="E1008338" s="315"/>
    </row>
    <row r="1008339" spans="5:5" ht="21.75">
      <c r="E1008339" s="537"/>
    </row>
    <row r="1008340" spans="5:5">
      <c r="E1008340" s="315"/>
    </row>
    <row r="1008341" spans="5:5" ht="21.75">
      <c r="E1008341" s="537"/>
    </row>
    <row r="1008342" spans="5:5">
      <c r="E1008342" s="315"/>
    </row>
    <row r="1008343" spans="5:5" ht="21.75">
      <c r="E1008343" s="537"/>
    </row>
    <row r="1008344" spans="5:5">
      <c r="E1008344" s="315"/>
    </row>
    <row r="1008345" spans="5:5" ht="21.75">
      <c r="E1008345" s="537"/>
    </row>
    <row r="1008346" spans="5:5">
      <c r="E1008346" s="315"/>
    </row>
    <row r="1008347" spans="5:5" ht="21.75">
      <c r="E1008347" s="537"/>
    </row>
    <row r="1008348" spans="5:5">
      <c r="E1008348" s="315"/>
    </row>
    <row r="1008349" spans="5:5" ht="21.75">
      <c r="E1008349" s="537"/>
    </row>
    <row r="1008350" spans="5:5">
      <c r="E1008350" s="315"/>
    </row>
    <row r="1008351" spans="5:5" ht="21.75">
      <c r="E1008351" s="537"/>
    </row>
    <row r="1008352" spans="5:5">
      <c r="E1008352" s="315"/>
    </row>
    <row r="1008353" spans="5:5" ht="21.75">
      <c r="E1008353" s="537"/>
    </row>
    <row r="1008354" spans="5:5">
      <c r="E1008354" s="315"/>
    </row>
    <row r="1008355" spans="5:5" ht="21.75">
      <c r="E1008355" s="537"/>
    </row>
    <row r="1008356" spans="5:5">
      <c r="E1008356" s="315"/>
    </row>
    <row r="1008357" spans="5:5" ht="21.75">
      <c r="E1008357" s="537"/>
    </row>
    <row r="1008358" spans="5:5">
      <c r="E1008358" s="315"/>
    </row>
    <row r="1008359" spans="5:5" ht="21.75">
      <c r="E1008359" s="537"/>
    </row>
    <row r="1008360" spans="5:5">
      <c r="E1008360" s="315"/>
    </row>
    <row r="1008361" spans="5:5" ht="21.75">
      <c r="E1008361" s="537"/>
    </row>
    <row r="1008362" spans="5:5">
      <c r="E1008362" s="315"/>
    </row>
    <row r="1008363" spans="5:5" ht="21.75">
      <c r="E1008363" s="537"/>
    </row>
    <row r="1008364" spans="5:5">
      <c r="E1008364" s="315"/>
    </row>
    <row r="1008365" spans="5:5" ht="21.75">
      <c r="E1008365" s="537"/>
    </row>
    <row r="1008366" spans="5:5">
      <c r="E1008366" s="315"/>
    </row>
    <row r="1008367" spans="5:5" ht="21.75">
      <c r="E1008367" s="537"/>
    </row>
    <row r="1008368" spans="5:5">
      <c r="E1008368" s="315"/>
    </row>
    <row r="1008369" spans="5:5" ht="21.75">
      <c r="E1008369" s="537"/>
    </row>
    <row r="1008370" spans="5:5">
      <c r="E1008370" s="315"/>
    </row>
    <row r="1008371" spans="5:5" ht="21.75">
      <c r="E1008371" s="537"/>
    </row>
    <row r="1008372" spans="5:5">
      <c r="E1008372" s="315"/>
    </row>
    <row r="1008373" spans="5:5" ht="21.75">
      <c r="E1008373" s="537"/>
    </row>
    <row r="1008374" spans="5:5">
      <c r="E1008374" s="315"/>
    </row>
    <row r="1008375" spans="5:5" ht="21.75">
      <c r="E1008375" s="537"/>
    </row>
    <row r="1008376" spans="5:5">
      <c r="E1008376" s="315"/>
    </row>
    <row r="1008377" spans="5:5" ht="21.75">
      <c r="E1008377" s="537"/>
    </row>
    <row r="1008378" spans="5:5">
      <c r="E1008378" s="315"/>
    </row>
    <row r="1008379" spans="5:5" ht="21.75">
      <c r="E1008379" s="537"/>
    </row>
    <row r="1008380" spans="5:5">
      <c r="E1008380" s="315"/>
    </row>
    <row r="1008381" spans="5:5" ht="21.75">
      <c r="E1008381" s="537"/>
    </row>
    <row r="1008382" spans="5:5">
      <c r="E1008382" s="315"/>
    </row>
    <row r="1008383" spans="5:5" ht="21.75">
      <c r="E1008383" s="537"/>
    </row>
    <row r="1008384" spans="5:5">
      <c r="E1008384" s="315"/>
    </row>
    <row r="1008385" spans="5:5" ht="21.75">
      <c r="E1008385" s="537"/>
    </row>
    <row r="1008386" spans="5:5">
      <c r="E1008386" s="315"/>
    </row>
    <row r="1008387" spans="5:5" ht="21.75">
      <c r="E1008387" s="537"/>
    </row>
    <row r="1008388" spans="5:5">
      <c r="E1008388" s="315"/>
    </row>
    <row r="1008389" spans="5:5" ht="21.75">
      <c r="E1008389" s="537"/>
    </row>
    <row r="1008390" spans="5:5">
      <c r="E1008390" s="315"/>
    </row>
    <row r="1008391" spans="5:5" ht="21.75">
      <c r="E1008391" s="537"/>
    </row>
    <row r="1008392" spans="5:5">
      <c r="E1008392" s="315"/>
    </row>
    <row r="1008393" spans="5:5" ht="21.75">
      <c r="E1008393" s="537"/>
    </row>
    <row r="1008394" spans="5:5">
      <c r="E1008394" s="315"/>
    </row>
    <row r="1008395" spans="5:5" ht="21.75">
      <c r="E1008395" s="537"/>
    </row>
    <row r="1008396" spans="5:5">
      <c r="E1008396" s="315"/>
    </row>
    <row r="1008397" spans="5:5" ht="21.75">
      <c r="E1008397" s="537"/>
    </row>
    <row r="1008398" spans="5:5">
      <c r="E1008398" s="315"/>
    </row>
    <row r="1008399" spans="5:5" ht="21.75">
      <c r="E1008399" s="537"/>
    </row>
    <row r="1008400" spans="5:5">
      <c r="E1008400" s="315"/>
    </row>
    <row r="1008401" spans="5:5" ht="21.75">
      <c r="E1008401" s="537"/>
    </row>
    <row r="1008402" spans="5:5">
      <c r="E1008402" s="315"/>
    </row>
    <row r="1008403" spans="5:5" ht="21.75">
      <c r="E1008403" s="537"/>
    </row>
    <row r="1008404" spans="5:5">
      <c r="E1008404" s="315"/>
    </row>
    <row r="1008405" spans="5:5" ht="21.75">
      <c r="E1008405" s="537"/>
    </row>
    <row r="1008406" spans="5:5">
      <c r="E1008406" s="315"/>
    </row>
    <row r="1008407" spans="5:5" ht="21.75">
      <c r="E1008407" s="537"/>
    </row>
    <row r="1008408" spans="5:5">
      <c r="E1008408" s="315"/>
    </row>
    <row r="1008409" spans="5:5" ht="21.75">
      <c r="E1008409" s="537"/>
    </row>
    <row r="1008410" spans="5:5">
      <c r="E1008410" s="315"/>
    </row>
    <row r="1008411" spans="5:5" ht="21.75">
      <c r="E1008411" s="537"/>
    </row>
    <row r="1008412" spans="5:5">
      <c r="E1008412" s="315"/>
    </row>
    <row r="1008413" spans="5:5" ht="21.75">
      <c r="E1008413" s="537"/>
    </row>
    <row r="1008414" spans="5:5">
      <c r="E1008414" s="315"/>
    </row>
    <row r="1008415" spans="5:5" ht="21.75">
      <c r="E1008415" s="537"/>
    </row>
    <row r="1008416" spans="5:5">
      <c r="E1008416" s="315"/>
    </row>
    <row r="1008417" spans="5:5" ht="21.75">
      <c r="E1008417" s="537"/>
    </row>
    <row r="1008418" spans="5:5">
      <c r="E1008418" s="315"/>
    </row>
    <row r="1008419" spans="5:5" ht="21.75">
      <c r="E1008419" s="537"/>
    </row>
    <row r="1008420" spans="5:5">
      <c r="E1008420" s="315"/>
    </row>
    <row r="1008421" spans="5:5" ht="21.75">
      <c r="E1008421" s="537"/>
    </row>
    <row r="1008422" spans="5:5">
      <c r="E1008422" s="315"/>
    </row>
    <row r="1008423" spans="5:5" ht="21.75">
      <c r="E1008423" s="537"/>
    </row>
    <row r="1008424" spans="5:5">
      <c r="E1008424" s="315"/>
    </row>
    <row r="1008425" spans="5:5" ht="21.75">
      <c r="E1008425" s="537"/>
    </row>
    <row r="1008426" spans="5:5">
      <c r="E1008426" s="315"/>
    </row>
    <row r="1008427" spans="5:5" ht="21.75">
      <c r="E1008427" s="537"/>
    </row>
    <row r="1008428" spans="5:5">
      <c r="E1008428" s="315"/>
    </row>
    <row r="1008429" spans="5:5" ht="21.75">
      <c r="E1008429" s="537"/>
    </row>
    <row r="1008430" spans="5:5">
      <c r="E1008430" s="315"/>
    </row>
    <row r="1008431" spans="5:5" ht="21.75">
      <c r="E1008431" s="537"/>
    </row>
    <row r="1008432" spans="5:5">
      <c r="E1008432" s="315"/>
    </row>
    <row r="1008433" spans="5:5" ht="21.75">
      <c r="E1008433" s="537"/>
    </row>
    <row r="1008434" spans="5:5">
      <c r="E1008434" s="315"/>
    </row>
    <row r="1008435" spans="5:5" ht="21.75">
      <c r="E1008435" s="537"/>
    </row>
    <row r="1008436" spans="5:5">
      <c r="E1008436" s="315"/>
    </row>
    <row r="1008437" spans="5:5" ht="21.75">
      <c r="E1008437" s="537"/>
    </row>
    <row r="1008438" spans="5:5">
      <c r="E1008438" s="315"/>
    </row>
    <row r="1008439" spans="5:5" ht="21.75">
      <c r="E1008439" s="537"/>
    </row>
    <row r="1008440" spans="5:5">
      <c r="E1008440" s="315"/>
    </row>
    <row r="1008441" spans="5:5" ht="21.75">
      <c r="E1008441" s="537"/>
    </row>
    <row r="1008442" spans="5:5">
      <c r="E1008442" s="315"/>
    </row>
    <row r="1008443" spans="5:5" ht="21.75">
      <c r="E1008443" s="537"/>
    </row>
    <row r="1008444" spans="5:5">
      <c r="E1008444" s="315"/>
    </row>
    <row r="1008445" spans="5:5" ht="21.75">
      <c r="E1008445" s="537"/>
    </row>
    <row r="1008446" spans="5:5">
      <c r="E1008446" s="315"/>
    </row>
    <row r="1008447" spans="5:5" ht="21.75">
      <c r="E1008447" s="537"/>
    </row>
    <row r="1008448" spans="5:5">
      <c r="E1008448" s="315"/>
    </row>
    <row r="1008449" spans="5:5" ht="21.75">
      <c r="E1008449" s="537"/>
    </row>
    <row r="1008450" spans="5:5">
      <c r="E1008450" s="315"/>
    </row>
    <row r="1008451" spans="5:5" ht="21.75">
      <c r="E1008451" s="537"/>
    </row>
    <row r="1008452" spans="5:5">
      <c r="E1008452" s="315"/>
    </row>
    <row r="1008453" spans="5:5" ht="21.75">
      <c r="E1008453" s="537"/>
    </row>
    <row r="1008454" spans="5:5">
      <c r="E1008454" s="315"/>
    </row>
    <row r="1008455" spans="5:5" ht="21.75">
      <c r="E1008455" s="537"/>
    </row>
    <row r="1008456" spans="5:5">
      <c r="E1008456" s="315"/>
    </row>
    <row r="1008457" spans="5:5" ht="21.75">
      <c r="E1008457" s="537"/>
    </row>
    <row r="1008458" spans="5:5">
      <c r="E1008458" s="315"/>
    </row>
    <row r="1008459" spans="5:5" ht="21.75">
      <c r="E1008459" s="537"/>
    </row>
    <row r="1008460" spans="5:5">
      <c r="E1008460" s="315"/>
    </row>
    <row r="1008461" spans="5:5" ht="21.75">
      <c r="E1008461" s="537"/>
    </row>
    <row r="1008462" spans="5:5">
      <c r="E1008462" s="315"/>
    </row>
    <row r="1008463" spans="5:5" ht="21.75">
      <c r="E1008463" s="537"/>
    </row>
    <row r="1008464" spans="5:5">
      <c r="E1008464" s="315"/>
    </row>
    <row r="1008465" spans="5:5" ht="21.75">
      <c r="E1008465" s="537"/>
    </row>
    <row r="1008466" spans="5:5">
      <c r="E1008466" s="315"/>
    </row>
    <row r="1008467" spans="5:5" ht="21.75">
      <c r="E1008467" s="537"/>
    </row>
    <row r="1008468" spans="5:5">
      <c r="E1008468" s="315"/>
    </row>
    <row r="1008469" spans="5:5" ht="21.75">
      <c r="E1008469" s="537"/>
    </row>
    <row r="1008470" spans="5:5">
      <c r="E1008470" s="315"/>
    </row>
    <row r="1008471" spans="5:5" ht="21.75">
      <c r="E1008471" s="537"/>
    </row>
    <row r="1008472" spans="5:5">
      <c r="E1008472" s="315"/>
    </row>
    <row r="1008473" spans="5:5" ht="21.75">
      <c r="E1008473" s="537"/>
    </row>
    <row r="1008474" spans="5:5">
      <c r="E1008474" s="315"/>
    </row>
    <row r="1008475" spans="5:5" ht="21.75">
      <c r="E1008475" s="537"/>
    </row>
    <row r="1008476" spans="5:5">
      <c r="E1008476" s="315"/>
    </row>
    <row r="1008477" spans="5:5" ht="21.75">
      <c r="E1008477" s="537"/>
    </row>
    <row r="1008478" spans="5:5">
      <c r="E1008478" s="315"/>
    </row>
    <row r="1008479" spans="5:5" ht="21.75">
      <c r="E1008479" s="537"/>
    </row>
    <row r="1008480" spans="5:5">
      <c r="E1008480" s="315"/>
    </row>
    <row r="1008481" spans="5:5" ht="21.75">
      <c r="E1008481" s="537"/>
    </row>
    <row r="1008482" spans="5:5">
      <c r="E1008482" s="315"/>
    </row>
    <row r="1008483" spans="5:5" ht="21.75">
      <c r="E1008483" s="537"/>
    </row>
    <row r="1008484" spans="5:5">
      <c r="E1008484" s="315"/>
    </row>
    <row r="1008485" spans="5:5" ht="21.75">
      <c r="E1008485" s="537"/>
    </row>
    <row r="1008486" spans="5:5">
      <c r="E1008486" s="315"/>
    </row>
    <row r="1008487" spans="5:5" ht="21.75">
      <c r="E1008487" s="537"/>
    </row>
    <row r="1008488" spans="5:5">
      <c r="E1008488" s="315"/>
    </row>
    <row r="1008489" spans="5:5" ht="21.75">
      <c r="E1008489" s="537"/>
    </row>
    <row r="1008490" spans="5:5">
      <c r="E1008490" s="315"/>
    </row>
    <row r="1008491" spans="5:5" ht="21.75">
      <c r="E1008491" s="537"/>
    </row>
    <row r="1008492" spans="5:5">
      <c r="E1008492" s="315"/>
    </row>
    <row r="1008493" spans="5:5" ht="21.75">
      <c r="E1008493" s="537"/>
    </row>
    <row r="1008494" spans="5:5">
      <c r="E1008494" s="315"/>
    </row>
    <row r="1008495" spans="5:5" ht="21.75">
      <c r="E1008495" s="537"/>
    </row>
    <row r="1008496" spans="5:5">
      <c r="E1008496" s="315"/>
    </row>
    <row r="1008497" spans="5:5" ht="21.75">
      <c r="E1008497" s="537"/>
    </row>
    <row r="1008498" spans="5:5">
      <c r="E1008498" s="315"/>
    </row>
    <row r="1008499" spans="5:5" ht="21.75">
      <c r="E1008499" s="537"/>
    </row>
    <row r="1008500" spans="5:5">
      <c r="E1008500" s="315"/>
    </row>
    <row r="1008501" spans="5:5" ht="21.75">
      <c r="E1008501" s="537"/>
    </row>
    <row r="1008502" spans="5:5">
      <c r="E1008502" s="315"/>
    </row>
    <row r="1008503" spans="5:5" ht="21.75">
      <c r="E1008503" s="537"/>
    </row>
    <row r="1008504" spans="5:5">
      <c r="E1008504" s="315"/>
    </row>
    <row r="1008505" spans="5:5" ht="21.75">
      <c r="E1008505" s="537"/>
    </row>
    <row r="1008506" spans="5:5">
      <c r="E1008506" s="315"/>
    </row>
    <row r="1008507" spans="5:5" ht="21.75">
      <c r="E1008507" s="537"/>
    </row>
    <row r="1008508" spans="5:5">
      <c r="E1008508" s="315"/>
    </row>
    <row r="1008509" spans="5:5" ht="21.75">
      <c r="E1008509" s="537"/>
    </row>
    <row r="1008510" spans="5:5">
      <c r="E1008510" s="315"/>
    </row>
    <row r="1008511" spans="5:5" ht="21.75">
      <c r="E1008511" s="537"/>
    </row>
    <row r="1008512" spans="5:5">
      <c r="E1008512" s="315"/>
    </row>
    <row r="1008513" spans="5:5" ht="21.75">
      <c r="E1008513" s="537"/>
    </row>
    <row r="1008514" spans="5:5">
      <c r="E1008514" s="315"/>
    </row>
    <row r="1008515" spans="5:5" ht="21.75">
      <c r="E1008515" s="537"/>
    </row>
    <row r="1008516" spans="5:5">
      <c r="E1008516" s="315"/>
    </row>
    <row r="1008517" spans="5:5" ht="21.75">
      <c r="E1008517" s="537"/>
    </row>
    <row r="1008518" spans="5:5">
      <c r="E1008518" s="315"/>
    </row>
    <row r="1008519" spans="5:5" ht="21.75">
      <c r="E1008519" s="537"/>
    </row>
    <row r="1008520" spans="5:5">
      <c r="E1008520" s="315"/>
    </row>
    <row r="1008521" spans="5:5" ht="21.75">
      <c r="E1008521" s="537"/>
    </row>
    <row r="1008522" spans="5:5">
      <c r="E1008522" s="315"/>
    </row>
    <row r="1008523" spans="5:5" ht="21.75">
      <c r="E1008523" s="537"/>
    </row>
    <row r="1008524" spans="5:5">
      <c r="E1008524" s="315"/>
    </row>
    <row r="1008525" spans="5:5" ht="21.75">
      <c r="E1008525" s="537"/>
    </row>
    <row r="1008526" spans="5:5">
      <c r="E1008526" s="315"/>
    </row>
    <row r="1008527" spans="5:5" ht="21.75">
      <c r="E1008527" s="537"/>
    </row>
    <row r="1008528" spans="5:5">
      <c r="E1008528" s="315"/>
    </row>
    <row r="1008529" spans="5:5" ht="21.75">
      <c r="E1008529" s="537"/>
    </row>
    <row r="1008530" spans="5:5">
      <c r="E1008530" s="315"/>
    </row>
    <row r="1008531" spans="5:5" ht="21.75">
      <c r="E1008531" s="537"/>
    </row>
    <row r="1008532" spans="5:5">
      <c r="E1008532" s="315"/>
    </row>
    <row r="1008533" spans="5:5" ht="21.75">
      <c r="E1008533" s="537"/>
    </row>
    <row r="1008534" spans="5:5">
      <c r="E1008534" s="315"/>
    </row>
    <row r="1008535" spans="5:5" ht="21.75">
      <c r="E1008535" s="537"/>
    </row>
    <row r="1008536" spans="5:5">
      <c r="E1008536" s="315"/>
    </row>
    <row r="1008537" spans="5:5" ht="21.75">
      <c r="E1008537" s="537"/>
    </row>
    <row r="1008538" spans="5:5">
      <c r="E1008538" s="315"/>
    </row>
    <row r="1008539" spans="5:5" ht="21.75">
      <c r="E1008539" s="537"/>
    </row>
    <row r="1008540" spans="5:5">
      <c r="E1008540" s="315"/>
    </row>
    <row r="1008541" spans="5:5" ht="21.75">
      <c r="E1008541" s="537"/>
    </row>
    <row r="1008542" spans="5:5">
      <c r="E1008542" s="315"/>
    </row>
    <row r="1008543" spans="5:5" ht="21.75">
      <c r="E1008543" s="537"/>
    </row>
    <row r="1008544" spans="5:5">
      <c r="E1008544" s="315"/>
    </row>
    <row r="1008545" spans="5:5" ht="21.75">
      <c r="E1008545" s="537"/>
    </row>
    <row r="1008546" spans="5:5">
      <c r="E1008546" s="315"/>
    </row>
    <row r="1008547" spans="5:5" ht="21.75">
      <c r="E1008547" s="537"/>
    </row>
    <row r="1008548" spans="5:5">
      <c r="E1008548" s="315"/>
    </row>
    <row r="1008549" spans="5:5" ht="21.75">
      <c r="E1008549" s="537"/>
    </row>
    <row r="1008550" spans="5:5">
      <c r="E1008550" s="315"/>
    </row>
    <row r="1008551" spans="5:5" ht="21.75">
      <c r="E1008551" s="537"/>
    </row>
    <row r="1008552" spans="5:5">
      <c r="E1008552" s="315"/>
    </row>
    <row r="1008553" spans="5:5" ht="21.75">
      <c r="E1008553" s="537"/>
    </row>
    <row r="1008554" spans="5:5">
      <c r="E1008554" s="315"/>
    </row>
    <row r="1008555" spans="5:5" ht="21.75">
      <c r="E1008555" s="537"/>
    </row>
    <row r="1008556" spans="5:5">
      <c r="E1008556" s="315"/>
    </row>
    <row r="1008557" spans="5:5" ht="21.75">
      <c r="E1008557" s="537"/>
    </row>
    <row r="1008558" spans="5:5">
      <c r="E1008558" s="315"/>
    </row>
    <row r="1008559" spans="5:5" ht="21.75">
      <c r="E1008559" s="537"/>
    </row>
    <row r="1008560" spans="5:5">
      <c r="E1008560" s="315"/>
    </row>
    <row r="1008561" spans="5:5" ht="21.75">
      <c r="E1008561" s="537"/>
    </row>
    <row r="1008562" spans="5:5">
      <c r="E1008562" s="315"/>
    </row>
    <row r="1008563" spans="5:5" ht="21.75">
      <c r="E1008563" s="537"/>
    </row>
    <row r="1008564" spans="5:5">
      <c r="E1008564" s="315"/>
    </row>
    <row r="1008565" spans="5:5" ht="21.75">
      <c r="E1008565" s="537"/>
    </row>
    <row r="1008566" spans="5:5">
      <c r="E1008566" s="315"/>
    </row>
    <row r="1008567" spans="5:5" ht="21.75">
      <c r="E1008567" s="537"/>
    </row>
    <row r="1008568" spans="5:5">
      <c r="E1008568" s="315"/>
    </row>
    <row r="1008569" spans="5:5" ht="21.75">
      <c r="E1008569" s="537"/>
    </row>
    <row r="1008570" spans="5:5">
      <c r="E1008570" s="315"/>
    </row>
    <row r="1008571" spans="5:5" ht="21.75">
      <c r="E1008571" s="537"/>
    </row>
    <row r="1008572" spans="5:5">
      <c r="E1008572" s="315"/>
    </row>
    <row r="1008573" spans="5:5" ht="21.75">
      <c r="E1008573" s="537"/>
    </row>
    <row r="1008574" spans="5:5">
      <c r="E1008574" s="315"/>
    </row>
    <row r="1008575" spans="5:5" ht="21.75">
      <c r="E1008575" s="537"/>
    </row>
    <row r="1008576" spans="5:5">
      <c r="E1008576" s="315"/>
    </row>
    <row r="1008577" spans="5:5" ht="21.75">
      <c r="E1008577" s="537"/>
    </row>
    <row r="1008578" spans="5:5">
      <c r="E1008578" s="315"/>
    </row>
    <row r="1008579" spans="5:5" ht="21.75">
      <c r="E1008579" s="537"/>
    </row>
    <row r="1008580" spans="5:5">
      <c r="E1008580" s="315"/>
    </row>
    <row r="1008581" spans="5:5" ht="21.75">
      <c r="E1008581" s="537"/>
    </row>
    <row r="1008582" spans="5:5">
      <c r="E1008582" s="315"/>
    </row>
    <row r="1008583" spans="5:5" ht="21.75">
      <c r="E1008583" s="537"/>
    </row>
    <row r="1008584" spans="5:5">
      <c r="E1008584" s="315"/>
    </row>
    <row r="1008585" spans="5:5" ht="21.75">
      <c r="E1008585" s="537"/>
    </row>
    <row r="1008586" spans="5:5">
      <c r="E1008586" s="315"/>
    </row>
    <row r="1008587" spans="5:5" ht="21.75">
      <c r="E1008587" s="537"/>
    </row>
    <row r="1008588" spans="5:5">
      <c r="E1008588" s="315"/>
    </row>
    <row r="1008589" spans="5:5" ht="21.75">
      <c r="E1008589" s="537"/>
    </row>
    <row r="1008590" spans="5:5">
      <c r="E1008590" s="315"/>
    </row>
    <row r="1008591" spans="5:5" ht="21.75">
      <c r="E1008591" s="537"/>
    </row>
    <row r="1008592" spans="5:5">
      <c r="E1008592" s="315"/>
    </row>
    <row r="1008593" spans="5:5" ht="21.75">
      <c r="E1008593" s="537"/>
    </row>
    <row r="1008594" spans="5:5">
      <c r="E1008594" s="315"/>
    </row>
    <row r="1008595" spans="5:5" ht="21.75">
      <c r="E1008595" s="537"/>
    </row>
    <row r="1008596" spans="5:5">
      <c r="E1008596" s="315"/>
    </row>
    <row r="1008597" spans="5:5" ht="21.75">
      <c r="E1008597" s="537"/>
    </row>
    <row r="1008598" spans="5:5">
      <c r="E1008598" s="315"/>
    </row>
    <row r="1008599" spans="5:5" ht="21.75">
      <c r="E1008599" s="537"/>
    </row>
    <row r="1008600" spans="5:5">
      <c r="E1008600" s="315"/>
    </row>
    <row r="1008601" spans="5:5" ht="21.75">
      <c r="E1008601" s="537"/>
    </row>
    <row r="1008602" spans="5:5">
      <c r="E1008602" s="315"/>
    </row>
    <row r="1008603" spans="5:5" ht="21.75">
      <c r="E1008603" s="537"/>
    </row>
    <row r="1008604" spans="5:5">
      <c r="E1008604" s="315"/>
    </row>
    <row r="1008605" spans="5:5" ht="21.75">
      <c r="E1008605" s="537"/>
    </row>
    <row r="1008606" spans="5:5">
      <c r="E1008606" s="315"/>
    </row>
    <row r="1008607" spans="5:5" ht="21.75">
      <c r="E1008607" s="537"/>
    </row>
    <row r="1008608" spans="5:5">
      <c r="E1008608" s="315"/>
    </row>
    <row r="1008609" spans="5:5" ht="21.75">
      <c r="E1008609" s="537"/>
    </row>
    <row r="1008610" spans="5:5">
      <c r="E1008610" s="315"/>
    </row>
    <row r="1008611" spans="5:5" ht="21.75">
      <c r="E1008611" s="537"/>
    </row>
    <row r="1008612" spans="5:5">
      <c r="E1008612" s="315"/>
    </row>
    <row r="1008613" spans="5:5" ht="21.75">
      <c r="E1008613" s="537"/>
    </row>
    <row r="1008614" spans="5:5">
      <c r="E1008614" s="315"/>
    </row>
    <row r="1008615" spans="5:5" ht="21.75">
      <c r="E1008615" s="537"/>
    </row>
    <row r="1008616" spans="5:5">
      <c r="E1008616" s="315"/>
    </row>
    <row r="1008617" spans="5:5" ht="21.75">
      <c r="E1008617" s="537"/>
    </row>
    <row r="1008618" spans="5:5">
      <c r="E1008618" s="315"/>
    </row>
    <row r="1008619" spans="5:5" ht="21.75">
      <c r="E1008619" s="537"/>
    </row>
    <row r="1008620" spans="5:5">
      <c r="E1008620" s="315"/>
    </row>
    <row r="1008621" spans="5:5" ht="21.75">
      <c r="E1008621" s="537"/>
    </row>
    <row r="1008622" spans="5:5">
      <c r="E1008622" s="315"/>
    </row>
    <row r="1008623" spans="5:5" ht="21.75">
      <c r="E1008623" s="537"/>
    </row>
    <row r="1008624" spans="5:5">
      <c r="E1008624" s="315"/>
    </row>
    <row r="1008625" spans="5:5" ht="21.75">
      <c r="E1008625" s="537"/>
    </row>
    <row r="1008626" spans="5:5">
      <c r="E1008626" s="315"/>
    </row>
    <row r="1008627" spans="5:5" ht="21.75">
      <c r="E1008627" s="537"/>
    </row>
    <row r="1008628" spans="5:5">
      <c r="E1008628" s="315"/>
    </row>
    <row r="1008629" spans="5:5" ht="21.75">
      <c r="E1008629" s="537"/>
    </row>
    <row r="1008630" spans="5:5">
      <c r="E1008630" s="315"/>
    </row>
    <row r="1008631" spans="5:5" ht="21.75">
      <c r="E1008631" s="537"/>
    </row>
    <row r="1008632" spans="5:5">
      <c r="E1008632" s="315"/>
    </row>
    <row r="1008633" spans="5:5" ht="21.75">
      <c r="E1008633" s="537"/>
    </row>
    <row r="1008634" spans="5:5">
      <c r="E1008634" s="315"/>
    </row>
    <row r="1008635" spans="5:5" ht="21.75">
      <c r="E1008635" s="537"/>
    </row>
    <row r="1008636" spans="5:5">
      <c r="E1008636" s="315"/>
    </row>
    <row r="1008637" spans="5:5" ht="21.75">
      <c r="E1008637" s="537"/>
    </row>
    <row r="1008638" spans="5:5">
      <c r="E1008638" s="315"/>
    </row>
    <row r="1008639" spans="5:5" ht="21.75">
      <c r="E1008639" s="537"/>
    </row>
    <row r="1008640" spans="5:5">
      <c r="E1008640" s="315"/>
    </row>
    <row r="1008641" spans="5:5" ht="21.75">
      <c r="E1008641" s="537"/>
    </row>
    <row r="1008642" spans="5:5">
      <c r="E1008642" s="315"/>
    </row>
    <row r="1008643" spans="5:5" ht="21.75">
      <c r="E1008643" s="537"/>
    </row>
    <row r="1008644" spans="5:5">
      <c r="E1008644" s="315"/>
    </row>
    <row r="1008645" spans="5:5" ht="21.75">
      <c r="E1008645" s="537"/>
    </row>
    <row r="1008646" spans="5:5">
      <c r="E1008646" s="315"/>
    </row>
    <row r="1008647" spans="5:5" ht="21.75">
      <c r="E1008647" s="537"/>
    </row>
    <row r="1008648" spans="5:5">
      <c r="E1008648" s="315"/>
    </row>
    <row r="1008649" spans="5:5" ht="21.75">
      <c r="E1008649" s="537"/>
    </row>
    <row r="1008650" spans="5:5">
      <c r="E1008650" s="315"/>
    </row>
    <row r="1008651" spans="5:5" ht="21.75">
      <c r="E1008651" s="537"/>
    </row>
    <row r="1008652" spans="5:5">
      <c r="E1008652" s="315"/>
    </row>
    <row r="1008653" spans="5:5" ht="21.75">
      <c r="E1008653" s="537"/>
    </row>
    <row r="1008654" spans="5:5">
      <c r="E1008654" s="315"/>
    </row>
    <row r="1008655" spans="5:5" ht="21.75">
      <c r="E1008655" s="537"/>
    </row>
    <row r="1008656" spans="5:5">
      <c r="E1008656" s="315"/>
    </row>
    <row r="1008657" spans="5:5" ht="21.75">
      <c r="E1008657" s="537"/>
    </row>
    <row r="1008658" spans="5:5">
      <c r="E1008658" s="315"/>
    </row>
    <row r="1008659" spans="5:5" ht="21.75">
      <c r="E1008659" s="537"/>
    </row>
    <row r="1008660" spans="5:5">
      <c r="E1008660" s="315"/>
    </row>
    <row r="1008661" spans="5:5" ht="21.75">
      <c r="E1008661" s="537"/>
    </row>
    <row r="1008662" spans="5:5">
      <c r="E1008662" s="315"/>
    </row>
    <row r="1008663" spans="5:5" ht="21.75">
      <c r="E1008663" s="537"/>
    </row>
    <row r="1008664" spans="5:5">
      <c r="E1008664" s="315"/>
    </row>
    <row r="1008665" spans="5:5" ht="21.75">
      <c r="E1008665" s="537"/>
    </row>
    <row r="1008666" spans="5:5">
      <c r="E1008666" s="315"/>
    </row>
    <row r="1008667" spans="5:5" ht="21.75">
      <c r="E1008667" s="537"/>
    </row>
    <row r="1008668" spans="5:5">
      <c r="E1008668" s="315"/>
    </row>
    <row r="1008669" spans="5:5" ht="21.75">
      <c r="E1008669" s="537"/>
    </row>
    <row r="1008670" spans="5:5">
      <c r="E1008670" s="315"/>
    </row>
    <row r="1008671" spans="5:5" ht="21.75">
      <c r="E1008671" s="537"/>
    </row>
    <row r="1008672" spans="5:5">
      <c r="E1008672" s="315"/>
    </row>
    <row r="1008673" spans="5:5" ht="21.75">
      <c r="E1008673" s="537"/>
    </row>
    <row r="1008674" spans="5:5">
      <c r="E1008674" s="315"/>
    </row>
    <row r="1008675" spans="5:5" ht="21.75">
      <c r="E1008675" s="537"/>
    </row>
    <row r="1008676" spans="5:5">
      <c r="E1008676" s="315"/>
    </row>
    <row r="1008677" spans="5:5" ht="21.75">
      <c r="E1008677" s="537"/>
    </row>
    <row r="1008678" spans="5:5">
      <c r="E1008678" s="315"/>
    </row>
    <row r="1008679" spans="5:5" ht="21.75">
      <c r="E1008679" s="537"/>
    </row>
    <row r="1008680" spans="5:5">
      <c r="E1008680" s="315"/>
    </row>
    <row r="1008681" spans="5:5" ht="21.75">
      <c r="E1008681" s="537"/>
    </row>
    <row r="1008682" spans="5:5">
      <c r="E1008682" s="315"/>
    </row>
    <row r="1008683" spans="5:5" ht="21.75">
      <c r="E1008683" s="537"/>
    </row>
    <row r="1008684" spans="5:5">
      <c r="E1008684" s="315"/>
    </row>
    <row r="1008685" spans="5:5" ht="21.75">
      <c r="E1008685" s="537"/>
    </row>
    <row r="1008686" spans="5:5">
      <c r="E1008686" s="315"/>
    </row>
    <row r="1008687" spans="5:5" ht="21.75">
      <c r="E1008687" s="537"/>
    </row>
    <row r="1008688" spans="5:5">
      <c r="E1008688" s="315"/>
    </row>
    <row r="1008689" spans="5:5" ht="21.75">
      <c r="E1008689" s="537"/>
    </row>
    <row r="1008690" spans="5:5">
      <c r="E1008690" s="315"/>
    </row>
    <row r="1008691" spans="5:5" ht="21.75">
      <c r="E1008691" s="537"/>
    </row>
    <row r="1008692" spans="5:5">
      <c r="E1008692" s="315"/>
    </row>
    <row r="1008693" spans="5:5" ht="21.75">
      <c r="E1008693" s="537"/>
    </row>
    <row r="1008694" spans="5:5">
      <c r="E1008694" s="315"/>
    </row>
    <row r="1008695" spans="5:5" ht="21.75">
      <c r="E1008695" s="537"/>
    </row>
    <row r="1008696" spans="5:5">
      <c r="E1008696" s="315"/>
    </row>
    <row r="1008697" spans="5:5" ht="21.75">
      <c r="E1008697" s="537"/>
    </row>
    <row r="1008698" spans="5:5">
      <c r="E1008698" s="315"/>
    </row>
    <row r="1008699" spans="5:5" ht="21.75">
      <c r="E1008699" s="537"/>
    </row>
    <row r="1008700" spans="5:5">
      <c r="E1008700" s="315"/>
    </row>
    <row r="1008701" spans="5:5" ht="21.75">
      <c r="E1008701" s="537"/>
    </row>
    <row r="1008702" spans="5:5">
      <c r="E1008702" s="315"/>
    </row>
    <row r="1008703" spans="5:5" ht="21.75">
      <c r="E1008703" s="537"/>
    </row>
    <row r="1008704" spans="5:5">
      <c r="E1008704" s="315"/>
    </row>
    <row r="1008705" spans="5:5" ht="21.75">
      <c r="E1008705" s="537"/>
    </row>
    <row r="1008706" spans="5:5">
      <c r="E1008706" s="315"/>
    </row>
    <row r="1008707" spans="5:5" ht="21.75">
      <c r="E1008707" s="537"/>
    </row>
    <row r="1008708" spans="5:5">
      <c r="E1008708" s="315"/>
    </row>
    <row r="1008709" spans="5:5" ht="21.75">
      <c r="E1008709" s="537"/>
    </row>
    <row r="1008710" spans="5:5">
      <c r="E1008710" s="315"/>
    </row>
    <row r="1008711" spans="5:5" ht="21.75">
      <c r="E1008711" s="537"/>
    </row>
    <row r="1008712" spans="5:5">
      <c r="E1008712" s="315"/>
    </row>
    <row r="1008713" spans="5:5" ht="21.75">
      <c r="E1008713" s="537"/>
    </row>
    <row r="1008714" spans="5:5">
      <c r="E1008714" s="315"/>
    </row>
    <row r="1008715" spans="5:5" ht="21.75">
      <c r="E1008715" s="537"/>
    </row>
    <row r="1008716" spans="5:5">
      <c r="E1008716" s="315"/>
    </row>
    <row r="1008717" spans="5:5" ht="21.75">
      <c r="E1008717" s="537"/>
    </row>
    <row r="1008718" spans="5:5">
      <c r="E1008718" s="315"/>
    </row>
    <row r="1008719" spans="5:5" ht="21.75">
      <c r="E1008719" s="537"/>
    </row>
    <row r="1008720" spans="5:5">
      <c r="E1008720" s="315"/>
    </row>
    <row r="1008721" spans="5:5" ht="21.75">
      <c r="E1008721" s="537"/>
    </row>
    <row r="1008722" spans="5:5">
      <c r="E1008722" s="315"/>
    </row>
    <row r="1008723" spans="5:5" ht="21.75">
      <c r="E1008723" s="537"/>
    </row>
    <row r="1008724" spans="5:5">
      <c r="E1008724" s="315"/>
    </row>
    <row r="1008725" spans="5:5" ht="21.75">
      <c r="E1008725" s="537"/>
    </row>
    <row r="1008726" spans="5:5">
      <c r="E1008726" s="315"/>
    </row>
    <row r="1008727" spans="5:5" ht="21.75">
      <c r="E1008727" s="537"/>
    </row>
    <row r="1008728" spans="5:5">
      <c r="E1008728" s="315"/>
    </row>
    <row r="1008729" spans="5:5" ht="21.75">
      <c r="E1008729" s="537"/>
    </row>
    <row r="1008730" spans="5:5">
      <c r="E1008730" s="315"/>
    </row>
    <row r="1008731" spans="5:5" ht="21.75">
      <c r="E1008731" s="537"/>
    </row>
    <row r="1008732" spans="5:5">
      <c r="E1008732" s="315"/>
    </row>
    <row r="1008733" spans="5:5" ht="21.75">
      <c r="E1008733" s="537"/>
    </row>
    <row r="1008734" spans="5:5">
      <c r="E1008734" s="315"/>
    </row>
    <row r="1008735" spans="5:5" ht="21.75">
      <c r="E1008735" s="537"/>
    </row>
    <row r="1008736" spans="5:5">
      <c r="E1008736" s="315"/>
    </row>
    <row r="1008737" spans="5:5" ht="21.75">
      <c r="E1008737" s="537"/>
    </row>
    <row r="1008738" spans="5:5">
      <c r="E1008738" s="315"/>
    </row>
    <row r="1008739" spans="5:5" ht="21.75">
      <c r="E1008739" s="537"/>
    </row>
    <row r="1008740" spans="5:5">
      <c r="E1008740" s="315"/>
    </row>
    <row r="1008741" spans="5:5" ht="21.75">
      <c r="E1008741" s="537"/>
    </row>
    <row r="1008742" spans="5:5">
      <c r="E1008742" s="315"/>
    </row>
    <row r="1008743" spans="5:5" ht="21.75">
      <c r="E1008743" s="537"/>
    </row>
    <row r="1008744" spans="5:5">
      <c r="E1008744" s="315"/>
    </row>
    <row r="1008745" spans="5:5" ht="21.75">
      <c r="E1008745" s="537"/>
    </row>
    <row r="1008746" spans="5:5">
      <c r="E1008746" s="315"/>
    </row>
    <row r="1008747" spans="5:5" ht="21.75">
      <c r="E1008747" s="537"/>
    </row>
    <row r="1008748" spans="5:5">
      <c r="E1008748" s="315"/>
    </row>
    <row r="1008749" spans="5:5" ht="21.75">
      <c r="E1008749" s="537"/>
    </row>
    <row r="1008750" spans="5:5">
      <c r="E1008750" s="315"/>
    </row>
    <row r="1008751" spans="5:5" ht="21.75">
      <c r="E1008751" s="537"/>
    </row>
    <row r="1008752" spans="5:5">
      <c r="E1008752" s="315"/>
    </row>
    <row r="1008753" spans="5:5" ht="21.75">
      <c r="E1008753" s="537"/>
    </row>
    <row r="1008754" spans="5:5">
      <c r="E1008754" s="315"/>
    </row>
    <row r="1008755" spans="5:5" ht="21.75">
      <c r="E1008755" s="537"/>
    </row>
    <row r="1008756" spans="5:5">
      <c r="E1008756" s="315"/>
    </row>
    <row r="1008757" spans="5:5" ht="21.75">
      <c r="E1008757" s="537"/>
    </row>
    <row r="1008758" spans="5:5">
      <c r="E1008758" s="315"/>
    </row>
    <row r="1008759" spans="5:5" ht="21.75">
      <c r="E1008759" s="537"/>
    </row>
    <row r="1008760" spans="5:5">
      <c r="E1008760" s="315"/>
    </row>
    <row r="1008761" spans="5:5" ht="21.75">
      <c r="E1008761" s="537"/>
    </row>
    <row r="1008762" spans="5:5">
      <c r="E1008762" s="315"/>
    </row>
    <row r="1008763" spans="5:5" ht="21.75">
      <c r="E1008763" s="537"/>
    </row>
    <row r="1008764" spans="5:5">
      <c r="E1008764" s="315"/>
    </row>
    <row r="1008765" spans="5:5" ht="21.75">
      <c r="E1008765" s="537"/>
    </row>
    <row r="1008766" spans="5:5">
      <c r="E1008766" s="315"/>
    </row>
    <row r="1008767" spans="5:5" ht="21.75">
      <c r="E1008767" s="537"/>
    </row>
    <row r="1008768" spans="5:5">
      <c r="E1008768" s="315"/>
    </row>
    <row r="1008769" spans="5:5" ht="21.75">
      <c r="E1008769" s="537"/>
    </row>
    <row r="1008770" spans="5:5">
      <c r="E1008770" s="315"/>
    </row>
    <row r="1008771" spans="5:5" ht="21.75">
      <c r="E1008771" s="537"/>
    </row>
    <row r="1008772" spans="5:5">
      <c r="E1008772" s="315"/>
    </row>
    <row r="1008773" spans="5:5" ht="21.75">
      <c r="E1008773" s="537"/>
    </row>
    <row r="1008774" spans="5:5">
      <c r="E1008774" s="315"/>
    </row>
    <row r="1008775" spans="5:5" ht="21.75">
      <c r="E1008775" s="537"/>
    </row>
    <row r="1008776" spans="5:5">
      <c r="E1008776" s="315"/>
    </row>
    <row r="1008777" spans="5:5" ht="21.75">
      <c r="E1008777" s="537"/>
    </row>
    <row r="1008778" spans="5:5">
      <c r="E1008778" s="315"/>
    </row>
    <row r="1008779" spans="5:5" ht="21.75">
      <c r="E1008779" s="537"/>
    </row>
    <row r="1008780" spans="5:5">
      <c r="E1008780" s="315"/>
    </row>
    <row r="1008781" spans="5:5" ht="21.75">
      <c r="E1008781" s="537"/>
    </row>
    <row r="1008782" spans="5:5">
      <c r="E1008782" s="315"/>
    </row>
    <row r="1008783" spans="5:5" ht="21.75">
      <c r="E1008783" s="537"/>
    </row>
    <row r="1008784" spans="5:5">
      <c r="E1008784" s="315"/>
    </row>
    <row r="1008785" spans="5:5" ht="21.75">
      <c r="E1008785" s="537"/>
    </row>
    <row r="1008786" spans="5:5">
      <c r="E1008786" s="315"/>
    </row>
    <row r="1008787" spans="5:5" ht="21.75">
      <c r="E1008787" s="537"/>
    </row>
    <row r="1008788" spans="5:5">
      <c r="E1008788" s="315"/>
    </row>
    <row r="1008789" spans="5:5" ht="21.75">
      <c r="E1008789" s="537"/>
    </row>
    <row r="1008790" spans="5:5">
      <c r="E1008790" s="315"/>
    </row>
    <row r="1008791" spans="5:5" ht="21.75">
      <c r="E1008791" s="537"/>
    </row>
    <row r="1008792" spans="5:5">
      <c r="E1008792" s="315"/>
    </row>
    <row r="1008793" spans="5:5" ht="21.75">
      <c r="E1008793" s="537"/>
    </row>
    <row r="1008794" spans="5:5">
      <c r="E1008794" s="315"/>
    </row>
    <row r="1008795" spans="5:5" ht="21.75">
      <c r="E1008795" s="537"/>
    </row>
    <row r="1008796" spans="5:5">
      <c r="E1008796" s="315"/>
    </row>
    <row r="1008797" spans="5:5" ht="21.75">
      <c r="E1008797" s="537"/>
    </row>
    <row r="1008798" spans="5:5">
      <c r="E1008798" s="315"/>
    </row>
    <row r="1008799" spans="5:5" ht="21.75">
      <c r="E1008799" s="537"/>
    </row>
    <row r="1008800" spans="5:5">
      <c r="E1008800" s="315"/>
    </row>
    <row r="1008801" spans="5:5" ht="21.75">
      <c r="E1008801" s="537"/>
    </row>
    <row r="1008802" spans="5:5">
      <c r="E1008802" s="315"/>
    </row>
    <row r="1008803" spans="5:5" ht="21.75">
      <c r="E1008803" s="537"/>
    </row>
    <row r="1008804" spans="5:5">
      <c r="E1008804" s="315"/>
    </row>
    <row r="1008805" spans="5:5" ht="21.75">
      <c r="E1008805" s="537"/>
    </row>
    <row r="1008806" spans="5:5">
      <c r="E1008806" s="315"/>
    </row>
    <row r="1008807" spans="5:5" ht="21.75">
      <c r="E1008807" s="537"/>
    </row>
    <row r="1008808" spans="5:5">
      <c r="E1008808" s="315"/>
    </row>
    <row r="1008809" spans="5:5" ht="21.75">
      <c r="E1008809" s="537"/>
    </row>
    <row r="1008810" spans="5:5">
      <c r="E1008810" s="315"/>
    </row>
    <row r="1008811" spans="5:5" ht="21.75">
      <c r="E1008811" s="537"/>
    </row>
    <row r="1008812" spans="5:5">
      <c r="E1008812" s="315"/>
    </row>
    <row r="1008813" spans="5:5" ht="21.75">
      <c r="E1008813" s="537"/>
    </row>
    <row r="1008814" spans="5:5">
      <c r="E1008814" s="315"/>
    </row>
    <row r="1008815" spans="5:5" ht="21.75">
      <c r="E1008815" s="537"/>
    </row>
    <row r="1008816" spans="5:5">
      <c r="E1008816" s="315"/>
    </row>
    <row r="1008817" spans="5:5" ht="21.75">
      <c r="E1008817" s="537"/>
    </row>
    <row r="1008818" spans="5:5">
      <c r="E1008818" s="315"/>
    </row>
    <row r="1008819" spans="5:5" ht="21.75">
      <c r="E1008819" s="537"/>
    </row>
    <row r="1008820" spans="5:5">
      <c r="E1008820" s="315"/>
    </row>
    <row r="1008821" spans="5:5" ht="21.75">
      <c r="E1008821" s="537"/>
    </row>
    <row r="1008822" spans="5:5">
      <c r="E1008822" s="315"/>
    </row>
    <row r="1008823" spans="5:5" ht="21.75">
      <c r="E1008823" s="537"/>
    </row>
    <row r="1008824" spans="5:5">
      <c r="E1008824" s="315"/>
    </row>
    <row r="1008825" spans="5:5" ht="21.75">
      <c r="E1008825" s="537"/>
    </row>
    <row r="1008826" spans="5:5">
      <c r="E1008826" s="315"/>
    </row>
    <row r="1008827" spans="5:5" ht="21.75">
      <c r="E1008827" s="537"/>
    </row>
    <row r="1008828" spans="5:5">
      <c r="E1008828" s="315"/>
    </row>
    <row r="1008829" spans="5:5" ht="21.75">
      <c r="E1008829" s="537"/>
    </row>
    <row r="1008830" spans="5:5">
      <c r="E1008830" s="315"/>
    </row>
    <row r="1008831" spans="5:5" ht="21.75">
      <c r="E1008831" s="537"/>
    </row>
    <row r="1008832" spans="5:5">
      <c r="E1008832" s="315"/>
    </row>
    <row r="1008833" spans="5:5" ht="21.75">
      <c r="E1008833" s="537"/>
    </row>
    <row r="1008834" spans="5:5">
      <c r="E1008834" s="315"/>
    </row>
    <row r="1008835" spans="5:5" ht="21.75">
      <c r="E1008835" s="537"/>
    </row>
    <row r="1008836" spans="5:5">
      <c r="E1008836" s="315"/>
    </row>
    <row r="1008837" spans="5:5" ht="21.75">
      <c r="E1008837" s="537"/>
    </row>
    <row r="1008838" spans="5:5">
      <c r="E1008838" s="315"/>
    </row>
    <row r="1008839" spans="5:5" ht="21.75">
      <c r="E1008839" s="537"/>
    </row>
    <row r="1008840" spans="5:5">
      <c r="E1008840" s="315"/>
    </row>
    <row r="1008841" spans="5:5" ht="21.75">
      <c r="E1008841" s="537"/>
    </row>
    <row r="1008842" spans="5:5">
      <c r="E1008842" s="315"/>
    </row>
    <row r="1008843" spans="5:5" ht="21.75">
      <c r="E1008843" s="537"/>
    </row>
    <row r="1008844" spans="5:5">
      <c r="E1008844" s="315"/>
    </row>
    <row r="1008845" spans="5:5" ht="21.75">
      <c r="E1008845" s="537"/>
    </row>
    <row r="1008846" spans="5:5">
      <c r="E1008846" s="315"/>
    </row>
    <row r="1008847" spans="5:5" ht="21.75">
      <c r="E1008847" s="537"/>
    </row>
    <row r="1008848" spans="5:5">
      <c r="E1008848" s="315"/>
    </row>
    <row r="1008849" spans="5:5" ht="21.75">
      <c r="E1008849" s="537"/>
    </row>
    <row r="1008850" spans="5:5">
      <c r="E1008850" s="315"/>
    </row>
    <row r="1008851" spans="5:5" ht="21.75">
      <c r="E1008851" s="537"/>
    </row>
    <row r="1008852" spans="5:5">
      <c r="E1008852" s="315"/>
    </row>
    <row r="1008853" spans="5:5" ht="21.75">
      <c r="E1008853" s="537"/>
    </row>
    <row r="1008854" spans="5:5">
      <c r="E1008854" s="315"/>
    </row>
    <row r="1008855" spans="5:5" ht="21.75">
      <c r="E1008855" s="537"/>
    </row>
    <row r="1008856" spans="5:5">
      <c r="E1008856" s="315"/>
    </row>
    <row r="1008857" spans="5:5" ht="21.75">
      <c r="E1008857" s="537"/>
    </row>
    <row r="1008858" spans="5:5">
      <c r="E1008858" s="315"/>
    </row>
    <row r="1008859" spans="5:5" ht="21.75">
      <c r="E1008859" s="537"/>
    </row>
    <row r="1008860" spans="5:5">
      <c r="E1008860" s="315"/>
    </row>
    <row r="1008861" spans="5:5" ht="21.75">
      <c r="E1008861" s="537"/>
    </row>
    <row r="1008862" spans="5:5">
      <c r="E1008862" s="315"/>
    </row>
    <row r="1008863" spans="5:5" ht="21.75">
      <c r="E1008863" s="537"/>
    </row>
    <row r="1008864" spans="5:5">
      <c r="E1008864" s="315"/>
    </row>
    <row r="1008865" spans="5:5" ht="21.75">
      <c r="E1008865" s="537"/>
    </row>
    <row r="1008866" spans="5:5">
      <c r="E1008866" s="315"/>
    </row>
    <row r="1008867" spans="5:5" ht="21.75">
      <c r="E1008867" s="537"/>
    </row>
    <row r="1008868" spans="5:5">
      <c r="E1008868" s="315"/>
    </row>
    <row r="1008869" spans="5:5" ht="21.75">
      <c r="E1008869" s="537"/>
    </row>
    <row r="1008870" spans="5:5">
      <c r="E1008870" s="315"/>
    </row>
    <row r="1008871" spans="5:5" ht="21.75">
      <c r="E1008871" s="537"/>
    </row>
    <row r="1008872" spans="5:5">
      <c r="E1008872" s="315"/>
    </row>
    <row r="1008873" spans="5:5" ht="21.75">
      <c r="E1008873" s="537"/>
    </row>
    <row r="1008874" spans="5:5">
      <c r="E1008874" s="315"/>
    </row>
    <row r="1008875" spans="5:5" ht="21.75">
      <c r="E1008875" s="537"/>
    </row>
    <row r="1008876" spans="5:5">
      <c r="E1008876" s="315"/>
    </row>
    <row r="1008877" spans="5:5" ht="21.75">
      <c r="E1008877" s="537"/>
    </row>
    <row r="1008878" spans="5:5">
      <c r="E1008878" s="315"/>
    </row>
    <row r="1008879" spans="5:5" ht="21.75">
      <c r="E1008879" s="537"/>
    </row>
    <row r="1008880" spans="5:5">
      <c r="E1008880" s="315"/>
    </row>
    <row r="1008881" spans="5:5" ht="21.75">
      <c r="E1008881" s="537"/>
    </row>
    <row r="1008882" spans="5:5">
      <c r="E1008882" s="315"/>
    </row>
    <row r="1008883" spans="5:5" ht="21.75">
      <c r="E1008883" s="537"/>
    </row>
    <row r="1008884" spans="5:5">
      <c r="E1008884" s="315"/>
    </row>
    <row r="1008885" spans="5:5" ht="21.75">
      <c r="E1008885" s="537"/>
    </row>
    <row r="1008886" spans="5:5">
      <c r="E1008886" s="315"/>
    </row>
    <row r="1008887" spans="5:5" ht="21.75">
      <c r="E1008887" s="537"/>
    </row>
    <row r="1008888" spans="5:5">
      <c r="E1008888" s="315"/>
    </row>
    <row r="1008889" spans="5:5" ht="21.75">
      <c r="E1008889" s="537"/>
    </row>
    <row r="1008890" spans="5:5">
      <c r="E1008890" s="315"/>
    </row>
    <row r="1008891" spans="5:5" ht="21.75">
      <c r="E1008891" s="537"/>
    </row>
    <row r="1008892" spans="5:5">
      <c r="E1008892" s="315"/>
    </row>
    <row r="1008893" spans="5:5" ht="21.75">
      <c r="E1008893" s="537"/>
    </row>
    <row r="1008894" spans="5:5">
      <c r="E1008894" s="315"/>
    </row>
    <row r="1008895" spans="5:5" ht="21.75">
      <c r="E1008895" s="537"/>
    </row>
    <row r="1008896" spans="5:5">
      <c r="E1008896" s="315"/>
    </row>
    <row r="1008897" spans="5:5" ht="21.75">
      <c r="E1008897" s="537"/>
    </row>
    <row r="1008898" spans="5:5">
      <c r="E1008898" s="315"/>
    </row>
    <row r="1008899" spans="5:5" ht="21.75">
      <c r="E1008899" s="537"/>
    </row>
    <row r="1008900" spans="5:5">
      <c r="E1008900" s="315"/>
    </row>
    <row r="1008901" spans="5:5" ht="21.75">
      <c r="E1008901" s="537"/>
    </row>
    <row r="1008902" spans="5:5">
      <c r="E1008902" s="315"/>
    </row>
    <row r="1008903" spans="5:5" ht="21.75">
      <c r="E1008903" s="537"/>
    </row>
    <row r="1008904" spans="5:5">
      <c r="E1008904" s="315"/>
    </row>
    <row r="1008905" spans="5:5" ht="21.75">
      <c r="E1008905" s="537"/>
    </row>
    <row r="1008906" spans="5:5">
      <c r="E1008906" s="315"/>
    </row>
    <row r="1008907" spans="5:5" ht="21.75">
      <c r="E1008907" s="537"/>
    </row>
    <row r="1008908" spans="5:5">
      <c r="E1008908" s="315"/>
    </row>
    <row r="1008909" spans="5:5" ht="21.75">
      <c r="E1008909" s="537"/>
    </row>
    <row r="1008910" spans="5:5">
      <c r="E1008910" s="315"/>
    </row>
    <row r="1008911" spans="5:5" ht="21.75">
      <c r="E1008911" s="537"/>
    </row>
    <row r="1008912" spans="5:5">
      <c r="E1008912" s="315"/>
    </row>
    <row r="1008913" spans="5:5" ht="21.75">
      <c r="E1008913" s="537"/>
    </row>
    <row r="1008914" spans="5:5">
      <c r="E1008914" s="315"/>
    </row>
    <row r="1008915" spans="5:5" ht="21.75">
      <c r="E1008915" s="537"/>
    </row>
    <row r="1008916" spans="5:5">
      <c r="E1008916" s="315"/>
    </row>
    <row r="1008917" spans="5:5" ht="21.75">
      <c r="E1008917" s="537"/>
    </row>
    <row r="1008918" spans="5:5">
      <c r="E1008918" s="315"/>
    </row>
    <row r="1008919" spans="5:5" ht="21.75">
      <c r="E1008919" s="537"/>
    </row>
    <row r="1008920" spans="5:5">
      <c r="E1008920" s="315"/>
    </row>
    <row r="1008921" spans="5:5" ht="21.75">
      <c r="E1008921" s="537"/>
    </row>
    <row r="1008922" spans="5:5">
      <c r="E1008922" s="315"/>
    </row>
    <row r="1008923" spans="5:5" ht="21.75">
      <c r="E1008923" s="537"/>
    </row>
    <row r="1008924" spans="5:5">
      <c r="E1008924" s="315"/>
    </row>
    <row r="1008925" spans="5:5" ht="21.75">
      <c r="E1008925" s="537"/>
    </row>
    <row r="1008926" spans="5:5">
      <c r="E1008926" s="315"/>
    </row>
    <row r="1008927" spans="5:5" ht="21.75">
      <c r="E1008927" s="537"/>
    </row>
    <row r="1008928" spans="5:5">
      <c r="E1008928" s="315"/>
    </row>
    <row r="1008929" spans="5:5" ht="21.75">
      <c r="E1008929" s="537"/>
    </row>
    <row r="1008930" spans="5:5">
      <c r="E1008930" s="315"/>
    </row>
    <row r="1008931" spans="5:5" ht="21.75">
      <c r="E1008931" s="537"/>
    </row>
    <row r="1008932" spans="5:5">
      <c r="E1008932" s="315"/>
    </row>
    <row r="1008933" spans="5:5" ht="21.75">
      <c r="E1008933" s="537"/>
    </row>
    <row r="1008934" spans="5:5">
      <c r="E1008934" s="315"/>
    </row>
    <row r="1008935" spans="5:5" ht="21.75">
      <c r="E1008935" s="537"/>
    </row>
    <row r="1008936" spans="5:5">
      <c r="E1008936" s="315"/>
    </row>
    <row r="1008937" spans="5:5" ht="21.75">
      <c r="E1008937" s="537"/>
    </row>
    <row r="1008938" spans="5:5">
      <c r="E1008938" s="315"/>
    </row>
    <row r="1008939" spans="5:5" ht="21.75">
      <c r="E1008939" s="537"/>
    </row>
    <row r="1008940" spans="5:5">
      <c r="E1008940" s="315"/>
    </row>
    <row r="1008941" spans="5:5" ht="21.75">
      <c r="E1008941" s="537"/>
    </row>
    <row r="1008942" spans="5:5">
      <c r="E1008942" s="315"/>
    </row>
    <row r="1008943" spans="5:5" ht="21.75">
      <c r="E1008943" s="537"/>
    </row>
    <row r="1008944" spans="5:5">
      <c r="E1008944" s="315"/>
    </row>
    <row r="1008945" spans="5:5" ht="21.75">
      <c r="E1008945" s="537"/>
    </row>
    <row r="1008946" spans="5:5">
      <c r="E1008946" s="315"/>
    </row>
    <row r="1008947" spans="5:5" ht="21.75">
      <c r="E1008947" s="537"/>
    </row>
    <row r="1008948" spans="5:5">
      <c r="E1008948" s="315"/>
    </row>
    <row r="1008949" spans="5:5" ht="21.75">
      <c r="E1008949" s="537"/>
    </row>
    <row r="1008950" spans="5:5">
      <c r="E1008950" s="315"/>
    </row>
    <row r="1008951" spans="5:5" ht="21.75">
      <c r="E1008951" s="537"/>
    </row>
    <row r="1008952" spans="5:5">
      <c r="E1008952" s="315"/>
    </row>
    <row r="1008953" spans="5:5" ht="21.75">
      <c r="E1008953" s="537"/>
    </row>
    <row r="1008954" spans="5:5">
      <c r="E1008954" s="315"/>
    </row>
    <row r="1008955" spans="5:5" ht="21.75">
      <c r="E1008955" s="537"/>
    </row>
    <row r="1008956" spans="5:5">
      <c r="E1008956" s="315"/>
    </row>
    <row r="1008957" spans="5:5" ht="21.75">
      <c r="E1008957" s="537"/>
    </row>
    <row r="1008958" spans="5:5">
      <c r="E1008958" s="315"/>
    </row>
    <row r="1008959" spans="5:5" ht="21.75">
      <c r="E1008959" s="537"/>
    </row>
    <row r="1008960" spans="5:5">
      <c r="E1008960" s="315"/>
    </row>
    <row r="1008961" spans="5:5" ht="21.75">
      <c r="E1008961" s="537"/>
    </row>
    <row r="1008962" spans="5:5">
      <c r="E1008962" s="315"/>
    </row>
    <row r="1008963" spans="5:5" ht="21.75">
      <c r="E1008963" s="537"/>
    </row>
    <row r="1008964" spans="5:5">
      <c r="E1008964" s="315"/>
    </row>
    <row r="1008965" spans="5:5" ht="21.75">
      <c r="E1008965" s="537"/>
    </row>
    <row r="1008966" spans="5:5">
      <c r="E1008966" s="315"/>
    </row>
    <row r="1008967" spans="5:5" ht="21.75">
      <c r="E1008967" s="537"/>
    </row>
    <row r="1008968" spans="5:5">
      <c r="E1008968" s="315"/>
    </row>
    <row r="1008969" spans="5:5" ht="21.75">
      <c r="E1008969" s="537"/>
    </row>
    <row r="1008970" spans="5:5">
      <c r="E1008970" s="315"/>
    </row>
    <row r="1008971" spans="5:5" ht="21.75">
      <c r="E1008971" s="537"/>
    </row>
    <row r="1008972" spans="5:5">
      <c r="E1008972" s="315"/>
    </row>
    <row r="1008973" spans="5:5" ht="21.75">
      <c r="E1008973" s="537"/>
    </row>
    <row r="1008974" spans="5:5">
      <c r="E1008974" s="315"/>
    </row>
    <row r="1008975" spans="5:5" ht="21.75">
      <c r="E1008975" s="537"/>
    </row>
    <row r="1008976" spans="5:5">
      <c r="E1008976" s="315"/>
    </row>
    <row r="1008977" spans="5:5" ht="21.75">
      <c r="E1008977" s="537"/>
    </row>
    <row r="1008978" spans="5:5">
      <c r="E1008978" s="315"/>
    </row>
    <row r="1008979" spans="5:5" ht="21.75">
      <c r="E1008979" s="537"/>
    </row>
    <row r="1008980" spans="5:5">
      <c r="E1008980" s="315"/>
    </row>
    <row r="1008981" spans="5:5" ht="21.75">
      <c r="E1008981" s="537"/>
    </row>
    <row r="1008982" spans="5:5">
      <c r="E1008982" s="315"/>
    </row>
    <row r="1008983" spans="5:5" ht="21.75">
      <c r="E1008983" s="537"/>
    </row>
    <row r="1008984" spans="5:5">
      <c r="E1008984" s="315"/>
    </row>
    <row r="1008985" spans="5:5" ht="21.75">
      <c r="E1008985" s="537"/>
    </row>
    <row r="1008986" spans="5:5">
      <c r="E1008986" s="315"/>
    </row>
    <row r="1008987" spans="5:5" ht="21.75">
      <c r="E1008987" s="537"/>
    </row>
    <row r="1008988" spans="5:5">
      <c r="E1008988" s="315"/>
    </row>
    <row r="1008989" spans="5:5" ht="21.75">
      <c r="E1008989" s="537"/>
    </row>
    <row r="1008990" spans="5:5">
      <c r="E1008990" s="315"/>
    </row>
    <row r="1008991" spans="5:5" ht="21.75">
      <c r="E1008991" s="537"/>
    </row>
    <row r="1008992" spans="5:5">
      <c r="E1008992" s="315"/>
    </row>
    <row r="1008993" spans="5:5" ht="21.75">
      <c r="E1008993" s="537"/>
    </row>
    <row r="1008994" spans="5:5">
      <c r="E1008994" s="315"/>
    </row>
    <row r="1008995" spans="5:5" ht="21.75">
      <c r="E1008995" s="537"/>
    </row>
    <row r="1008996" spans="5:5">
      <c r="E1008996" s="315"/>
    </row>
    <row r="1008997" spans="5:5" ht="21.75">
      <c r="E1008997" s="537"/>
    </row>
    <row r="1008998" spans="5:5">
      <c r="E1008998" s="315"/>
    </row>
    <row r="1008999" spans="5:5" ht="21.75">
      <c r="E1008999" s="537"/>
    </row>
    <row r="1009000" spans="5:5">
      <c r="E1009000" s="315"/>
    </row>
    <row r="1009001" spans="5:5" ht="21.75">
      <c r="E1009001" s="537"/>
    </row>
    <row r="1009002" spans="5:5">
      <c r="E1009002" s="315"/>
    </row>
    <row r="1009003" spans="5:5" ht="21.75">
      <c r="E1009003" s="537"/>
    </row>
    <row r="1009004" spans="5:5">
      <c r="E1009004" s="315"/>
    </row>
    <row r="1009005" spans="5:5" ht="21.75">
      <c r="E1009005" s="537"/>
    </row>
    <row r="1009006" spans="5:5">
      <c r="E1009006" s="315"/>
    </row>
    <row r="1009007" spans="5:5" ht="21.75">
      <c r="E1009007" s="537"/>
    </row>
    <row r="1009008" spans="5:5">
      <c r="E1009008" s="315"/>
    </row>
    <row r="1009009" spans="5:5" ht="21.75">
      <c r="E1009009" s="537"/>
    </row>
    <row r="1009010" spans="5:5">
      <c r="E1009010" s="315"/>
    </row>
    <row r="1009011" spans="5:5" ht="21.75">
      <c r="E1009011" s="537"/>
    </row>
    <row r="1009012" spans="5:5">
      <c r="E1009012" s="315"/>
    </row>
    <row r="1009013" spans="5:5" ht="21.75">
      <c r="E1009013" s="537"/>
    </row>
    <row r="1009014" spans="5:5">
      <c r="E1009014" s="315"/>
    </row>
    <row r="1009015" spans="5:5" ht="21.75">
      <c r="E1009015" s="537"/>
    </row>
    <row r="1009016" spans="5:5">
      <c r="E1009016" s="315"/>
    </row>
    <row r="1009017" spans="5:5" ht="21.75">
      <c r="E1009017" s="537"/>
    </row>
    <row r="1009018" spans="5:5">
      <c r="E1009018" s="315"/>
    </row>
    <row r="1009019" spans="5:5" ht="21.75">
      <c r="E1009019" s="537"/>
    </row>
    <row r="1009020" spans="5:5">
      <c r="E1009020" s="315"/>
    </row>
    <row r="1009021" spans="5:5" ht="21.75">
      <c r="E1009021" s="537"/>
    </row>
    <row r="1009022" spans="5:5">
      <c r="E1009022" s="315"/>
    </row>
    <row r="1009023" spans="5:5" ht="21.75">
      <c r="E1009023" s="537"/>
    </row>
    <row r="1009024" spans="5:5">
      <c r="E1009024" s="315"/>
    </row>
    <row r="1009025" spans="5:5" ht="21.75">
      <c r="E1009025" s="537"/>
    </row>
    <row r="1009026" spans="5:5">
      <c r="E1009026" s="315"/>
    </row>
    <row r="1009027" spans="5:5" ht="21.75">
      <c r="E1009027" s="537"/>
    </row>
    <row r="1009028" spans="5:5">
      <c r="E1009028" s="315"/>
    </row>
    <row r="1009029" spans="5:5" ht="21.75">
      <c r="E1009029" s="537"/>
    </row>
    <row r="1009030" spans="5:5">
      <c r="E1009030" s="315"/>
    </row>
    <row r="1009031" spans="5:5" ht="21.75">
      <c r="E1009031" s="537"/>
    </row>
    <row r="1009032" spans="5:5">
      <c r="E1009032" s="315"/>
    </row>
    <row r="1009033" spans="5:5" ht="21.75">
      <c r="E1009033" s="537"/>
    </row>
    <row r="1009034" spans="5:5">
      <c r="E1009034" s="315"/>
    </row>
    <row r="1009035" spans="5:5" ht="21.75">
      <c r="E1009035" s="537"/>
    </row>
    <row r="1009036" spans="5:5">
      <c r="E1009036" s="315"/>
    </row>
    <row r="1009037" spans="5:5" ht="21.75">
      <c r="E1009037" s="537"/>
    </row>
    <row r="1009038" spans="5:5">
      <c r="E1009038" s="315"/>
    </row>
    <row r="1009039" spans="5:5" ht="21.75">
      <c r="E1009039" s="537"/>
    </row>
    <row r="1009040" spans="5:5">
      <c r="E1009040" s="315"/>
    </row>
    <row r="1009041" spans="5:5" ht="21.75">
      <c r="E1009041" s="537"/>
    </row>
    <row r="1009042" spans="5:5">
      <c r="E1009042" s="315"/>
    </row>
    <row r="1009043" spans="5:5" ht="21.75">
      <c r="E1009043" s="537"/>
    </row>
    <row r="1009044" spans="5:5">
      <c r="E1009044" s="315"/>
    </row>
    <row r="1009045" spans="5:5" ht="21.75">
      <c r="E1009045" s="537"/>
    </row>
    <row r="1009046" spans="5:5">
      <c r="E1009046" s="315"/>
    </row>
    <row r="1009047" spans="5:5" ht="21.75">
      <c r="E1009047" s="537"/>
    </row>
    <row r="1009048" spans="5:5">
      <c r="E1009048" s="315"/>
    </row>
    <row r="1009049" spans="5:5" ht="21.75">
      <c r="E1009049" s="537"/>
    </row>
    <row r="1009050" spans="5:5">
      <c r="E1009050" s="315"/>
    </row>
    <row r="1009051" spans="5:5" ht="21.75">
      <c r="E1009051" s="537"/>
    </row>
    <row r="1009052" spans="5:5">
      <c r="E1009052" s="315"/>
    </row>
    <row r="1009053" spans="5:5" ht="21.75">
      <c r="E1009053" s="537"/>
    </row>
    <row r="1009054" spans="5:5">
      <c r="E1009054" s="315"/>
    </row>
    <row r="1009055" spans="5:5" ht="21.75">
      <c r="E1009055" s="537"/>
    </row>
    <row r="1009056" spans="5:5">
      <c r="E1009056" s="315"/>
    </row>
    <row r="1009057" spans="5:5" ht="21.75">
      <c r="E1009057" s="537"/>
    </row>
    <row r="1009058" spans="5:5">
      <c r="E1009058" s="315"/>
    </row>
    <row r="1009059" spans="5:5" ht="21.75">
      <c r="E1009059" s="537"/>
    </row>
    <row r="1009060" spans="5:5">
      <c r="E1009060" s="315"/>
    </row>
    <row r="1009061" spans="5:5" ht="21.75">
      <c r="E1009061" s="537"/>
    </row>
    <row r="1009062" spans="5:5">
      <c r="E1009062" s="315"/>
    </row>
    <row r="1009063" spans="5:5" ht="21.75">
      <c r="E1009063" s="537"/>
    </row>
    <row r="1009064" spans="5:5">
      <c r="E1009064" s="315"/>
    </row>
    <row r="1009065" spans="5:5" ht="21.75">
      <c r="E1009065" s="537"/>
    </row>
    <row r="1009066" spans="5:5">
      <c r="E1009066" s="315"/>
    </row>
    <row r="1009067" spans="5:5" ht="21.75">
      <c r="E1009067" s="537"/>
    </row>
    <row r="1009068" spans="5:5">
      <c r="E1009068" s="315"/>
    </row>
    <row r="1009069" spans="5:5" ht="21.75">
      <c r="E1009069" s="537"/>
    </row>
    <row r="1009070" spans="5:5">
      <c r="E1009070" s="315"/>
    </row>
    <row r="1009071" spans="5:5" ht="21.75">
      <c r="E1009071" s="537"/>
    </row>
    <row r="1009072" spans="5:5">
      <c r="E1009072" s="315"/>
    </row>
    <row r="1009073" spans="5:5" ht="21.75">
      <c r="E1009073" s="537"/>
    </row>
    <row r="1009074" spans="5:5">
      <c r="E1009074" s="315"/>
    </row>
    <row r="1009075" spans="5:5" ht="21.75">
      <c r="E1009075" s="537"/>
    </row>
    <row r="1009076" spans="5:5">
      <c r="E1009076" s="315"/>
    </row>
    <row r="1009077" spans="5:5" ht="21.75">
      <c r="E1009077" s="537"/>
    </row>
    <row r="1009078" spans="5:5">
      <c r="E1009078" s="315"/>
    </row>
    <row r="1009079" spans="5:5" ht="21.75">
      <c r="E1009079" s="537"/>
    </row>
    <row r="1009080" spans="5:5">
      <c r="E1009080" s="315"/>
    </row>
    <row r="1009081" spans="5:5" ht="21.75">
      <c r="E1009081" s="537"/>
    </row>
    <row r="1009082" spans="5:5">
      <c r="E1009082" s="315"/>
    </row>
    <row r="1009083" spans="5:5" ht="21.75">
      <c r="E1009083" s="537"/>
    </row>
    <row r="1009084" spans="5:5">
      <c r="E1009084" s="315"/>
    </row>
    <row r="1009085" spans="5:5" ht="21.75">
      <c r="E1009085" s="537"/>
    </row>
    <row r="1009086" spans="5:5">
      <c r="E1009086" s="315"/>
    </row>
    <row r="1009087" spans="5:5" ht="21.75">
      <c r="E1009087" s="537"/>
    </row>
    <row r="1009088" spans="5:5">
      <c r="E1009088" s="315"/>
    </row>
    <row r="1009089" spans="5:5" ht="21.75">
      <c r="E1009089" s="537"/>
    </row>
    <row r="1009090" spans="5:5">
      <c r="E1009090" s="315"/>
    </row>
    <row r="1009091" spans="5:5" ht="21.75">
      <c r="E1009091" s="537"/>
    </row>
    <row r="1009092" spans="5:5">
      <c r="E1009092" s="315"/>
    </row>
    <row r="1009093" spans="5:5" ht="21.75">
      <c r="E1009093" s="537"/>
    </row>
    <row r="1009094" spans="5:5">
      <c r="E1009094" s="315"/>
    </row>
    <row r="1009095" spans="5:5" ht="21.75">
      <c r="E1009095" s="537"/>
    </row>
    <row r="1009096" spans="5:5">
      <c r="E1009096" s="315"/>
    </row>
    <row r="1009097" spans="5:5" ht="21.75">
      <c r="E1009097" s="537"/>
    </row>
    <row r="1009098" spans="5:5">
      <c r="E1009098" s="315"/>
    </row>
    <row r="1009099" spans="5:5" ht="21.75">
      <c r="E1009099" s="537"/>
    </row>
    <row r="1009100" spans="5:5">
      <c r="E1009100" s="315"/>
    </row>
    <row r="1009101" spans="5:5" ht="21.75">
      <c r="E1009101" s="537"/>
    </row>
    <row r="1009102" spans="5:5">
      <c r="E1009102" s="315"/>
    </row>
    <row r="1009103" spans="5:5" ht="21.75">
      <c r="E1009103" s="537"/>
    </row>
    <row r="1009104" spans="5:5">
      <c r="E1009104" s="315"/>
    </row>
    <row r="1009105" spans="5:5" ht="21.75">
      <c r="E1009105" s="537"/>
    </row>
    <row r="1009106" spans="5:5">
      <c r="E1009106" s="315"/>
    </row>
    <row r="1009107" spans="5:5" ht="21.75">
      <c r="E1009107" s="537"/>
    </row>
    <row r="1009108" spans="5:5">
      <c r="E1009108" s="315"/>
    </row>
    <row r="1009109" spans="5:5" ht="21.75">
      <c r="E1009109" s="537"/>
    </row>
    <row r="1009110" spans="5:5">
      <c r="E1009110" s="315"/>
    </row>
    <row r="1009111" spans="5:5" ht="21.75">
      <c r="E1009111" s="537"/>
    </row>
    <row r="1009112" spans="5:5">
      <c r="E1009112" s="315"/>
    </row>
    <row r="1009113" spans="5:5" ht="21.75">
      <c r="E1009113" s="537"/>
    </row>
    <row r="1009114" spans="5:5">
      <c r="E1009114" s="315"/>
    </row>
    <row r="1009115" spans="5:5" ht="21.75">
      <c r="E1009115" s="537"/>
    </row>
    <row r="1009116" spans="5:5">
      <c r="E1009116" s="315"/>
    </row>
    <row r="1009117" spans="5:5" ht="21.75">
      <c r="E1009117" s="537"/>
    </row>
    <row r="1009118" spans="5:5">
      <c r="E1009118" s="315"/>
    </row>
    <row r="1009119" spans="5:5" ht="21.75">
      <c r="E1009119" s="537"/>
    </row>
    <row r="1009120" spans="5:5">
      <c r="E1009120" s="315"/>
    </row>
    <row r="1009121" spans="5:5" ht="21.75">
      <c r="E1009121" s="537"/>
    </row>
    <row r="1009122" spans="5:5">
      <c r="E1009122" s="315"/>
    </row>
    <row r="1009123" spans="5:5" ht="21.75">
      <c r="E1009123" s="537"/>
    </row>
    <row r="1009124" spans="5:5">
      <c r="E1009124" s="315"/>
    </row>
    <row r="1009125" spans="5:5" ht="21.75">
      <c r="E1009125" s="537"/>
    </row>
    <row r="1009126" spans="5:5">
      <c r="E1009126" s="315"/>
    </row>
    <row r="1009127" spans="5:5" ht="21.75">
      <c r="E1009127" s="537"/>
    </row>
    <row r="1009128" spans="5:5">
      <c r="E1009128" s="315"/>
    </row>
    <row r="1009129" spans="5:5" ht="21.75">
      <c r="E1009129" s="537"/>
    </row>
    <row r="1009130" spans="5:5">
      <c r="E1009130" s="315"/>
    </row>
    <row r="1009131" spans="5:5" ht="21.75">
      <c r="E1009131" s="537"/>
    </row>
    <row r="1009132" spans="5:5">
      <c r="E1009132" s="315"/>
    </row>
    <row r="1009133" spans="5:5" ht="21.75">
      <c r="E1009133" s="537"/>
    </row>
    <row r="1009134" spans="5:5">
      <c r="E1009134" s="315"/>
    </row>
    <row r="1009135" spans="5:5" ht="21.75">
      <c r="E1009135" s="537"/>
    </row>
    <row r="1009136" spans="5:5">
      <c r="E1009136" s="315"/>
    </row>
    <row r="1009137" spans="5:5" ht="21.75">
      <c r="E1009137" s="537"/>
    </row>
    <row r="1009138" spans="5:5">
      <c r="E1009138" s="315"/>
    </row>
    <row r="1009139" spans="5:5" ht="21.75">
      <c r="E1009139" s="537"/>
    </row>
    <row r="1009140" spans="5:5">
      <c r="E1009140" s="315"/>
    </row>
    <row r="1009141" spans="5:5" ht="21.75">
      <c r="E1009141" s="537"/>
    </row>
    <row r="1009142" spans="5:5">
      <c r="E1009142" s="315"/>
    </row>
    <row r="1009143" spans="5:5" ht="21.75">
      <c r="E1009143" s="537"/>
    </row>
    <row r="1009144" spans="5:5">
      <c r="E1009144" s="315"/>
    </row>
    <row r="1009145" spans="5:5" ht="21.75">
      <c r="E1009145" s="537"/>
    </row>
    <row r="1009146" spans="5:5">
      <c r="E1009146" s="315"/>
    </row>
    <row r="1009147" spans="5:5" ht="21.75">
      <c r="E1009147" s="537"/>
    </row>
    <row r="1009148" spans="5:5">
      <c r="E1009148" s="315"/>
    </row>
    <row r="1009149" spans="5:5" ht="21.75">
      <c r="E1009149" s="537"/>
    </row>
    <row r="1009150" spans="5:5">
      <c r="E1009150" s="315"/>
    </row>
    <row r="1009151" spans="5:5" ht="21.75">
      <c r="E1009151" s="537"/>
    </row>
    <row r="1009152" spans="5:5">
      <c r="E1009152" s="315"/>
    </row>
    <row r="1009153" spans="5:5" ht="21.75">
      <c r="E1009153" s="537"/>
    </row>
    <row r="1009154" spans="5:5">
      <c r="E1009154" s="315"/>
    </row>
    <row r="1009155" spans="5:5" ht="21.75">
      <c r="E1009155" s="537"/>
    </row>
    <row r="1009156" spans="5:5">
      <c r="E1009156" s="315"/>
    </row>
    <row r="1009157" spans="5:5" ht="21.75">
      <c r="E1009157" s="537"/>
    </row>
    <row r="1009158" spans="5:5">
      <c r="E1009158" s="315"/>
    </row>
    <row r="1009159" spans="5:5" ht="21.75">
      <c r="E1009159" s="537"/>
    </row>
    <row r="1009160" spans="5:5">
      <c r="E1009160" s="315"/>
    </row>
    <row r="1009161" spans="5:5" ht="21.75">
      <c r="E1009161" s="537"/>
    </row>
    <row r="1009162" spans="5:5">
      <c r="E1009162" s="315"/>
    </row>
    <row r="1009163" spans="5:5" ht="21.75">
      <c r="E1009163" s="537"/>
    </row>
    <row r="1009164" spans="5:5">
      <c r="E1009164" s="315"/>
    </row>
    <row r="1009165" spans="5:5" ht="21.75">
      <c r="E1009165" s="537"/>
    </row>
    <row r="1009166" spans="5:5">
      <c r="E1009166" s="315"/>
    </row>
    <row r="1009167" spans="5:5" ht="21.75">
      <c r="E1009167" s="537"/>
    </row>
    <row r="1009168" spans="5:5">
      <c r="E1009168" s="315"/>
    </row>
    <row r="1009169" spans="5:5" ht="21.75">
      <c r="E1009169" s="537"/>
    </row>
    <row r="1009170" spans="5:5">
      <c r="E1009170" s="315"/>
    </row>
    <row r="1009171" spans="5:5" ht="21.75">
      <c r="E1009171" s="537"/>
    </row>
    <row r="1009172" spans="5:5">
      <c r="E1009172" s="315"/>
    </row>
    <row r="1009173" spans="5:5" ht="21.75">
      <c r="E1009173" s="537"/>
    </row>
    <row r="1009174" spans="5:5">
      <c r="E1009174" s="315"/>
    </row>
    <row r="1009175" spans="5:5" ht="21.75">
      <c r="E1009175" s="537"/>
    </row>
    <row r="1009176" spans="5:5">
      <c r="E1009176" s="315"/>
    </row>
    <row r="1009177" spans="5:5" ht="21.75">
      <c r="E1009177" s="537"/>
    </row>
    <row r="1009178" spans="5:5">
      <c r="E1009178" s="315"/>
    </row>
    <row r="1009179" spans="5:5" ht="21.75">
      <c r="E1009179" s="537"/>
    </row>
    <row r="1009180" spans="5:5">
      <c r="E1009180" s="315"/>
    </row>
    <row r="1009181" spans="5:5" ht="21.75">
      <c r="E1009181" s="537"/>
    </row>
    <row r="1009182" spans="5:5">
      <c r="E1009182" s="315"/>
    </row>
    <row r="1009183" spans="5:5" ht="21.75">
      <c r="E1009183" s="537"/>
    </row>
    <row r="1009184" spans="5:5">
      <c r="E1009184" s="315"/>
    </row>
    <row r="1009185" spans="5:5" ht="21.75">
      <c r="E1009185" s="537"/>
    </row>
    <row r="1009186" spans="5:5">
      <c r="E1009186" s="315"/>
    </row>
    <row r="1009187" spans="5:5" ht="21.75">
      <c r="E1009187" s="537"/>
    </row>
    <row r="1009188" spans="5:5">
      <c r="E1009188" s="315"/>
    </row>
    <row r="1009189" spans="5:5" ht="21.75">
      <c r="E1009189" s="537"/>
    </row>
    <row r="1009190" spans="5:5">
      <c r="E1009190" s="315"/>
    </row>
    <row r="1009191" spans="5:5" ht="21.75">
      <c r="E1009191" s="537"/>
    </row>
    <row r="1009192" spans="5:5">
      <c r="E1009192" s="315"/>
    </row>
    <row r="1009193" spans="5:5" ht="21.75">
      <c r="E1009193" s="537"/>
    </row>
    <row r="1009194" spans="5:5">
      <c r="E1009194" s="315"/>
    </row>
    <row r="1009195" spans="5:5" ht="21.75">
      <c r="E1009195" s="537"/>
    </row>
    <row r="1009196" spans="5:5">
      <c r="E1009196" s="315"/>
    </row>
    <row r="1009197" spans="5:5" ht="21.75">
      <c r="E1009197" s="537"/>
    </row>
    <row r="1009198" spans="5:5">
      <c r="E1009198" s="315"/>
    </row>
    <row r="1009199" spans="5:5" ht="21.75">
      <c r="E1009199" s="537"/>
    </row>
    <row r="1009200" spans="5:5">
      <c r="E1009200" s="315"/>
    </row>
    <row r="1009201" spans="5:5" ht="21.75">
      <c r="E1009201" s="537"/>
    </row>
    <row r="1009202" spans="5:5">
      <c r="E1009202" s="315"/>
    </row>
    <row r="1009203" spans="5:5" ht="21.75">
      <c r="E1009203" s="537"/>
    </row>
    <row r="1009204" spans="5:5">
      <c r="E1009204" s="315"/>
    </row>
    <row r="1009205" spans="5:5" ht="21.75">
      <c r="E1009205" s="537"/>
    </row>
    <row r="1009206" spans="5:5">
      <c r="E1009206" s="315"/>
    </row>
    <row r="1009207" spans="5:5" ht="21.75">
      <c r="E1009207" s="537"/>
    </row>
    <row r="1009208" spans="5:5">
      <c r="E1009208" s="315"/>
    </row>
    <row r="1009209" spans="5:5" ht="21.75">
      <c r="E1009209" s="537"/>
    </row>
    <row r="1009210" spans="5:5">
      <c r="E1009210" s="315"/>
    </row>
    <row r="1009211" spans="5:5" ht="21.75">
      <c r="E1009211" s="537"/>
    </row>
    <row r="1009212" spans="5:5">
      <c r="E1009212" s="315"/>
    </row>
    <row r="1009213" spans="5:5" ht="21.75">
      <c r="E1009213" s="537"/>
    </row>
    <row r="1009214" spans="5:5">
      <c r="E1009214" s="315"/>
    </row>
    <row r="1009215" spans="5:5" ht="21.75">
      <c r="E1009215" s="537"/>
    </row>
    <row r="1009216" spans="5:5">
      <c r="E1009216" s="315"/>
    </row>
    <row r="1009217" spans="5:5" ht="21.75">
      <c r="E1009217" s="537"/>
    </row>
    <row r="1009218" spans="5:5">
      <c r="E1009218" s="315"/>
    </row>
    <row r="1009219" spans="5:5" ht="21.75">
      <c r="E1009219" s="537"/>
    </row>
    <row r="1009220" spans="5:5">
      <c r="E1009220" s="315"/>
    </row>
    <row r="1009221" spans="5:5" ht="21.75">
      <c r="E1009221" s="537"/>
    </row>
    <row r="1009222" spans="5:5">
      <c r="E1009222" s="315"/>
    </row>
    <row r="1009223" spans="5:5" ht="21.75">
      <c r="E1009223" s="537"/>
    </row>
    <row r="1009224" spans="5:5">
      <c r="E1009224" s="315"/>
    </row>
    <row r="1009225" spans="5:5" ht="21.75">
      <c r="E1009225" s="537"/>
    </row>
    <row r="1009226" spans="5:5">
      <c r="E1009226" s="315"/>
    </row>
    <row r="1009227" spans="5:5" ht="21.75">
      <c r="E1009227" s="537"/>
    </row>
    <row r="1009228" spans="5:5">
      <c r="E1009228" s="315"/>
    </row>
    <row r="1009229" spans="5:5" ht="21.75">
      <c r="E1009229" s="537"/>
    </row>
    <row r="1009230" spans="5:5">
      <c r="E1009230" s="315"/>
    </row>
    <row r="1009231" spans="5:5" ht="21.75">
      <c r="E1009231" s="537"/>
    </row>
    <row r="1009232" spans="5:5">
      <c r="E1009232" s="315"/>
    </row>
    <row r="1009233" spans="5:5" ht="21.75">
      <c r="E1009233" s="537"/>
    </row>
    <row r="1009234" spans="5:5">
      <c r="E1009234" s="315"/>
    </row>
    <row r="1009235" spans="5:5" ht="21.75">
      <c r="E1009235" s="537"/>
    </row>
    <row r="1009236" spans="5:5">
      <c r="E1009236" s="315"/>
    </row>
    <row r="1009237" spans="5:5" ht="21.75">
      <c r="E1009237" s="537"/>
    </row>
    <row r="1009238" spans="5:5">
      <c r="E1009238" s="315"/>
    </row>
    <row r="1009239" spans="5:5" ht="21.75">
      <c r="E1009239" s="537"/>
    </row>
    <row r="1009240" spans="5:5">
      <c r="E1009240" s="315"/>
    </row>
    <row r="1009241" spans="5:5" ht="21.75">
      <c r="E1009241" s="537"/>
    </row>
    <row r="1009242" spans="5:5">
      <c r="E1009242" s="315"/>
    </row>
    <row r="1009243" spans="5:5" ht="21.75">
      <c r="E1009243" s="537"/>
    </row>
    <row r="1009244" spans="5:5">
      <c r="E1009244" s="315"/>
    </row>
    <row r="1009245" spans="5:5" ht="21.75">
      <c r="E1009245" s="537"/>
    </row>
    <row r="1009246" spans="5:5">
      <c r="E1009246" s="315"/>
    </row>
    <row r="1009247" spans="5:5" ht="21.75">
      <c r="E1009247" s="537"/>
    </row>
    <row r="1009248" spans="5:5">
      <c r="E1009248" s="315"/>
    </row>
    <row r="1009249" spans="5:5" ht="21.75">
      <c r="E1009249" s="537"/>
    </row>
    <row r="1009250" spans="5:5">
      <c r="E1009250" s="315"/>
    </row>
    <row r="1009251" spans="5:5" ht="21.75">
      <c r="E1009251" s="537"/>
    </row>
    <row r="1009252" spans="5:5">
      <c r="E1009252" s="315"/>
    </row>
    <row r="1009253" spans="5:5" ht="21.75">
      <c r="E1009253" s="537"/>
    </row>
    <row r="1009254" spans="5:5">
      <c r="E1009254" s="315"/>
    </row>
    <row r="1009255" spans="5:5" ht="21.75">
      <c r="E1009255" s="537"/>
    </row>
    <row r="1009256" spans="5:5">
      <c r="E1009256" s="315"/>
    </row>
    <row r="1009257" spans="5:5" ht="21.75">
      <c r="E1009257" s="537"/>
    </row>
    <row r="1009258" spans="5:5">
      <c r="E1009258" s="315"/>
    </row>
    <row r="1009259" spans="5:5" ht="21.75">
      <c r="E1009259" s="537"/>
    </row>
    <row r="1009260" spans="5:5">
      <c r="E1009260" s="315"/>
    </row>
    <row r="1009261" spans="5:5" ht="21.75">
      <c r="E1009261" s="537"/>
    </row>
    <row r="1009262" spans="5:5">
      <c r="E1009262" s="315"/>
    </row>
    <row r="1009263" spans="5:5" ht="21.75">
      <c r="E1009263" s="537"/>
    </row>
    <row r="1009264" spans="5:5">
      <c r="E1009264" s="315"/>
    </row>
    <row r="1009265" spans="5:5" ht="21.75">
      <c r="E1009265" s="537"/>
    </row>
    <row r="1009266" spans="5:5">
      <c r="E1009266" s="315"/>
    </row>
    <row r="1009267" spans="5:5" ht="21.75">
      <c r="E1009267" s="537"/>
    </row>
    <row r="1009268" spans="5:5">
      <c r="E1009268" s="315"/>
    </row>
    <row r="1009269" spans="5:5" ht="21.75">
      <c r="E1009269" s="537"/>
    </row>
    <row r="1009270" spans="5:5">
      <c r="E1009270" s="315"/>
    </row>
    <row r="1009271" spans="5:5" ht="21.75">
      <c r="E1009271" s="537"/>
    </row>
    <row r="1009272" spans="5:5">
      <c r="E1009272" s="315"/>
    </row>
    <row r="1009273" spans="5:5" ht="21.75">
      <c r="E1009273" s="537"/>
    </row>
    <row r="1009274" spans="5:5">
      <c r="E1009274" s="315"/>
    </row>
    <row r="1009275" spans="5:5" ht="21.75">
      <c r="E1009275" s="537"/>
    </row>
    <row r="1009276" spans="5:5">
      <c r="E1009276" s="315"/>
    </row>
    <row r="1009277" spans="5:5" ht="21.75">
      <c r="E1009277" s="537"/>
    </row>
    <row r="1009278" spans="5:5">
      <c r="E1009278" s="315"/>
    </row>
    <row r="1009279" spans="5:5" ht="21.75">
      <c r="E1009279" s="537"/>
    </row>
    <row r="1009280" spans="5:5">
      <c r="E1009280" s="315"/>
    </row>
    <row r="1009281" spans="5:5" ht="21.75">
      <c r="E1009281" s="537"/>
    </row>
    <row r="1009282" spans="5:5">
      <c r="E1009282" s="315"/>
    </row>
    <row r="1009283" spans="5:5" ht="21.75">
      <c r="E1009283" s="537"/>
    </row>
    <row r="1009284" spans="5:5">
      <c r="E1009284" s="315"/>
    </row>
    <row r="1009285" spans="5:5" ht="21.75">
      <c r="E1009285" s="537"/>
    </row>
    <row r="1009286" spans="5:5">
      <c r="E1009286" s="315"/>
    </row>
    <row r="1009287" spans="5:5" ht="21.75">
      <c r="E1009287" s="537"/>
    </row>
    <row r="1009288" spans="5:5">
      <c r="E1009288" s="315"/>
    </row>
    <row r="1009289" spans="5:5" ht="21.75">
      <c r="E1009289" s="537"/>
    </row>
    <row r="1009290" spans="5:5">
      <c r="E1009290" s="315"/>
    </row>
    <row r="1009291" spans="5:5" ht="21.75">
      <c r="E1009291" s="537"/>
    </row>
    <row r="1009292" spans="5:5">
      <c r="E1009292" s="315"/>
    </row>
    <row r="1009293" spans="5:5" ht="21.75">
      <c r="E1009293" s="537"/>
    </row>
    <row r="1009294" spans="5:5">
      <c r="E1009294" s="315"/>
    </row>
    <row r="1009295" spans="5:5" ht="21.75">
      <c r="E1009295" s="537"/>
    </row>
    <row r="1009296" spans="5:5">
      <c r="E1009296" s="315"/>
    </row>
    <row r="1009297" spans="5:5" ht="21.75">
      <c r="E1009297" s="537"/>
    </row>
    <row r="1009298" spans="5:5">
      <c r="E1009298" s="315"/>
    </row>
    <row r="1009299" spans="5:5" ht="21.75">
      <c r="E1009299" s="537"/>
    </row>
    <row r="1009300" spans="5:5">
      <c r="E1009300" s="315"/>
    </row>
    <row r="1009301" spans="5:5" ht="21.75">
      <c r="E1009301" s="537"/>
    </row>
    <row r="1009302" spans="5:5">
      <c r="E1009302" s="315"/>
    </row>
    <row r="1009303" spans="5:5" ht="21.75">
      <c r="E1009303" s="537"/>
    </row>
    <row r="1009304" spans="5:5">
      <c r="E1009304" s="315"/>
    </row>
    <row r="1009305" spans="5:5" ht="21.75">
      <c r="E1009305" s="537"/>
    </row>
    <row r="1009306" spans="5:5">
      <c r="E1009306" s="315"/>
    </row>
    <row r="1009307" spans="5:5" ht="21.75">
      <c r="E1009307" s="537"/>
    </row>
    <row r="1009308" spans="5:5">
      <c r="E1009308" s="315"/>
    </row>
    <row r="1009309" spans="5:5" ht="21.75">
      <c r="E1009309" s="537"/>
    </row>
    <row r="1009310" spans="5:5">
      <c r="E1009310" s="315"/>
    </row>
    <row r="1009311" spans="5:5" ht="21.75">
      <c r="E1009311" s="537"/>
    </row>
    <row r="1009312" spans="5:5">
      <c r="E1009312" s="315"/>
    </row>
    <row r="1009313" spans="5:5" ht="21.75">
      <c r="E1009313" s="537"/>
    </row>
    <row r="1009314" spans="5:5">
      <c r="E1009314" s="315"/>
    </row>
    <row r="1009315" spans="5:5" ht="21.75">
      <c r="E1009315" s="537"/>
    </row>
    <row r="1009316" spans="5:5">
      <c r="E1009316" s="315"/>
    </row>
    <row r="1009317" spans="5:5" ht="21.75">
      <c r="E1009317" s="537"/>
    </row>
    <row r="1009318" spans="5:5">
      <c r="E1009318" s="315"/>
    </row>
    <row r="1009319" spans="5:5" ht="21.75">
      <c r="E1009319" s="537"/>
    </row>
    <row r="1009320" spans="5:5">
      <c r="E1009320" s="315"/>
    </row>
    <row r="1009321" spans="5:5" ht="21.75">
      <c r="E1009321" s="537"/>
    </row>
    <row r="1009322" spans="5:5">
      <c r="E1009322" s="315"/>
    </row>
    <row r="1009323" spans="5:5" ht="21.75">
      <c r="E1009323" s="537"/>
    </row>
    <row r="1009324" spans="5:5">
      <c r="E1009324" s="315"/>
    </row>
    <row r="1009325" spans="5:5" ht="21.75">
      <c r="E1009325" s="537"/>
    </row>
    <row r="1009326" spans="5:5">
      <c r="E1009326" s="315"/>
    </row>
    <row r="1009327" spans="5:5" ht="21.75">
      <c r="E1009327" s="537"/>
    </row>
    <row r="1009328" spans="5:5">
      <c r="E1009328" s="315"/>
    </row>
    <row r="1009329" spans="5:5" ht="21.75">
      <c r="E1009329" s="537"/>
    </row>
    <row r="1009330" spans="5:5">
      <c r="E1009330" s="315"/>
    </row>
    <row r="1009331" spans="5:5" ht="21.75">
      <c r="E1009331" s="537"/>
    </row>
    <row r="1009332" spans="5:5">
      <c r="E1009332" s="315"/>
    </row>
    <row r="1009333" spans="5:5" ht="21.75">
      <c r="E1009333" s="537"/>
    </row>
    <row r="1009334" spans="5:5">
      <c r="E1009334" s="315"/>
    </row>
    <row r="1009335" spans="5:5" ht="21.75">
      <c r="E1009335" s="537"/>
    </row>
    <row r="1009336" spans="5:5">
      <c r="E1009336" s="315"/>
    </row>
    <row r="1009337" spans="5:5" ht="21.75">
      <c r="E1009337" s="537"/>
    </row>
    <row r="1009338" spans="5:5">
      <c r="E1009338" s="315"/>
    </row>
    <row r="1009339" spans="5:5" ht="21.75">
      <c r="E1009339" s="537"/>
    </row>
    <row r="1009340" spans="5:5">
      <c r="E1009340" s="315"/>
    </row>
    <row r="1009341" spans="5:5" ht="21.75">
      <c r="E1009341" s="537"/>
    </row>
    <row r="1009342" spans="5:5">
      <c r="E1009342" s="315"/>
    </row>
    <row r="1009343" spans="5:5" ht="21.75">
      <c r="E1009343" s="537"/>
    </row>
    <row r="1009344" spans="5:5">
      <c r="E1009344" s="315"/>
    </row>
    <row r="1009345" spans="5:5" ht="21.75">
      <c r="E1009345" s="537"/>
    </row>
    <row r="1009346" spans="5:5">
      <c r="E1009346" s="315"/>
    </row>
    <row r="1009347" spans="5:5" ht="21.75">
      <c r="E1009347" s="537"/>
    </row>
    <row r="1009348" spans="5:5">
      <c r="E1009348" s="315"/>
    </row>
    <row r="1009349" spans="5:5" ht="21.75">
      <c r="E1009349" s="537"/>
    </row>
    <row r="1009350" spans="5:5">
      <c r="E1009350" s="315"/>
    </row>
    <row r="1009351" spans="5:5" ht="21.75">
      <c r="E1009351" s="537"/>
    </row>
    <row r="1009352" spans="5:5">
      <c r="E1009352" s="315"/>
    </row>
    <row r="1009353" spans="5:5" ht="21.75">
      <c r="E1009353" s="537"/>
    </row>
    <row r="1009354" spans="5:5">
      <c r="E1009354" s="315"/>
    </row>
    <row r="1009355" spans="5:5" ht="21.75">
      <c r="E1009355" s="537"/>
    </row>
    <row r="1009356" spans="5:5">
      <c r="E1009356" s="315"/>
    </row>
    <row r="1009357" spans="5:5" ht="21.75">
      <c r="E1009357" s="537"/>
    </row>
    <row r="1009358" spans="5:5">
      <c r="E1009358" s="315"/>
    </row>
    <row r="1009359" spans="5:5" ht="21.75">
      <c r="E1009359" s="537"/>
    </row>
    <row r="1009360" spans="5:5">
      <c r="E1009360" s="315"/>
    </row>
    <row r="1009361" spans="5:5" ht="21.75">
      <c r="E1009361" s="537"/>
    </row>
    <row r="1009362" spans="5:5">
      <c r="E1009362" s="315"/>
    </row>
    <row r="1009363" spans="5:5" ht="21.75">
      <c r="E1009363" s="537"/>
    </row>
    <row r="1009364" spans="5:5">
      <c r="E1009364" s="315"/>
    </row>
    <row r="1009365" spans="5:5" ht="21.75">
      <c r="E1009365" s="537"/>
    </row>
    <row r="1009366" spans="5:5">
      <c r="E1009366" s="315"/>
    </row>
    <row r="1009367" spans="5:5" ht="21.75">
      <c r="E1009367" s="537"/>
    </row>
    <row r="1009368" spans="5:5">
      <c r="E1009368" s="315"/>
    </row>
    <row r="1009369" spans="5:5" ht="21.75">
      <c r="E1009369" s="537"/>
    </row>
    <row r="1009370" spans="5:5">
      <c r="E1009370" s="315"/>
    </row>
    <row r="1009371" spans="5:5" ht="21.75">
      <c r="E1009371" s="537"/>
    </row>
    <row r="1009372" spans="5:5">
      <c r="E1009372" s="315"/>
    </row>
    <row r="1009373" spans="5:5" ht="21.75">
      <c r="E1009373" s="537"/>
    </row>
    <row r="1009374" spans="5:5">
      <c r="E1009374" s="315"/>
    </row>
    <row r="1009375" spans="5:5" ht="21.75">
      <c r="E1009375" s="537"/>
    </row>
    <row r="1009376" spans="5:5">
      <c r="E1009376" s="315"/>
    </row>
    <row r="1009377" spans="5:5" ht="21.75">
      <c r="E1009377" s="537"/>
    </row>
    <row r="1009378" spans="5:5">
      <c r="E1009378" s="315"/>
    </row>
    <row r="1009379" spans="5:5" ht="21.75">
      <c r="E1009379" s="537"/>
    </row>
    <row r="1009380" spans="5:5">
      <c r="E1009380" s="315"/>
    </row>
    <row r="1009381" spans="5:5" ht="21.75">
      <c r="E1009381" s="537"/>
    </row>
    <row r="1009382" spans="5:5">
      <c r="E1009382" s="315"/>
    </row>
    <row r="1009383" spans="5:5" ht="21.75">
      <c r="E1009383" s="537"/>
    </row>
    <row r="1009384" spans="5:5">
      <c r="E1009384" s="315"/>
    </row>
    <row r="1009385" spans="5:5" ht="21.75">
      <c r="E1009385" s="537"/>
    </row>
    <row r="1009386" spans="5:5">
      <c r="E1009386" s="315"/>
    </row>
    <row r="1009387" spans="5:5" ht="21.75">
      <c r="E1009387" s="537"/>
    </row>
    <row r="1009388" spans="5:5">
      <c r="E1009388" s="315"/>
    </row>
    <row r="1009389" spans="5:5" ht="21.75">
      <c r="E1009389" s="537"/>
    </row>
    <row r="1009390" spans="5:5">
      <c r="E1009390" s="315"/>
    </row>
    <row r="1009391" spans="5:5" ht="21.75">
      <c r="E1009391" s="537"/>
    </row>
    <row r="1009392" spans="5:5">
      <c r="E1009392" s="315"/>
    </row>
    <row r="1009393" spans="5:5" ht="21.75">
      <c r="E1009393" s="537"/>
    </row>
    <row r="1009394" spans="5:5">
      <c r="E1009394" s="315"/>
    </row>
    <row r="1009395" spans="5:5" ht="21.75">
      <c r="E1009395" s="537"/>
    </row>
    <row r="1009396" spans="5:5">
      <c r="E1009396" s="315"/>
    </row>
    <row r="1009397" spans="5:5" ht="21.75">
      <c r="E1009397" s="537"/>
    </row>
    <row r="1009398" spans="5:5">
      <c r="E1009398" s="315"/>
    </row>
    <row r="1009399" spans="5:5" ht="21.75">
      <c r="E1009399" s="537"/>
    </row>
    <row r="1009400" spans="5:5">
      <c r="E1009400" s="315"/>
    </row>
    <row r="1009401" spans="5:5" ht="21.75">
      <c r="E1009401" s="537"/>
    </row>
    <row r="1009402" spans="5:5">
      <c r="E1009402" s="315"/>
    </row>
    <row r="1009403" spans="5:5" ht="21.75">
      <c r="E1009403" s="537"/>
    </row>
    <row r="1009404" spans="5:5">
      <c r="E1009404" s="315"/>
    </row>
    <row r="1009405" spans="5:5" ht="21.75">
      <c r="E1009405" s="537"/>
    </row>
    <row r="1009406" spans="5:5">
      <c r="E1009406" s="315"/>
    </row>
    <row r="1009407" spans="5:5" ht="21.75">
      <c r="E1009407" s="537"/>
    </row>
    <row r="1009408" spans="5:5">
      <c r="E1009408" s="315"/>
    </row>
    <row r="1009409" spans="5:5" ht="21.75">
      <c r="E1009409" s="537"/>
    </row>
    <row r="1009410" spans="5:5">
      <c r="E1009410" s="315"/>
    </row>
    <row r="1009411" spans="5:5" ht="21.75">
      <c r="E1009411" s="537"/>
    </row>
    <row r="1009412" spans="5:5">
      <c r="E1009412" s="315"/>
    </row>
    <row r="1009413" spans="5:5" ht="21.75">
      <c r="E1009413" s="537"/>
    </row>
    <row r="1009414" spans="5:5">
      <c r="E1009414" s="315"/>
    </row>
    <row r="1009415" spans="5:5" ht="21.75">
      <c r="E1009415" s="537"/>
    </row>
    <row r="1009416" spans="5:5">
      <c r="E1009416" s="315"/>
    </row>
    <row r="1009417" spans="5:5" ht="21.75">
      <c r="E1009417" s="537"/>
    </row>
    <row r="1009418" spans="5:5">
      <c r="E1009418" s="315"/>
    </row>
    <row r="1009419" spans="5:5" ht="21.75">
      <c r="E1009419" s="537"/>
    </row>
    <row r="1009420" spans="5:5">
      <c r="E1009420" s="315"/>
    </row>
    <row r="1009421" spans="5:5" ht="21.75">
      <c r="E1009421" s="537"/>
    </row>
    <row r="1009422" spans="5:5">
      <c r="E1009422" s="315"/>
    </row>
    <row r="1009423" spans="5:5" ht="21.75">
      <c r="E1009423" s="537"/>
    </row>
    <row r="1009424" spans="5:5">
      <c r="E1009424" s="315"/>
    </row>
    <row r="1009425" spans="5:5" ht="21.75">
      <c r="E1009425" s="537"/>
    </row>
    <row r="1009426" spans="5:5">
      <c r="E1009426" s="315"/>
    </row>
    <row r="1009427" spans="5:5" ht="21.75">
      <c r="E1009427" s="537"/>
    </row>
    <row r="1009428" spans="5:5">
      <c r="E1009428" s="315"/>
    </row>
    <row r="1009429" spans="5:5" ht="21.75">
      <c r="E1009429" s="537"/>
    </row>
    <row r="1009430" spans="5:5">
      <c r="E1009430" s="315"/>
    </row>
    <row r="1009431" spans="5:5" ht="21.75">
      <c r="E1009431" s="537"/>
    </row>
    <row r="1009432" spans="5:5">
      <c r="E1009432" s="315"/>
    </row>
    <row r="1009433" spans="5:5" ht="21.75">
      <c r="E1009433" s="537"/>
    </row>
    <row r="1009434" spans="5:5">
      <c r="E1009434" s="315"/>
    </row>
    <row r="1009435" spans="5:5" ht="21.75">
      <c r="E1009435" s="537"/>
    </row>
    <row r="1009436" spans="5:5">
      <c r="E1009436" s="315"/>
    </row>
    <row r="1009437" spans="5:5" ht="21.75">
      <c r="E1009437" s="537"/>
    </row>
    <row r="1009438" spans="5:5">
      <c r="E1009438" s="315"/>
    </row>
    <row r="1009439" spans="5:5" ht="21.75">
      <c r="E1009439" s="537"/>
    </row>
    <row r="1009440" spans="5:5">
      <c r="E1009440" s="315"/>
    </row>
    <row r="1009441" spans="5:5" ht="21.75">
      <c r="E1009441" s="537"/>
    </row>
    <row r="1009442" spans="5:5">
      <c r="E1009442" s="315"/>
    </row>
    <row r="1009443" spans="5:5" ht="21.75">
      <c r="E1009443" s="537"/>
    </row>
    <row r="1009444" spans="5:5">
      <c r="E1009444" s="315"/>
    </row>
    <row r="1009445" spans="5:5" ht="21.75">
      <c r="E1009445" s="537"/>
    </row>
    <row r="1009446" spans="5:5">
      <c r="E1009446" s="315"/>
    </row>
    <row r="1009447" spans="5:5" ht="21.75">
      <c r="E1009447" s="537"/>
    </row>
    <row r="1009448" spans="5:5">
      <c r="E1009448" s="315"/>
    </row>
    <row r="1009449" spans="5:5" ht="21.75">
      <c r="E1009449" s="537"/>
    </row>
    <row r="1009450" spans="5:5">
      <c r="E1009450" s="315"/>
    </row>
    <row r="1009451" spans="5:5" ht="21.75">
      <c r="E1009451" s="537"/>
    </row>
    <row r="1009452" spans="5:5">
      <c r="E1009452" s="315"/>
    </row>
    <row r="1009453" spans="5:5" ht="21.75">
      <c r="E1009453" s="537"/>
    </row>
    <row r="1009454" spans="5:5">
      <c r="E1009454" s="315"/>
    </row>
    <row r="1009455" spans="5:5" ht="21.75">
      <c r="E1009455" s="537"/>
    </row>
    <row r="1009456" spans="5:5">
      <c r="E1009456" s="315"/>
    </row>
    <row r="1009457" spans="5:5" ht="21.75">
      <c r="E1009457" s="537"/>
    </row>
    <row r="1009458" spans="5:5">
      <c r="E1009458" s="315"/>
    </row>
    <row r="1009459" spans="5:5" ht="21.75">
      <c r="E1009459" s="537"/>
    </row>
    <row r="1009460" spans="5:5">
      <c r="E1009460" s="315"/>
    </row>
    <row r="1009461" spans="5:5" ht="21.75">
      <c r="E1009461" s="537"/>
    </row>
    <row r="1009462" spans="5:5">
      <c r="E1009462" s="315"/>
    </row>
    <row r="1009463" spans="5:5" ht="21.75">
      <c r="E1009463" s="537"/>
    </row>
    <row r="1009464" spans="5:5">
      <c r="E1009464" s="315"/>
    </row>
    <row r="1009465" spans="5:5" ht="21.75">
      <c r="E1009465" s="537"/>
    </row>
    <row r="1009466" spans="5:5">
      <c r="E1009466" s="315"/>
    </row>
    <row r="1009467" spans="5:5" ht="21.75">
      <c r="E1009467" s="537"/>
    </row>
    <row r="1009468" spans="5:5">
      <c r="E1009468" s="315"/>
    </row>
    <row r="1009469" spans="5:5" ht="21.75">
      <c r="E1009469" s="537"/>
    </row>
    <row r="1009470" spans="5:5">
      <c r="E1009470" s="315"/>
    </row>
    <row r="1009471" spans="5:5" ht="21.75">
      <c r="E1009471" s="537"/>
    </row>
    <row r="1009472" spans="5:5">
      <c r="E1009472" s="315"/>
    </row>
    <row r="1009473" spans="5:5" ht="21.75">
      <c r="E1009473" s="537"/>
    </row>
    <row r="1009474" spans="5:5">
      <c r="E1009474" s="315"/>
    </row>
    <row r="1009475" spans="5:5" ht="21.75">
      <c r="E1009475" s="537"/>
    </row>
    <row r="1009476" spans="5:5">
      <c r="E1009476" s="315"/>
    </row>
    <row r="1009477" spans="5:5" ht="21.75">
      <c r="E1009477" s="537"/>
    </row>
    <row r="1009478" spans="5:5">
      <c r="E1009478" s="315"/>
    </row>
    <row r="1009479" spans="5:5" ht="21.75">
      <c r="E1009479" s="537"/>
    </row>
    <row r="1009480" spans="5:5">
      <c r="E1009480" s="315"/>
    </row>
    <row r="1009481" spans="5:5" ht="21.75">
      <c r="E1009481" s="537"/>
    </row>
    <row r="1009482" spans="5:5">
      <c r="E1009482" s="315"/>
    </row>
    <row r="1009483" spans="5:5" ht="21.75">
      <c r="E1009483" s="537"/>
    </row>
    <row r="1009484" spans="5:5">
      <c r="E1009484" s="315"/>
    </row>
    <row r="1009485" spans="5:5" ht="21.75">
      <c r="E1009485" s="537"/>
    </row>
    <row r="1009486" spans="5:5">
      <c r="E1009486" s="315"/>
    </row>
    <row r="1009487" spans="5:5" ht="21.75">
      <c r="E1009487" s="537"/>
    </row>
    <row r="1009488" spans="5:5">
      <c r="E1009488" s="315"/>
    </row>
    <row r="1009489" spans="5:5" ht="21.75">
      <c r="E1009489" s="537"/>
    </row>
    <row r="1009490" spans="5:5">
      <c r="E1009490" s="315"/>
    </row>
    <row r="1009491" spans="5:5" ht="21.75">
      <c r="E1009491" s="537"/>
    </row>
    <row r="1009492" spans="5:5">
      <c r="E1009492" s="315"/>
    </row>
    <row r="1009493" spans="5:5" ht="21.75">
      <c r="E1009493" s="537"/>
    </row>
    <row r="1009494" spans="5:5">
      <c r="E1009494" s="315"/>
    </row>
    <row r="1009495" spans="5:5" ht="21.75">
      <c r="E1009495" s="537"/>
    </row>
    <row r="1009496" spans="5:5">
      <c r="E1009496" s="315"/>
    </row>
    <row r="1009497" spans="5:5" ht="21.75">
      <c r="E1009497" s="537"/>
    </row>
    <row r="1009498" spans="5:5">
      <c r="E1009498" s="315"/>
    </row>
    <row r="1009499" spans="5:5" ht="21.75">
      <c r="E1009499" s="537"/>
    </row>
    <row r="1009500" spans="5:5">
      <c r="E1009500" s="315"/>
    </row>
    <row r="1009501" spans="5:5" ht="21.75">
      <c r="E1009501" s="537"/>
    </row>
    <row r="1009502" spans="5:5">
      <c r="E1009502" s="315"/>
    </row>
    <row r="1009503" spans="5:5" ht="21.75">
      <c r="E1009503" s="537"/>
    </row>
    <row r="1009504" spans="5:5">
      <c r="E1009504" s="315"/>
    </row>
    <row r="1009505" spans="5:5" ht="21.75">
      <c r="E1009505" s="537"/>
    </row>
    <row r="1009506" spans="5:5">
      <c r="E1009506" s="315"/>
    </row>
    <row r="1009507" spans="5:5" ht="21.75">
      <c r="E1009507" s="537"/>
    </row>
    <row r="1009508" spans="5:5">
      <c r="E1009508" s="315"/>
    </row>
    <row r="1009509" spans="5:5" ht="21.75">
      <c r="E1009509" s="537"/>
    </row>
    <row r="1009510" spans="5:5">
      <c r="E1009510" s="315"/>
    </row>
    <row r="1009511" spans="5:5" ht="21.75">
      <c r="E1009511" s="537"/>
    </row>
    <row r="1009512" spans="5:5">
      <c r="E1009512" s="315"/>
    </row>
    <row r="1009513" spans="5:5" ht="21.75">
      <c r="E1009513" s="537"/>
    </row>
    <row r="1009514" spans="5:5">
      <c r="E1009514" s="315"/>
    </row>
    <row r="1009515" spans="5:5" ht="21.75">
      <c r="E1009515" s="537"/>
    </row>
    <row r="1009516" spans="5:5">
      <c r="E1009516" s="315"/>
    </row>
    <row r="1009517" spans="5:5" ht="21.75">
      <c r="E1009517" s="537"/>
    </row>
    <row r="1009518" spans="5:5">
      <c r="E1009518" s="315"/>
    </row>
    <row r="1009519" spans="5:5" ht="21.75">
      <c r="E1009519" s="537"/>
    </row>
    <row r="1009520" spans="5:5">
      <c r="E1009520" s="315"/>
    </row>
    <row r="1009521" spans="5:5" ht="21.75">
      <c r="E1009521" s="537"/>
    </row>
    <row r="1009522" spans="5:5">
      <c r="E1009522" s="315"/>
    </row>
    <row r="1009523" spans="5:5" ht="21.75">
      <c r="E1009523" s="537"/>
    </row>
    <row r="1009524" spans="5:5">
      <c r="E1009524" s="315"/>
    </row>
    <row r="1009525" spans="5:5" ht="21.75">
      <c r="E1009525" s="537"/>
    </row>
    <row r="1009526" spans="5:5">
      <c r="E1009526" s="315"/>
    </row>
    <row r="1009527" spans="5:5" ht="21.75">
      <c r="E1009527" s="537"/>
    </row>
    <row r="1009528" spans="5:5">
      <c r="E1009528" s="315"/>
    </row>
    <row r="1009529" spans="5:5" ht="21.75">
      <c r="E1009529" s="537"/>
    </row>
    <row r="1009530" spans="5:5">
      <c r="E1009530" s="315"/>
    </row>
    <row r="1009531" spans="5:5" ht="21.75">
      <c r="E1009531" s="537"/>
    </row>
    <row r="1009532" spans="5:5">
      <c r="E1009532" s="315"/>
    </row>
    <row r="1009533" spans="5:5" ht="21.75">
      <c r="E1009533" s="537"/>
    </row>
    <row r="1009534" spans="5:5">
      <c r="E1009534" s="315"/>
    </row>
    <row r="1009535" spans="5:5" ht="21.75">
      <c r="E1009535" s="537"/>
    </row>
    <row r="1009536" spans="5:5">
      <c r="E1009536" s="315"/>
    </row>
    <row r="1009537" spans="5:5" ht="21.75">
      <c r="E1009537" s="537"/>
    </row>
    <row r="1009538" spans="5:5">
      <c r="E1009538" s="315"/>
    </row>
    <row r="1009539" spans="5:5" ht="21.75">
      <c r="E1009539" s="537"/>
    </row>
    <row r="1009540" spans="5:5">
      <c r="E1009540" s="315"/>
    </row>
    <row r="1009541" spans="5:5" ht="21.75">
      <c r="E1009541" s="537"/>
    </row>
    <row r="1009542" spans="5:5">
      <c r="E1009542" s="315"/>
    </row>
    <row r="1009543" spans="5:5" ht="21.75">
      <c r="E1009543" s="537"/>
    </row>
    <row r="1009544" spans="5:5">
      <c r="E1009544" s="315"/>
    </row>
    <row r="1009545" spans="5:5" ht="21.75">
      <c r="E1009545" s="537"/>
    </row>
    <row r="1009546" spans="5:5">
      <c r="E1009546" s="315"/>
    </row>
    <row r="1009547" spans="5:5" ht="21.75">
      <c r="E1009547" s="537"/>
    </row>
    <row r="1009548" spans="5:5">
      <c r="E1009548" s="315"/>
    </row>
    <row r="1009549" spans="5:5" ht="21.75">
      <c r="E1009549" s="537"/>
    </row>
    <row r="1009550" spans="5:5">
      <c r="E1009550" s="315"/>
    </row>
    <row r="1009551" spans="5:5" ht="21.75">
      <c r="E1009551" s="537"/>
    </row>
    <row r="1009552" spans="5:5">
      <c r="E1009552" s="315"/>
    </row>
    <row r="1009553" spans="5:5" ht="21.75">
      <c r="E1009553" s="537"/>
    </row>
    <row r="1009554" spans="5:5">
      <c r="E1009554" s="315"/>
    </row>
    <row r="1009555" spans="5:5" ht="21.75">
      <c r="E1009555" s="537"/>
    </row>
    <row r="1009556" spans="5:5">
      <c r="E1009556" s="315"/>
    </row>
    <row r="1009557" spans="5:5" ht="21.75">
      <c r="E1009557" s="537"/>
    </row>
    <row r="1009558" spans="5:5">
      <c r="E1009558" s="315"/>
    </row>
    <row r="1009559" spans="5:5" ht="21.75">
      <c r="E1009559" s="537"/>
    </row>
    <row r="1009560" spans="5:5">
      <c r="E1009560" s="315"/>
    </row>
    <row r="1009561" spans="5:5" ht="21.75">
      <c r="E1009561" s="537"/>
    </row>
    <row r="1009562" spans="5:5">
      <c r="E1009562" s="315"/>
    </row>
    <row r="1009563" spans="5:5" ht="21.75">
      <c r="E1009563" s="537"/>
    </row>
    <row r="1009564" spans="5:5">
      <c r="E1009564" s="315"/>
    </row>
    <row r="1009565" spans="5:5" ht="21.75">
      <c r="E1009565" s="537"/>
    </row>
    <row r="1009566" spans="5:5">
      <c r="E1009566" s="315"/>
    </row>
    <row r="1009567" spans="5:5" ht="21.75">
      <c r="E1009567" s="537"/>
    </row>
    <row r="1009568" spans="5:5">
      <c r="E1009568" s="315"/>
    </row>
    <row r="1009569" spans="5:5" ht="21.75">
      <c r="E1009569" s="537"/>
    </row>
    <row r="1009570" spans="5:5">
      <c r="E1009570" s="315"/>
    </row>
    <row r="1009571" spans="5:5" ht="21.75">
      <c r="E1009571" s="537"/>
    </row>
    <row r="1009572" spans="5:5">
      <c r="E1009572" s="315"/>
    </row>
    <row r="1009573" spans="5:5" ht="21.75">
      <c r="E1009573" s="537"/>
    </row>
    <row r="1009574" spans="5:5">
      <c r="E1009574" s="315"/>
    </row>
    <row r="1009575" spans="5:5" ht="21.75">
      <c r="E1009575" s="537"/>
    </row>
    <row r="1009576" spans="5:5">
      <c r="E1009576" s="315"/>
    </row>
    <row r="1009577" spans="5:5" ht="21.75">
      <c r="E1009577" s="537"/>
    </row>
    <row r="1009578" spans="5:5">
      <c r="E1009578" s="315"/>
    </row>
    <row r="1009579" spans="5:5" ht="21.75">
      <c r="E1009579" s="537"/>
    </row>
    <row r="1009580" spans="5:5">
      <c r="E1009580" s="315"/>
    </row>
    <row r="1009581" spans="5:5" ht="21.75">
      <c r="E1009581" s="537"/>
    </row>
    <row r="1009582" spans="5:5">
      <c r="E1009582" s="315"/>
    </row>
    <row r="1009583" spans="5:5" ht="21.75">
      <c r="E1009583" s="537"/>
    </row>
    <row r="1009584" spans="5:5">
      <c r="E1009584" s="315"/>
    </row>
    <row r="1009585" spans="5:5" ht="21.75">
      <c r="E1009585" s="537"/>
    </row>
    <row r="1009586" spans="5:5">
      <c r="E1009586" s="315"/>
    </row>
    <row r="1009587" spans="5:5" ht="21.75">
      <c r="E1009587" s="537"/>
    </row>
    <row r="1009588" spans="5:5">
      <c r="E1009588" s="315"/>
    </row>
    <row r="1009589" spans="5:5" ht="21.75">
      <c r="E1009589" s="537"/>
    </row>
    <row r="1009590" spans="5:5">
      <c r="E1009590" s="315"/>
    </row>
    <row r="1009591" spans="5:5" ht="21.75">
      <c r="E1009591" s="537"/>
    </row>
    <row r="1009592" spans="5:5">
      <c r="E1009592" s="315"/>
    </row>
    <row r="1009593" spans="5:5" ht="21.75">
      <c r="E1009593" s="537"/>
    </row>
    <row r="1009594" spans="5:5">
      <c r="E1009594" s="315"/>
    </row>
    <row r="1009595" spans="5:5" ht="21.75">
      <c r="E1009595" s="537"/>
    </row>
    <row r="1009596" spans="5:5">
      <c r="E1009596" s="315"/>
    </row>
    <row r="1009597" spans="5:5" ht="21.75">
      <c r="E1009597" s="537"/>
    </row>
    <row r="1009598" spans="5:5">
      <c r="E1009598" s="315"/>
    </row>
    <row r="1009599" spans="5:5" ht="21.75">
      <c r="E1009599" s="537"/>
    </row>
    <row r="1009600" spans="5:5">
      <c r="E1009600" s="315"/>
    </row>
    <row r="1009601" spans="5:5" ht="21.75">
      <c r="E1009601" s="537"/>
    </row>
    <row r="1009602" spans="5:5">
      <c r="E1009602" s="315"/>
    </row>
    <row r="1009603" spans="5:5" ht="21.75">
      <c r="E1009603" s="537"/>
    </row>
    <row r="1009604" spans="5:5">
      <c r="E1009604" s="315"/>
    </row>
    <row r="1009605" spans="5:5" ht="21.75">
      <c r="E1009605" s="537"/>
    </row>
    <row r="1009606" spans="5:5">
      <c r="E1009606" s="315"/>
    </row>
    <row r="1009607" spans="5:5" ht="21.75">
      <c r="E1009607" s="537"/>
    </row>
    <row r="1009608" spans="5:5">
      <c r="E1009608" s="315"/>
    </row>
    <row r="1009609" spans="5:5" ht="21.75">
      <c r="E1009609" s="537"/>
    </row>
    <row r="1009610" spans="5:5">
      <c r="E1009610" s="315"/>
    </row>
    <row r="1009611" spans="5:5" ht="21.75">
      <c r="E1009611" s="537"/>
    </row>
    <row r="1009612" spans="5:5">
      <c r="E1009612" s="315"/>
    </row>
    <row r="1009613" spans="5:5" ht="21.75">
      <c r="E1009613" s="537"/>
    </row>
    <row r="1009614" spans="5:5">
      <c r="E1009614" s="315"/>
    </row>
    <row r="1009615" spans="5:5" ht="21.75">
      <c r="E1009615" s="537"/>
    </row>
    <row r="1009616" spans="5:5">
      <c r="E1009616" s="315"/>
    </row>
    <row r="1009617" spans="5:5" ht="21.75">
      <c r="E1009617" s="537"/>
    </row>
    <row r="1009618" spans="5:5">
      <c r="E1009618" s="315"/>
    </row>
    <row r="1009619" spans="5:5" ht="21.75">
      <c r="E1009619" s="537"/>
    </row>
    <row r="1009620" spans="5:5">
      <c r="E1009620" s="315"/>
    </row>
    <row r="1009621" spans="5:5" ht="21.75">
      <c r="E1009621" s="537"/>
    </row>
    <row r="1009622" spans="5:5">
      <c r="E1009622" s="315"/>
    </row>
    <row r="1009623" spans="5:5" ht="21.75">
      <c r="E1009623" s="537"/>
    </row>
    <row r="1009624" spans="5:5">
      <c r="E1009624" s="315"/>
    </row>
    <row r="1009625" spans="5:5" ht="21.75">
      <c r="E1009625" s="537"/>
    </row>
    <row r="1009626" spans="5:5">
      <c r="E1009626" s="315"/>
    </row>
    <row r="1009627" spans="5:5" ht="21.75">
      <c r="E1009627" s="537"/>
    </row>
    <row r="1009628" spans="5:5">
      <c r="E1009628" s="315"/>
    </row>
    <row r="1009629" spans="5:5" ht="21.75">
      <c r="E1009629" s="537"/>
    </row>
    <row r="1009630" spans="5:5">
      <c r="E1009630" s="315"/>
    </row>
    <row r="1009631" spans="5:5" ht="21.75">
      <c r="E1009631" s="537"/>
    </row>
    <row r="1009632" spans="5:5">
      <c r="E1009632" s="315"/>
    </row>
    <row r="1009633" spans="5:5" ht="21.75">
      <c r="E1009633" s="537"/>
    </row>
    <row r="1009634" spans="5:5">
      <c r="E1009634" s="315"/>
    </row>
    <row r="1009635" spans="5:5" ht="21.75">
      <c r="E1009635" s="537"/>
    </row>
    <row r="1009636" spans="5:5">
      <c r="E1009636" s="315"/>
    </row>
    <row r="1009637" spans="5:5" ht="21.75">
      <c r="E1009637" s="537"/>
    </row>
    <row r="1009638" spans="5:5">
      <c r="E1009638" s="315"/>
    </row>
    <row r="1009639" spans="5:5" ht="21.75">
      <c r="E1009639" s="537"/>
    </row>
    <row r="1009640" spans="5:5">
      <c r="E1009640" s="315"/>
    </row>
    <row r="1009641" spans="5:5" ht="21.75">
      <c r="E1009641" s="537"/>
    </row>
    <row r="1009642" spans="5:5">
      <c r="E1009642" s="315"/>
    </row>
    <row r="1009643" spans="5:5" ht="21.75">
      <c r="E1009643" s="537"/>
    </row>
    <row r="1009644" spans="5:5">
      <c r="E1009644" s="315"/>
    </row>
    <row r="1009645" spans="5:5" ht="21.75">
      <c r="E1009645" s="537"/>
    </row>
    <row r="1009646" spans="5:5">
      <c r="E1009646" s="315"/>
    </row>
    <row r="1009647" spans="5:5" ht="21.75">
      <c r="E1009647" s="537"/>
    </row>
    <row r="1009648" spans="5:5">
      <c r="E1009648" s="315"/>
    </row>
    <row r="1009649" spans="5:5" ht="21.75">
      <c r="E1009649" s="537"/>
    </row>
    <row r="1009650" spans="5:5">
      <c r="E1009650" s="315"/>
    </row>
    <row r="1009651" spans="5:5" ht="21.75">
      <c r="E1009651" s="537"/>
    </row>
    <row r="1009652" spans="5:5">
      <c r="E1009652" s="315"/>
    </row>
    <row r="1009653" spans="5:5" ht="21.75">
      <c r="E1009653" s="537"/>
    </row>
    <row r="1009654" spans="5:5">
      <c r="E1009654" s="315"/>
    </row>
    <row r="1009655" spans="5:5" ht="21.75">
      <c r="E1009655" s="537"/>
    </row>
    <row r="1009656" spans="5:5">
      <c r="E1009656" s="315"/>
    </row>
    <row r="1009657" spans="5:5" ht="21.75">
      <c r="E1009657" s="537"/>
    </row>
    <row r="1009658" spans="5:5">
      <c r="E1009658" s="315"/>
    </row>
    <row r="1009659" spans="5:5" ht="21.75">
      <c r="E1009659" s="537"/>
    </row>
    <row r="1009660" spans="5:5">
      <c r="E1009660" s="315"/>
    </row>
    <row r="1009661" spans="5:5" ht="21.75">
      <c r="E1009661" s="537"/>
    </row>
    <row r="1009662" spans="5:5">
      <c r="E1009662" s="315"/>
    </row>
    <row r="1009663" spans="5:5" ht="21.75">
      <c r="E1009663" s="537"/>
    </row>
    <row r="1009664" spans="5:5">
      <c r="E1009664" s="315"/>
    </row>
    <row r="1009665" spans="5:5" ht="21.75">
      <c r="E1009665" s="537"/>
    </row>
    <row r="1009666" spans="5:5">
      <c r="E1009666" s="315"/>
    </row>
    <row r="1009667" spans="5:5" ht="21.75">
      <c r="E1009667" s="537"/>
    </row>
    <row r="1009668" spans="5:5">
      <c r="E1009668" s="315"/>
    </row>
    <row r="1009669" spans="5:5" ht="21.75">
      <c r="E1009669" s="537"/>
    </row>
    <row r="1009670" spans="5:5">
      <c r="E1009670" s="315"/>
    </row>
    <row r="1009671" spans="5:5" ht="21.75">
      <c r="E1009671" s="537"/>
    </row>
    <row r="1009672" spans="5:5">
      <c r="E1009672" s="315"/>
    </row>
    <row r="1009673" spans="5:5" ht="21.75">
      <c r="E1009673" s="537"/>
    </row>
    <row r="1009674" spans="5:5">
      <c r="E1009674" s="315"/>
    </row>
    <row r="1009675" spans="5:5" ht="21.75">
      <c r="E1009675" s="537"/>
    </row>
    <row r="1009676" spans="5:5">
      <c r="E1009676" s="315"/>
    </row>
    <row r="1009677" spans="5:5" ht="21.75">
      <c r="E1009677" s="537"/>
    </row>
    <row r="1009678" spans="5:5">
      <c r="E1009678" s="315"/>
    </row>
    <row r="1009679" spans="5:5" ht="21.75">
      <c r="E1009679" s="537"/>
    </row>
    <row r="1009680" spans="5:5">
      <c r="E1009680" s="315"/>
    </row>
    <row r="1009681" spans="5:5" ht="21.75">
      <c r="E1009681" s="537"/>
    </row>
    <row r="1009682" spans="5:5">
      <c r="E1009682" s="315"/>
    </row>
    <row r="1009683" spans="5:5" ht="21.75">
      <c r="E1009683" s="537"/>
    </row>
    <row r="1009684" spans="5:5">
      <c r="E1009684" s="315"/>
    </row>
    <row r="1009685" spans="5:5" ht="21.75">
      <c r="E1009685" s="537"/>
    </row>
    <row r="1009686" spans="5:5">
      <c r="E1009686" s="315"/>
    </row>
    <row r="1009687" spans="5:5" ht="21.75">
      <c r="E1009687" s="537"/>
    </row>
    <row r="1009688" spans="5:5">
      <c r="E1009688" s="315"/>
    </row>
    <row r="1009689" spans="5:5" ht="21.75">
      <c r="E1009689" s="537"/>
    </row>
    <row r="1009690" spans="5:5">
      <c r="E1009690" s="315"/>
    </row>
    <row r="1009691" spans="5:5" ht="21.75">
      <c r="E1009691" s="537"/>
    </row>
    <row r="1009692" spans="5:5">
      <c r="E1009692" s="315"/>
    </row>
    <row r="1009693" spans="5:5" ht="21.75">
      <c r="E1009693" s="537"/>
    </row>
    <row r="1009694" spans="5:5">
      <c r="E1009694" s="315"/>
    </row>
    <row r="1009695" spans="5:5" ht="21.75">
      <c r="E1009695" s="537"/>
    </row>
    <row r="1009696" spans="5:5">
      <c r="E1009696" s="315"/>
    </row>
    <row r="1009697" spans="5:5" ht="21.75">
      <c r="E1009697" s="537"/>
    </row>
    <row r="1009698" spans="5:5">
      <c r="E1009698" s="315"/>
    </row>
    <row r="1009699" spans="5:5" ht="21.75">
      <c r="E1009699" s="537"/>
    </row>
    <row r="1009700" spans="5:5">
      <c r="E1009700" s="315"/>
    </row>
    <row r="1009701" spans="5:5" ht="21.75">
      <c r="E1009701" s="537"/>
    </row>
    <row r="1009702" spans="5:5">
      <c r="E1009702" s="315"/>
    </row>
    <row r="1009703" spans="5:5" ht="21.75">
      <c r="E1009703" s="537"/>
    </row>
    <row r="1009704" spans="5:5">
      <c r="E1009704" s="315"/>
    </row>
    <row r="1009705" spans="5:5" ht="21.75">
      <c r="E1009705" s="537"/>
    </row>
    <row r="1009706" spans="5:5">
      <c r="E1009706" s="315"/>
    </row>
    <row r="1009707" spans="5:5" ht="21.75">
      <c r="E1009707" s="537"/>
    </row>
    <row r="1009708" spans="5:5">
      <c r="E1009708" s="315"/>
    </row>
    <row r="1009709" spans="5:5" ht="21.75">
      <c r="E1009709" s="537"/>
    </row>
    <row r="1009710" spans="5:5">
      <c r="E1009710" s="315"/>
    </row>
    <row r="1009711" spans="5:5" ht="21.75">
      <c r="E1009711" s="537"/>
    </row>
    <row r="1009712" spans="5:5">
      <c r="E1009712" s="315"/>
    </row>
    <row r="1009713" spans="5:5" ht="21.75">
      <c r="E1009713" s="537"/>
    </row>
    <row r="1009714" spans="5:5">
      <c r="E1009714" s="315"/>
    </row>
    <row r="1009715" spans="5:5" ht="21.75">
      <c r="E1009715" s="537"/>
    </row>
    <row r="1009716" spans="5:5">
      <c r="E1009716" s="315"/>
    </row>
    <row r="1009717" spans="5:5" ht="21.75">
      <c r="E1009717" s="537"/>
    </row>
    <row r="1009718" spans="5:5">
      <c r="E1009718" s="315"/>
    </row>
    <row r="1009719" spans="5:5" ht="21.75">
      <c r="E1009719" s="537"/>
    </row>
    <row r="1009720" spans="5:5">
      <c r="E1009720" s="315"/>
    </row>
    <row r="1009721" spans="5:5" ht="21.75">
      <c r="E1009721" s="537"/>
    </row>
    <row r="1009722" spans="5:5">
      <c r="E1009722" s="315"/>
    </row>
    <row r="1009723" spans="5:5" ht="21.75">
      <c r="E1009723" s="537"/>
    </row>
    <row r="1009724" spans="5:5">
      <c r="E1009724" s="315"/>
    </row>
    <row r="1009725" spans="5:5" ht="21.75">
      <c r="E1009725" s="537"/>
    </row>
    <row r="1009726" spans="5:5">
      <c r="E1009726" s="315"/>
    </row>
    <row r="1009727" spans="5:5" ht="21.75">
      <c r="E1009727" s="537"/>
    </row>
    <row r="1009728" spans="5:5">
      <c r="E1009728" s="315"/>
    </row>
    <row r="1009729" spans="5:5" ht="21.75">
      <c r="E1009729" s="537"/>
    </row>
    <row r="1009730" spans="5:5">
      <c r="E1009730" s="315"/>
    </row>
    <row r="1009731" spans="5:5" ht="21.75">
      <c r="E1009731" s="537"/>
    </row>
    <row r="1009732" spans="5:5">
      <c r="E1009732" s="315"/>
    </row>
    <row r="1009733" spans="5:5" ht="21.75">
      <c r="E1009733" s="537"/>
    </row>
    <row r="1009734" spans="5:5">
      <c r="E1009734" s="315"/>
    </row>
    <row r="1009735" spans="5:5" ht="21.75">
      <c r="E1009735" s="537"/>
    </row>
    <row r="1009736" spans="5:5">
      <c r="E1009736" s="315"/>
    </row>
    <row r="1009737" spans="5:5" ht="21.75">
      <c r="E1009737" s="537"/>
    </row>
    <row r="1009738" spans="5:5">
      <c r="E1009738" s="315"/>
    </row>
    <row r="1009739" spans="5:5" ht="21.75">
      <c r="E1009739" s="537"/>
    </row>
    <row r="1009740" spans="5:5">
      <c r="E1009740" s="315"/>
    </row>
    <row r="1009741" spans="5:5" ht="21.75">
      <c r="E1009741" s="537"/>
    </row>
    <row r="1009742" spans="5:5">
      <c r="E1009742" s="315"/>
    </row>
    <row r="1009743" spans="5:5" ht="21.75">
      <c r="E1009743" s="537"/>
    </row>
    <row r="1009744" spans="5:5">
      <c r="E1009744" s="315"/>
    </row>
    <row r="1009745" spans="5:5" ht="21.75">
      <c r="E1009745" s="537"/>
    </row>
    <row r="1009746" spans="5:5">
      <c r="E1009746" s="315"/>
    </row>
    <row r="1009747" spans="5:5" ht="21.75">
      <c r="E1009747" s="537"/>
    </row>
    <row r="1009748" spans="5:5">
      <c r="E1009748" s="315"/>
    </row>
    <row r="1009749" spans="5:5" ht="21.75">
      <c r="E1009749" s="537"/>
    </row>
    <row r="1009750" spans="5:5">
      <c r="E1009750" s="315"/>
    </row>
    <row r="1009751" spans="5:5" ht="21.75">
      <c r="E1009751" s="537"/>
    </row>
    <row r="1009752" spans="5:5">
      <c r="E1009752" s="315"/>
    </row>
    <row r="1009753" spans="5:5" ht="21.75">
      <c r="E1009753" s="537"/>
    </row>
    <row r="1009754" spans="5:5">
      <c r="E1009754" s="315"/>
    </row>
    <row r="1009755" spans="5:5" ht="21.75">
      <c r="E1009755" s="537"/>
    </row>
    <row r="1009756" spans="5:5">
      <c r="E1009756" s="315"/>
    </row>
    <row r="1009757" spans="5:5" ht="21.75">
      <c r="E1009757" s="537"/>
    </row>
    <row r="1009758" spans="5:5">
      <c r="E1009758" s="315"/>
    </row>
    <row r="1009759" spans="5:5" ht="21.75">
      <c r="E1009759" s="537"/>
    </row>
    <row r="1009760" spans="5:5">
      <c r="E1009760" s="315"/>
    </row>
    <row r="1009761" spans="5:5" ht="21.75">
      <c r="E1009761" s="537"/>
    </row>
    <row r="1009762" spans="5:5">
      <c r="E1009762" s="315"/>
    </row>
    <row r="1009763" spans="5:5" ht="21.75">
      <c r="E1009763" s="537"/>
    </row>
    <row r="1009764" spans="5:5">
      <c r="E1009764" s="315"/>
    </row>
    <row r="1009765" spans="5:5" ht="21.75">
      <c r="E1009765" s="537"/>
    </row>
    <row r="1009766" spans="5:5">
      <c r="E1009766" s="315"/>
    </row>
    <row r="1009767" spans="5:5" ht="21.75">
      <c r="E1009767" s="537"/>
    </row>
    <row r="1009768" spans="5:5">
      <c r="E1009768" s="315"/>
    </row>
    <row r="1009769" spans="5:5" ht="21.75">
      <c r="E1009769" s="537"/>
    </row>
    <row r="1009770" spans="5:5">
      <c r="E1009770" s="315"/>
    </row>
    <row r="1009771" spans="5:5" ht="21.75">
      <c r="E1009771" s="537"/>
    </row>
    <row r="1009772" spans="5:5">
      <c r="E1009772" s="315"/>
    </row>
    <row r="1009773" spans="5:5" ht="21.75">
      <c r="E1009773" s="537"/>
    </row>
    <row r="1009774" spans="5:5">
      <c r="E1009774" s="315"/>
    </row>
    <row r="1009775" spans="5:5" ht="21.75">
      <c r="E1009775" s="537"/>
    </row>
    <row r="1009776" spans="5:5">
      <c r="E1009776" s="315"/>
    </row>
    <row r="1009777" spans="5:5" ht="21.75">
      <c r="E1009777" s="537"/>
    </row>
    <row r="1009778" spans="5:5">
      <c r="E1009778" s="315"/>
    </row>
    <row r="1009779" spans="5:5" ht="21.75">
      <c r="E1009779" s="537"/>
    </row>
    <row r="1009780" spans="5:5">
      <c r="E1009780" s="315"/>
    </row>
    <row r="1009781" spans="5:5" ht="21.75">
      <c r="E1009781" s="537"/>
    </row>
    <row r="1009782" spans="5:5">
      <c r="E1009782" s="315"/>
    </row>
    <row r="1009783" spans="5:5" ht="21.75">
      <c r="E1009783" s="537"/>
    </row>
    <row r="1009784" spans="5:5">
      <c r="E1009784" s="315"/>
    </row>
    <row r="1009785" spans="5:5" ht="21.75">
      <c r="E1009785" s="537"/>
    </row>
    <row r="1009786" spans="5:5">
      <c r="E1009786" s="315"/>
    </row>
    <row r="1009787" spans="5:5" ht="21.75">
      <c r="E1009787" s="537"/>
    </row>
    <row r="1009788" spans="5:5">
      <c r="E1009788" s="315"/>
    </row>
    <row r="1009789" spans="5:5" ht="21.75">
      <c r="E1009789" s="537"/>
    </row>
    <row r="1009790" spans="5:5">
      <c r="E1009790" s="315"/>
    </row>
    <row r="1009791" spans="5:5" ht="21.75">
      <c r="E1009791" s="537"/>
    </row>
    <row r="1009792" spans="5:5">
      <c r="E1009792" s="315"/>
    </row>
    <row r="1009793" spans="5:5" ht="21.75">
      <c r="E1009793" s="537"/>
    </row>
    <row r="1009794" spans="5:5">
      <c r="E1009794" s="315"/>
    </row>
    <row r="1009795" spans="5:5" ht="21.75">
      <c r="E1009795" s="537"/>
    </row>
    <row r="1009796" spans="5:5">
      <c r="E1009796" s="315"/>
    </row>
    <row r="1009797" spans="5:5" ht="21.75">
      <c r="E1009797" s="537"/>
    </row>
    <row r="1009798" spans="5:5">
      <c r="E1009798" s="315"/>
    </row>
    <row r="1009799" spans="5:5" ht="21.75">
      <c r="E1009799" s="537"/>
    </row>
    <row r="1009800" spans="5:5">
      <c r="E1009800" s="315"/>
    </row>
    <row r="1009801" spans="5:5" ht="21.75">
      <c r="E1009801" s="537"/>
    </row>
    <row r="1009802" spans="5:5">
      <c r="E1009802" s="315"/>
    </row>
    <row r="1009803" spans="5:5" ht="21.75">
      <c r="E1009803" s="537"/>
    </row>
    <row r="1009804" spans="5:5">
      <c r="E1009804" s="315"/>
    </row>
    <row r="1009805" spans="5:5" ht="21.75">
      <c r="E1009805" s="537"/>
    </row>
    <row r="1009806" spans="5:5">
      <c r="E1009806" s="315"/>
    </row>
    <row r="1009807" spans="5:5" ht="21.75">
      <c r="E1009807" s="537"/>
    </row>
    <row r="1009808" spans="5:5">
      <c r="E1009808" s="315"/>
    </row>
    <row r="1009809" spans="5:5" ht="21.75">
      <c r="E1009809" s="537"/>
    </row>
    <row r="1009810" spans="5:5">
      <c r="E1009810" s="315"/>
    </row>
    <row r="1009811" spans="5:5" ht="21.75">
      <c r="E1009811" s="537"/>
    </row>
    <row r="1009812" spans="5:5">
      <c r="E1009812" s="315"/>
    </row>
    <row r="1009813" spans="5:5" ht="21.75">
      <c r="E1009813" s="537"/>
    </row>
    <row r="1009814" spans="5:5">
      <c r="E1009814" s="315"/>
    </row>
    <row r="1009815" spans="5:5" ht="21.75">
      <c r="E1009815" s="537"/>
    </row>
    <row r="1009816" spans="5:5">
      <c r="E1009816" s="315"/>
    </row>
    <row r="1009817" spans="5:5" ht="21.75">
      <c r="E1009817" s="537"/>
    </row>
    <row r="1009818" spans="5:5">
      <c r="E1009818" s="315"/>
    </row>
    <row r="1009819" spans="5:5" ht="21.75">
      <c r="E1009819" s="537"/>
    </row>
    <row r="1009820" spans="5:5">
      <c r="E1009820" s="315"/>
    </row>
    <row r="1009821" spans="5:5" ht="21.75">
      <c r="E1009821" s="537"/>
    </row>
    <row r="1009822" spans="5:5">
      <c r="E1009822" s="315"/>
    </row>
    <row r="1009823" spans="5:5" ht="21.75">
      <c r="E1009823" s="537"/>
    </row>
    <row r="1009824" spans="5:5">
      <c r="E1009824" s="315"/>
    </row>
    <row r="1009825" spans="5:5" ht="21.75">
      <c r="E1009825" s="537"/>
    </row>
    <row r="1009826" spans="5:5">
      <c r="E1009826" s="315"/>
    </row>
    <row r="1009827" spans="5:5" ht="21.75">
      <c r="E1009827" s="537"/>
    </row>
    <row r="1009828" spans="5:5">
      <c r="E1009828" s="315"/>
    </row>
    <row r="1009829" spans="5:5" ht="21.75">
      <c r="E1009829" s="537"/>
    </row>
    <row r="1009830" spans="5:5">
      <c r="E1009830" s="315"/>
    </row>
    <row r="1009831" spans="5:5" ht="21.75">
      <c r="E1009831" s="537"/>
    </row>
    <row r="1009832" spans="5:5">
      <c r="E1009832" s="315"/>
    </row>
    <row r="1009833" spans="5:5" ht="21.75">
      <c r="E1009833" s="537"/>
    </row>
    <row r="1009834" spans="5:5">
      <c r="E1009834" s="315"/>
    </row>
    <row r="1009835" spans="5:5" ht="21.75">
      <c r="E1009835" s="537"/>
    </row>
    <row r="1009836" spans="5:5">
      <c r="E1009836" s="315"/>
    </row>
    <row r="1009837" spans="5:5" ht="21.75">
      <c r="E1009837" s="537"/>
    </row>
    <row r="1009838" spans="5:5">
      <c r="E1009838" s="315"/>
    </row>
    <row r="1009839" spans="5:5" ht="21.75">
      <c r="E1009839" s="537"/>
    </row>
    <row r="1009840" spans="5:5">
      <c r="E1009840" s="315"/>
    </row>
    <row r="1009841" spans="5:5" ht="21.75">
      <c r="E1009841" s="537"/>
    </row>
    <row r="1009842" spans="5:5">
      <c r="E1009842" s="315"/>
    </row>
    <row r="1009843" spans="5:5" ht="21.75">
      <c r="E1009843" s="537"/>
    </row>
    <row r="1009844" spans="5:5">
      <c r="E1009844" s="315"/>
    </row>
    <row r="1009845" spans="5:5" ht="21.75">
      <c r="E1009845" s="537"/>
    </row>
    <row r="1009846" spans="5:5">
      <c r="E1009846" s="315"/>
    </row>
    <row r="1009847" spans="5:5" ht="21.75">
      <c r="E1009847" s="537"/>
    </row>
    <row r="1009848" spans="5:5">
      <c r="E1009848" s="315"/>
    </row>
    <row r="1009849" spans="5:5" ht="21.75">
      <c r="E1009849" s="537"/>
    </row>
    <row r="1009850" spans="5:5">
      <c r="E1009850" s="315"/>
    </row>
    <row r="1009851" spans="5:5" ht="21.75">
      <c r="E1009851" s="537"/>
    </row>
    <row r="1009852" spans="5:5">
      <c r="E1009852" s="315"/>
    </row>
    <row r="1009853" spans="5:5" ht="21.75">
      <c r="E1009853" s="537"/>
    </row>
    <row r="1009854" spans="5:5">
      <c r="E1009854" s="315"/>
    </row>
    <row r="1009855" spans="5:5" ht="21.75">
      <c r="E1009855" s="537"/>
    </row>
    <row r="1009856" spans="5:5">
      <c r="E1009856" s="315"/>
    </row>
    <row r="1009857" spans="5:5" ht="21.75">
      <c r="E1009857" s="537"/>
    </row>
    <row r="1009858" spans="5:5">
      <c r="E1009858" s="315"/>
    </row>
    <row r="1009859" spans="5:5" ht="21.75">
      <c r="E1009859" s="537"/>
    </row>
    <row r="1009860" spans="5:5">
      <c r="E1009860" s="315"/>
    </row>
    <row r="1009861" spans="5:5" ht="21.75">
      <c r="E1009861" s="537"/>
    </row>
    <row r="1009862" spans="5:5">
      <c r="E1009862" s="315"/>
    </row>
    <row r="1009863" spans="5:5" ht="21.75">
      <c r="E1009863" s="537"/>
    </row>
    <row r="1009864" spans="5:5">
      <c r="E1009864" s="315"/>
    </row>
    <row r="1009865" spans="5:5" ht="21.75">
      <c r="E1009865" s="537"/>
    </row>
    <row r="1009866" spans="5:5">
      <c r="E1009866" s="315"/>
    </row>
    <row r="1009867" spans="5:5" ht="21.75">
      <c r="E1009867" s="537"/>
    </row>
    <row r="1009868" spans="5:5">
      <c r="E1009868" s="315"/>
    </row>
    <row r="1009869" spans="5:5" ht="21.75">
      <c r="E1009869" s="537"/>
    </row>
    <row r="1009870" spans="5:5">
      <c r="E1009870" s="315"/>
    </row>
    <row r="1009871" spans="5:5" ht="21.75">
      <c r="E1009871" s="537"/>
    </row>
    <row r="1009872" spans="5:5">
      <c r="E1009872" s="315"/>
    </row>
    <row r="1009873" spans="5:5" ht="21.75">
      <c r="E1009873" s="537"/>
    </row>
    <row r="1009874" spans="5:5">
      <c r="E1009874" s="315"/>
    </row>
    <row r="1009875" spans="5:5" ht="21.75">
      <c r="E1009875" s="537"/>
    </row>
    <row r="1009876" spans="5:5">
      <c r="E1009876" s="315"/>
    </row>
    <row r="1009877" spans="5:5" ht="21.75">
      <c r="E1009877" s="537"/>
    </row>
    <row r="1009878" spans="5:5">
      <c r="E1009878" s="315"/>
    </row>
    <row r="1009879" spans="5:5" ht="21.75">
      <c r="E1009879" s="537"/>
    </row>
    <row r="1009880" spans="5:5">
      <c r="E1009880" s="315"/>
    </row>
    <row r="1009881" spans="5:5" ht="21.75">
      <c r="E1009881" s="537"/>
    </row>
    <row r="1009882" spans="5:5">
      <c r="E1009882" s="315"/>
    </row>
    <row r="1009883" spans="5:5" ht="21.75">
      <c r="E1009883" s="537"/>
    </row>
    <row r="1009884" spans="5:5">
      <c r="E1009884" s="315"/>
    </row>
    <row r="1009885" spans="5:5" ht="21.75">
      <c r="E1009885" s="537"/>
    </row>
    <row r="1009886" spans="5:5">
      <c r="E1009886" s="315"/>
    </row>
    <row r="1009887" spans="5:5" ht="21.75">
      <c r="E1009887" s="537"/>
    </row>
    <row r="1009888" spans="5:5">
      <c r="E1009888" s="315"/>
    </row>
    <row r="1009889" spans="5:5" ht="21.75">
      <c r="E1009889" s="537"/>
    </row>
    <row r="1009890" spans="5:5">
      <c r="E1009890" s="315"/>
    </row>
    <row r="1009891" spans="5:5" ht="21.75">
      <c r="E1009891" s="537"/>
    </row>
    <row r="1009892" spans="5:5">
      <c r="E1009892" s="315"/>
    </row>
    <row r="1009893" spans="5:5" ht="21.75">
      <c r="E1009893" s="537"/>
    </row>
    <row r="1009894" spans="5:5">
      <c r="E1009894" s="315"/>
    </row>
    <row r="1009895" spans="5:5" ht="21.75">
      <c r="E1009895" s="537"/>
    </row>
    <row r="1009896" spans="5:5">
      <c r="E1009896" s="315"/>
    </row>
    <row r="1009897" spans="5:5" ht="21.75">
      <c r="E1009897" s="537"/>
    </row>
    <row r="1009898" spans="5:5">
      <c r="E1009898" s="315"/>
    </row>
    <row r="1009899" spans="5:5" ht="21.75">
      <c r="E1009899" s="537"/>
    </row>
    <row r="1009900" spans="5:5">
      <c r="E1009900" s="315"/>
    </row>
    <row r="1009901" spans="5:5" ht="21.75">
      <c r="E1009901" s="537"/>
    </row>
    <row r="1009902" spans="5:5">
      <c r="E1009902" s="315"/>
    </row>
    <row r="1009903" spans="5:5" ht="21.75">
      <c r="E1009903" s="537"/>
    </row>
    <row r="1009904" spans="5:5">
      <c r="E1009904" s="315"/>
    </row>
    <row r="1009905" spans="5:5" ht="21.75">
      <c r="E1009905" s="537"/>
    </row>
    <row r="1009906" spans="5:5">
      <c r="E1009906" s="315"/>
    </row>
    <row r="1009907" spans="5:5" ht="21.75">
      <c r="E1009907" s="537"/>
    </row>
    <row r="1009908" spans="5:5">
      <c r="E1009908" s="315"/>
    </row>
    <row r="1009909" spans="5:5" ht="21.75">
      <c r="E1009909" s="537"/>
    </row>
    <row r="1009910" spans="5:5">
      <c r="E1009910" s="315"/>
    </row>
    <row r="1009911" spans="5:5" ht="21.75">
      <c r="E1009911" s="537"/>
    </row>
    <row r="1009912" spans="5:5">
      <c r="E1009912" s="315"/>
    </row>
    <row r="1009913" spans="5:5" ht="21.75">
      <c r="E1009913" s="537"/>
    </row>
    <row r="1009914" spans="5:5">
      <c r="E1009914" s="315"/>
    </row>
    <row r="1009915" spans="5:5" ht="21.75">
      <c r="E1009915" s="537"/>
    </row>
    <row r="1009916" spans="5:5">
      <c r="E1009916" s="315"/>
    </row>
    <row r="1009917" spans="5:5" ht="21.75">
      <c r="E1009917" s="537"/>
    </row>
    <row r="1009918" spans="5:5">
      <c r="E1009918" s="315"/>
    </row>
    <row r="1009919" spans="5:5" ht="21.75">
      <c r="E1009919" s="537"/>
    </row>
    <row r="1009920" spans="5:5">
      <c r="E1009920" s="315"/>
    </row>
    <row r="1009921" spans="5:5" ht="21.75">
      <c r="E1009921" s="537"/>
    </row>
    <row r="1009922" spans="5:5">
      <c r="E1009922" s="315"/>
    </row>
    <row r="1009923" spans="5:5" ht="21.75">
      <c r="E1009923" s="537"/>
    </row>
    <row r="1009924" spans="5:5">
      <c r="E1009924" s="315"/>
    </row>
    <row r="1009925" spans="5:5" ht="21.75">
      <c r="E1009925" s="537"/>
    </row>
    <row r="1009926" spans="5:5">
      <c r="E1009926" s="315"/>
    </row>
    <row r="1009927" spans="5:5" ht="21.75">
      <c r="E1009927" s="537"/>
    </row>
    <row r="1009928" spans="5:5">
      <c r="E1009928" s="315"/>
    </row>
    <row r="1009929" spans="5:5" ht="21.75">
      <c r="E1009929" s="537"/>
    </row>
    <row r="1009930" spans="5:5">
      <c r="E1009930" s="315"/>
    </row>
    <row r="1009931" spans="5:5" ht="21.75">
      <c r="E1009931" s="537"/>
    </row>
    <row r="1009932" spans="5:5">
      <c r="E1009932" s="315"/>
    </row>
    <row r="1009933" spans="5:5" ht="21.75">
      <c r="E1009933" s="537"/>
    </row>
    <row r="1009934" spans="5:5">
      <c r="E1009934" s="315"/>
    </row>
    <row r="1009935" spans="5:5" ht="21.75">
      <c r="E1009935" s="537"/>
    </row>
    <row r="1009936" spans="5:5">
      <c r="E1009936" s="315"/>
    </row>
    <row r="1009937" spans="5:5" ht="21.75">
      <c r="E1009937" s="537"/>
    </row>
    <row r="1009938" spans="5:5">
      <c r="E1009938" s="315"/>
    </row>
    <row r="1009939" spans="5:5" ht="21.75">
      <c r="E1009939" s="537"/>
    </row>
    <row r="1009940" spans="5:5">
      <c r="E1009940" s="315"/>
    </row>
    <row r="1009941" spans="5:5" ht="21.75">
      <c r="E1009941" s="537"/>
    </row>
    <row r="1009942" spans="5:5">
      <c r="E1009942" s="315"/>
    </row>
    <row r="1009943" spans="5:5" ht="21.75">
      <c r="E1009943" s="537"/>
    </row>
    <row r="1009944" spans="5:5">
      <c r="E1009944" s="315"/>
    </row>
    <row r="1009945" spans="5:5" ht="21.75">
      <c r="E1009945" s="537"/>
    </row>
    <row r="1009946" spans="5:5">
      <c r="E1009946" s="315"/>
    </row>
    <row r="1009947" spans="5:5" ht="21.75">
      <c r="E1009947" s="537"/>
    </row>
    <row r="1009948" spans="5:5">
      <c r="E1009948" s="315"/>
    </row>
    <row r="1009949" spans="5:5" ht="21.75">
      <c r="E1009949" s="537"/>
    </row>
    <row r="1009950" spans="5:5">
      <c r="E1009950" s="315"/>
    </row>
    <row r="1009951" spans="5:5" ht="21.75">
      <c r="E1009951" s="537"/>
    </row>
    <row r="1009952" spans="5:5">
      <c r="E1009952" s="315"/>
    </row>
    <row r="1009953" spans="5:5" ht="21.75">
      <c r="E1009953" s="537"/>
    </row>
    <row r="1009954" spans="5:5">
      <c r="E1009954" s="315"/>
    </row>
    <row r="1009955" spans="5:5" ht="21.75">
      <c r="E1009955" s="537"/>
    </row>
    <row r="1009956" spans="5:5">
      <c r="E1009956" s="315"/>
    </row>
    <row r="1009957" spans="5:5" ht="21.75">
      <c r="E1009957" s="537"/>
    </row>
    <row r="1009958" spans="5:5">
      <c r="E1009958" s="315"/>
    </row>
    <row r="1009959" spans="5:5" ht="21.75">
      <c r="E1009959" s="537"/>
    </row>
    <row r="1009960" spans="5:5">
      <c r="E1009960" s="315"/>
    </row>
    <row r="1009961" spans="5:5" ht="21.75">
      <c r="E1009961" s="537"/>
    </row>
    <row r="1009962" spans="5:5">
      <c r="E1009962" s="315"/>
    </row>
    <row r="1009963" spans="5:5" ht="21.75">
      <c r="E1009963" s="537"/>
    </row>
    <row r="1009964" spans="5:5">
      <c r="E1009964" s="315"/>
    </row>
    <row r="1009965" spans="5:5" ht="21.75">
      <c r="E1009965" s="537"/>
    </row>
    <row r="1009966" spans="5:5">
      <c r="E1009966" s="315"/>
    </row>
    <row r="1009967" spans="5:5" ht="21.75">
      <c r="E1009967" s="537"/>
    </row>
    <row r="1009968" spans="5:5">
      <c r="E1009968" s="315"/>
    </row>
    <row r="1009969" spans="5:5" ht="21.75">
      <c r="E1009969" s="537"/>
    </row>
    <row r="1009970" spans="5:5">
      <c r="E1009970" s="315"/>
    </row>
    <row r="1009971" spans="5:5" ht="21.75">
      <c r="E1009971" s="537"/>
    </row>
    <row r="1009972" spans="5:5">
      <c r="E1009972" s="315"/>
    </row>
    <row r="1009973" spans="5:5" ht="21.75">
      <c r="E1009973" s="537"/>
    </row>
    <row r="1009974" spans="5:5">
      <c r="E1009974" s="315"/>
    </row>
    <row r="1009975" spans="5:5" ht="21.75">
      <c r="E1009975" s="537"/>
    </row>
    <row r="1009976" spans="5:5">
      <c r="E1009976" s="315"/>
    </row>
    <row r="1009977" spans="5:5" ht="21.75">
      <c r="E1009977" s="537"/>
    </row>
    <row r="1009978" spans="5:5">
      <c r="E1009978" s="315"/>
    </row>
    <row r="1009979" spans="5:5" ht="21.75">
      <c r="E1009979" s="537"/>
    </row>
    <row r="1009980" spans="5:5">
      <c r="E1009980" s="315"/>
    </row>
    <row r="1009981" spans="5:5" ht="21.75">
      <c r="E1009981" s="537"/>
    </row>
    <row r="1009982" spans="5:5">
      <c r="E1009982" s="315"/>
    </row>
    <row r="1009983" spans="5:5" ht="21.75">
      <c r="E1009983" s="537"/>
    </row>
    <row r="1009984" spans="5:5">
      <c r="E1009984" s="315"/>
    </row>
    <row r="1009985" spans="5:5" ht="21.75">
      <c r="E1009985" s="537"/>
    </row>
    <row r="1009986" spans="5:5">
      <c r="E1009986" s="315"/>
    </row>
    <row r="1009987" spans="5:5" ht="21.75">
      <c r="E1009987" s="537"/>
    </row>
    <row r="1009988" spans="5:5">
      <c r="E1009988" s="315"/>
    </row>
    <row r="1009989" spans="5:5" ht="21.75">
      <c r="E1009989" s="537"/>
    </row>
    <row r="1009990" spans="5:5">
      <c r="E1009990" s="315"/>
    </row>
    <row r="1009991" spans="5:5" ht="21.75">
      <c r="E1009991" s="537"/>
    </row>
    <row r="1009992" spans="5:5">
      <c r="E1009992" s="315"/>
    </row>
    <row r="1009993" spans="5:5" ht="21.75">
      <c r="E1009993" s="537"/>
    </row>
    <row r="1009994" spans="5:5">
      <c r="E1009994" s="315"/>
    </row>
    <row r="1009995" spans="5:5" ht="21.75">
      <c r="E1009995" s="537"/>
    </row>
    <row r="1009996" spans="5:5">
      <c r="E1009996" s="315"/>
    </row>
    <row r="1009997" spans="5:5" ht="21.75">
      <c r="E1009997" s="537"/>
    </row>
    <row r="1009998" spans="5:5">
      <c r="E1009998" s="315"/>
    </row>
    <row r="1009999" spans="5:5" ht="21.75">
      <c r="E1009999" s="537"/>
    </row>
    <row r="1010000" spans="5:5">
      <c r="E1010000" s="315"/>
    </row>
    <row r="1010001" spans="5:5" ht="21.75">
      <c r="E1010001" s="537"/>
    </row>
    <row r="1010002" spans="5:5">
      <c r="E1010002" s="315"/>
    </row>
    <row r="1010003" spans="5:5" ht="21.75">
      <c r="E1010003" s="537"/>
    </row>
    <row r="1010004" spans="5:5">
      <c r="E1010004" s="315"/>
    </row>
    <row r="1010005" spans="5:5" ht="21.75">
      <c r="E1010005" s="537"/>
    </row>
    <row r="1010006" spans="5:5">
      <c r="E1010006" s="315"/>
    </row>
    <row r="1010007" spans="5:5" ht="21.75">
      <c r="E1010007" s="537"/>
    </row>
    <row r="1010008" spans="5:5">
      <c r="E1010008" s="315"/>
    </row>
    <row r="1010009" spans="5:5" ht="21.75">
      <c r="E1010009" s="537"/>
    </row>
    <row r="1010010" spans="5:5">
      <c r="E1010010" s="315"/>
    </row>
    <row r="1010011" spans="5:5" ht="21.75">
      <c r="E1010011" s="537"/>
    </row>
    <row r="1010012" spans="5:5">
      <c r="E1010012" s="315"/>
    </row>
    <row r="1010013" spans="5:5" ht="21.75">
      <c r="E1010013" s="537"/>
    </row>
    <row r="1010014" spans="5:5">
      <c r="E1010014" s="315"/>
    </row>
    <row r="1010015" spans="5:5" ht="21.75">
      <c r="E1010015" s="537"/>
    </row>
    <row r="1010016" spans="5:5">
      <c r="E1010016" s="315"/>
    </row>
    <row r="1010017" spans="5:5" ht="21.75">
      <c r="E1010017" s="537"/>
    </row>
    <row r="1010018" spans="5:5">
      <c r="E1010018" s="315"/>
    </row>
    <row r="1010019" spans="5:5" ht="21.75">
      <c r="E1010019" s="537"/>
    </row>
    <row r="1010020" spans="5:5">
      <c r="E1010020" s="315"/>
    </row>
    <row r="1010021" spans="5:5" ht="21.75">
      <c r="E1010021" s="537"/>
    </row>
    <row r="1010022" spans="5:5">
      <c r="E1010022" s="315"/>
    </row>
    <row r="1010023" spans="5:5" ht="21.75">
      <c r="E1010023" s="537"/>
    </row>
    <row r="1010024" spans="5:5">
      <c r="E1010024" s="315"/>
    </row>
    <row r="1010025" spans="5:5" ht="21.75">
      <c r="E1010025" s="537"/>
    </row>
    <row r="1010026" spans="5:5">
      <c r="E1010026" s="315"/>
    </row>
    <row r="1010027" spans="5:5" ht="21.75">
      <c r="E1010027" s="537"/>
    </row>
    <row r="1010028" spans="5:5">
      <c r="E1010028" s="315"/>
    </row>
    <row r="1010029" spans="5:5" ht="21.75">
      <c r="E1010029" s="537"/>
    </row>
    <row r="1010030" spans="5:5">
      <c r="E1010030" s="315"/>
    </row>
    <row r="1010031" spans="5:5" ht="21.75">
      <c r="E1010031" s="537"/>
    </row>
    <row r="1010032" spans="5:5">
      <c r="E1010032" s="315"/>
    </row>
    <row r="1010033" spans="5:5" ht="21.75">
      <c r="E1010033" s="537"/>
    </row>
    <row r="1010034" spans="5:5">
      <c r="E1010034" s="315"/>
    </row>
    <row r="1010035" spans="5:5" ht="21.75">
      <c r="E1010035" s="537"/>
    </row>
    <row r="1010036" spans="5:5">
      <c r="E1010036" s="315"/>
    </row>
    <row r="1010037" spans="5:5" ht="21.75">
      <c r="E1010037" s="537"/>
    </row>
    <row r="1010038" spans="5:5">
      <c r="E1010038" s="315"/>
    </row>
    <row r="1010039" spans="5:5" ht="21.75">
      <c r="E1010039" s="537"/>
    </row>
    <row r="1010040" spans="5:5">
      <c r="E1010040" s="315"/>
    </row>
    <row r="1010041" spans="5:5" ht="21.75">
      <c r="E1010041" s="537"/>
    </row>
    <row r="1010042" spans="5:5">
      <c r="E1010042" s="315"/>
    </row>
    <row r="1010043" spans="5:5" ht="21.75">
      <c r="E1010043" s="537"/>
    </row>
    <row r="1010044" spans="5:5">
      <c r="E1010044" s="315"/>
    </row>
    <row r="1010045" spans="5:5" ht="21.75">
      <c r="E1010045" s="537"/>
    </row>
    <row r="1010046" spans="5:5">
      <c r="E1010046" s="315"/>
    </row>
    <row r="1010047" spans="5:5" ht="21.75">
      <c r="E1010047" s="537"/>
    </row>
    <row r="1010048" spans="5:5">
      <c r="E1010048" s="315"/>
    </row>
    <row r="1010049" spans="5:5" ht="21.75">
      <c r="E1010049" s="537"/>
    </row>
    <row r="1010050" spans="5:5">
      <c r="E1010050" s="315"/>
    </row>
    <row r="1010051" spans="5:5" ht="21.75">
      <c r="E1010051" s="537"/>
    </row>
    <row r="1010052" spans="5:5">
      <c r="E1010052" s="315"/>
    </row>
    <row r="1010053" spans="5:5" ht="21.75">
      <c r="E1010053" s="537"/>
    </row>
    <row r="1010054" spans="5:5">
      <c r="E1010054" s="315"/>
    </row>
    <row r="1010055" spans="5:5" ht="21.75">
      <c r="E1010055" s="537"/>
    </row>
    <row r="1010056" spans="5:5">
      <c r="E1010056" s="315"/>
    </row>
    <row r="1010057" spans="5:5" ht="21.75">
      <c r="E1010057" s="537"/>
    </row>
    <row r="1010058" spans="5:5">
      <c r="E1010058" s="315"/>
    </row>
    <row r="1010059" spans="5:5" ht="21.75">
      <c r="E1010059" s="537"/>
    </row>
    <row r="1010060" spans="5:5">
      <c r="E1010060" s="315"/>
    </row>
    <row r="1010061" spans="5:5" ht="21.75">
      <c r="E1010061" s="537"/>
    </row>
    <row r="1010062" spans="5:5">
      <c r="E1010062" s="315"/>
    </row>
    <row r="1010063" spans="5:5" ht="21.75">
      <c r="E1010063" s="537"/>
    </row>
    <row r="1010064" spans="5:5">
      <c r="E1010064" s="315"/>
    </row>
    <row r="1010065" spans="5:5" ht="21.75">
      <c r="E1010065" s="537"/>
    </row>
    <row r="1010066" spans="5:5">
      <c r="E1010066" s="315"/>
    </row>
    <row r="1010067" spans="5:5" ht="21.75">
      <c r="E1010067" s="537"/>
    </row>
    <row r="1010068" spans="5:5">
      <c r="E1010068" s="315"/>
    </row>
    <row r="1010069" spans="5:5" ht="21.75">
      <c r="E1010069" s="537"/>
    </row>
    <row r="1010070" spans="5:5">
      <c r="E1010070" s="315"/>
    </row>
    <row r="1010071" spans="5:5" ht="21.75">
      <c r="E1010071" s="537"/>
    </row>
    <row r="1010072" spans="5:5">
      <c r="E1010072" s="315"/>
    </row>
    <row r="1010073" spans="5:5" ht="21.75">
      <c r="E1010073" s="537"/>
    </row>
    <row r="1010074" spans="5:5">
      <c r="E1010074" s="315"/>
    </row>
    <row r="1010075" spans="5:5" ht="21.75">
      <c r="E1010075" s="537"/>
    </row>
    <row r="1010076" spans="5:5">
      <c r="E1010076" s="315"/>
    </row>
    <row r="1010077" spans="5:5" ht="21.75">
      <c r="E1010077" s="537"/>
    </row>
    <row r="1010078" spans="5:5">
      <c r="E1010078" s="315"/>
    </row>
    <row r="1010079" spans="5:5" ht="21.75">
      <c r="E1010079" s="537"/>
    </row>
    <row r="1010080" spans="5:5">
      <c r="E1010080" s="315"/>
    </row>
    <row r="1010081" spans="5:5" ht="21.75">
      <c r="E1010081" s="537"/>
    </row>
    <row r="1010082" spans="5:5">
      <c r="E1010082" s="315"/>
    </row>
    <row r="1010083" spans="5:5" ht="21.75">
      <c r="E1010083" s="537"/>
    </row>
    <row r="1010084" spans="5:5">
      <c r="E1010084" s="315"/>
    </row>
    <row r="1010085" spans="5:5" ht="21.75">
      <c r="E1010085" s="537"/>
    </row>
    <row r="1010086" spans="5:5">
      <c r="E1010086" s="315"/>
    </row>
    <row r="1010087" spans="5:5" ht="21.75">
      <c r="E1010087" s="537"/>
    </row>
    <row r="1010088" spans="5:5">
      <c r="E1010088" s="315"/>
    </row>
    <row r="1010089" spans="5:5" ht="21.75">
      <c r="E1010089" s="537"/>
    </row>
    <row r="1010090" spans="5:5">
      <c r="E1010090" s="315"/>
    </row>
    <row r="1010091" spans="5:5" ht="21.75">
      <c r="E1010091" s="537"/>
    </row>
    <row r="1010092" spans="5:5">
      <c r="E1010092" s="315"/>
    </row>
    <row r="1010093" spans="5:5" ht="21.75">
      <c r="E1010093" s="537"/>
    </row>
    <row r="1010094" spans="5:5">
      <c r="E1010094" s="315"/>
    </row>
    <row r="1010095" spans="5:5" ht="21.75">
      <c r="E1010095" s="537"/>
    </row>
    <row r="1010096" spans="5:5">
      <c r="E1010096" s="315"/>
    </row>
    <row r="1010097" spans="5:5" ht="21.75">
      <c r="E1010097" s="537"/>
    </row>
    <row r="1010098" spans="5:5">
      <c r="E1010098" s="315"/>
    </row>
    <row r="1010099" spans="5:5" ht="21.75">
      <c r="E1010099" s="537"/>
    </row>
    <row r="1010100" spans="5:5">
      <c r="E1010100" s="315"/>
    </row>
    <row r="1010101" spans="5:5" ht="21.75">
      <c r="E1010101" s="537"/>
    </row>
    <row r="1010102" spans="5:5">
      <c r="E1010102" s="315"/>
    </row>
    <row r="1010103" spans="5:5" ht="21.75">
      <c r="E1010103" s="537"/>
    </row>
    <row r="1010104" spans="5:5">
      <c r="E1010104" s="315"/>
    </row>
    <row r="1010105" spans="5:5" ht="21.75">
      <c r="E1010105" s="537"/>
    </row>
    <row r="1010106" spans="5:5">
      <c r="E1010106" s="315"/>
    </row>
    <row r="1010107" spans="5:5" ht="21.75">
      <c r="E1010107" s="537"/>
    </row>
    <row r="1010108" spans="5:5">
      <c r="E1010108" s="315"/>
    </row>
    <row r="1010109" spans="5:5" ht="21.75">
      <c r="E1010109" s="537"/>
    </row>
    <row r="1010110" spans="5:5">
      <c r="E1010110" s="315"/>
    </row>
    <row r="1010111" spans="5:5" ht="21.75">
      <c r="E1010111" s="537"/>
    </row>
    <row r="1010112" spans="5:5">
      <c r="E1010112" s="315"/>
    </row>
    <row r="1010113" spans="5:5" ht="21.75">
      <c r="E1010113" s="537"/>
    </row>
    <row r="1010114" spans="5:5">
      <c r="E1010114" s="315"/>
    </row>
    <row r="1010115" spans="5:5" ht="21.75">
      <c r="E1010115" s="537"/>
    </row>
    <row r="1010116" spans="5:5">
      <c r="E1010116" s="315"/>
    </row>
    <row r="1010117" spans="5:5" ht="21.75">
      <c r="E1010117" s="537"/>
    </row>
    <row r="1010118" spans="5:5">
      <c r="E1010118" s="315"/>
    </row>
    <row r="1010119" spans="5:5" ht="21.75">
      <c r="E1010119" s="537"/>
    </row>
    <row r="1010120" spans="5:5">
      <c r="E1010120" s="315"/>
    </row>
    <row r="1010121" spans="5:5" ht="21.75">
      <c r="E1010121" s="537"/>
    </row>
    <row r="1010122" spans="5:5">
      <c r="E1010122" s="315"/>
    </row>
    <row r="1010123" spans="5:5" ht="21.75">
      <c r="E1010123" s="537"/>
    </row>
    <row r="1010124" spans="5:5">
      <c r="E1010124" s="315"/>
    </row>
    <row r="1010125" spans="5:5" ht="21.75">
      <c r="E1010125" s="537"/>
    </row>
    <row r="1010126" spans="5:5">
      <c r="E1010126" s="315"/>
    </row>
    <row r="1010127" spans="5:5" ht="21.75">
      <c r="E1010127" s="537"/>
    </row>
    <row r="1010128" spans="5:5">
      <c r="E1010128" s="315"/>
    </row>
    <row r="1010129" spans="5:5" ht="21.75">
      <c r="E1010129" s="537"/>
    </row>
    <row r="1010130" spans="5:5">
      <c r="E1010130" s="315"/>
    </row>
    <row r="1010131" spans="5:5" ht="21.75">
      <c r="E1010131" s="537"/>
    </row>
    <row r="1010132" spans="5:5">
      <c r="E1010132" s="315"/>
    </row>
    <row r="1010133" spans="5:5" ht="21.75">
      <c r="E1010133" s="537"/>
    </row>
    <row r="1010134" spans="5:5">
      <c r="E1010134" s="315"/>
    </row>
    <row r="1010135" spans="5:5" ht="21.75">
      <c r="E1010135" s="537"/>
    </row>
    <row r="1010136" spans="5:5">
      <c r="E1010136" s="315"/>
    </row>
    <row r="1010137" spans="5:5" ht="21.75">
      <c r="E1010137" s="537"/>
    </row>
    <row r="1010138" spans="5:5">
      <c r="E1010138" s="315"/>
    </row>
    <row r="1010139" spans="5:5" ht="21.75">
      <c r="E1010139" s="537"/>
    </row>
    <row r="1010140" spans="5:5">
      <c r="E1010140" s="315"/>
    </row>
    <row r="1010141" spans="5:5" ht="21.75">
      <c r="E1010141" s="537"/>
    </row>
    <row r="1010142" spans="5:5">
      <c r="E1010142" s="315"/>
    </row>
    <row r="1010143" spans="5:5" ht="21.75">
      <c r="E1010143" s="537"/>
    </row>
    <row r="1010144" spans="5:5">
      <c r="E1010144" s="315"/>
    </row>
    <row r="1010145" spans="5:5" ht="21.75">
      <c r="E1010145" s="537"/>
    </row>
    <row r="1010146" spans="5:5">
      <c r="E1010146" s="315"/>
    </row>
    <row r="1010147" spans="5:5" ht="21.75">
      <c r="E1010147" s="537"/>
    </row>
    <row r="1010148" spans="5:5">
      <c r="E1010148" s="315"/>
    </row>
    <row r="1010149" spans="5:5" ht="21.75">
      <c r="E1010149" s="537"/>
    </row>
    <row r="1010150" spans="5:5">
      <c r="E1010150" s="315"/>
    </row>
    <row r="1010151" spans="5:5" ht="21.75">
      <c r="E1010151" s="537"/>
    </row>
    <row r="1010152" spans="5:5">
      <c r="E1010152" s="315"/>
    </row>
    <row r="1010153" spans="5:5" ht="21.75">
      <c r="E1010153" s="537"/>
    </row>
    <row r="1010154" spans="5:5">
      <c r="E1010154" s="315"/>
    </row>
    <row r="1010155" spans="5:5" ht="21.75">
      <c r="E1010155" s="537"/>
    </row>
    <row r="1010156" spans="5:5">
      <c r="E1010156" s="315"/>
    </row>
    <row r="1010157" spans="5:5" ht="21.75">
      <c r="E1010157" s="537"/>
    </row>
    <row r="1010158" spans="5:5">
      <c r="E1010158" s="315"/>
    </row>
    <row r="1010159" spans="5:5" ht="21.75">
      <c r="E1010159" s="537"/>
    </row>
    <row r="1010160" spans="5:5">
      <c r="E1010160" s="315"/>
    </row>
    <row r="1010161" spans="5:5" ht="21.75">
      <c r="E1010161" s="537"/>
    </row>
    <row r="1010162" spans="5:5">
      <c r="E1010162" s="315"/>
    </row>
    <row r="1010163" spans="5:5" ht="21.75">
      <c r="E1010163" s="537"/>
    </row>
    <row r="1010164" spans="5:5">
      <c r="E1010164" s="315"/>
    </row>
    <row r="1010165" spans="5:5" ht="21.75">
      <c r="E1010165" s="537"/>
    </row>
    <row r="1010166" spans="5:5">
      <c r="E1010166" s="315"/>
    </row>
    <row r="1010167" spans="5:5" ht="21.75">
      <c r="E1010167" s="537"/>
    </row>
    <row r="1010168" spans="5:5">
      <c r="E1010168" s="315"/>
    </row>
    <row r="1010169" spans="5:5" ht="21.75">
      <c r="E1010169" s="537"/>
    </row>
    <row r="1010170" spans="5:5">
      <c r="E1010170" s="315"/>
    </row>
    <row r="1010171" spans="5:5" ht="21.75">
      <c r="E1010171" s="537"/>
    </row>
    <row r="1010172" spans="5:5">
      <c r="E1010172" s="315"/>
    </row>
    <row r="1010173" spans="5:5" ht="21.75">
      <c r="E1010173" s="537"/>
    </row>
    <row r="1010174" spans="5:5">
      <c r="E1010174" s="315"/>
    </row>
    <row r="1010175" spans="5:5" ht="21.75">
      <c r="E1010175" s="537"/>
    </row>
    <row r="1010176" spans="5:5">
      <c r="E1010176" s="315"/>
    </row>
    <row r="1010177" spans="5:5" ht="21.75">
      <c r="E1010177" s="537"/>
    </row>
    <row r="1010178" spans="5:5">
      <c r="E1010178" s="315"/>
    </row>
    <row r="1010179" spans="5:5" ht="21.75">
      <c r="E1010179" s="537"/>
    </row>
    <row r="1010180" spans="5:5">
      <c r="E1010180" s="315"/>
    </row>
    <row r="1010181" spans="5:5" ht="21.75">
      <c r="E1010181" s="537"/>
    </row>
    <row r="1010182" spans="5:5">
      <c r="E1010182" s="315"/>
    </row>
    <row r="1010183" spans="5:5" ht="21.75">
      <c r="E1010183" s="537"/>
    </row>
    <row r="1010184" spans="5:5">
      <c r="E1010184" s="315"/>
    </row>
    <row r="1010185" spans="5:5" ht="21.75">
      <c r="E1010185" s="537"/>
    </row>
    <row r="1010186" spans="5:5">
      <c r="E1010186" s="315"/>
    </row>
    <row r="1010187" spans="5:5" ht="21.75">
      <c r="E1010187" s="537"/>
    </row>
    <row r="1010188" spans="5:5">
      <c r="E1010188" s="315"/>
    </row>
    <row r="1010189" spans="5:5" ht="21.75">
      <c r="E1010189" s="537"/>
    </row>
    <row r="1010190" spans="5:5">
      <c r="E1010190" s="315"/>
    </row>
    <row r="1010191" spans="5:5" ht="21.75">
      <c r="E1010191" s="537"/>
    </row>
    <row r="1010192" spans="5:5">
      <c r="E1010192" s="315"/>
    </row>
    <row r="1010193" spans="5:5" ht="21.75">
      <c r="E1010193" s="537"/>
    </row>
    <row r="1010194" spans="5:5">
      <c r="E1010194" s="315"/>
    </row>
    <row r="1010195" spans="5:5" ht="21.75">
      <c r="E1010195" s="537"/>
    </row>
    <row r="1010196" spans="5:5">
      <c r="E1010196" s="315"/>
    </row>
    <row r="1010197" spans="5:5" ht="21.75">
      <c r="E1010197" s="537"/>
    </row>
    <row r="1010198" spans="5:5">
      <c r="E1010198" s="315"/>
    </row>
    <row r="1010199" spans="5:5" ht="21.75">
      <c r="E1010199" s="537"/>
    </row>
    <row r="1010200" spans="5:5">
      <c r="E1010200" s="315"/>
    </row>
    <row r="1010201" spans="5:5" ht="21.75">
      <c r="E1010201" s="537"/>
    </row>
    <row r="1010202" spans="5:5">
      <c r="E1010202" s="315"/>
    </row>
    <row r="1010203" spans="5:5" ht="21.75">
      <c r="E1010203" s="537"/>
    </row>
    <row r="1010204" spans="5:5">
      <c r="E1010204" s="315"/>
    </row>
    <row r="1010205" spans="5:5" ht="21.75">
      <c r="E1010205" s="537"/>
    </row>
    <row r="1010206" spans="5:5">
      <c r="E1010206" s="315"/>
    </row>
    <row r="1010207" spans="5:5" ht="21.75">
      <c r="E1010207" s="537"/>
    </row>
    <row r="1010208" spans="5:5">
      <c r="E1010208" s="315"/>
    </row>
    <row r="1010209" spans="5:5" ht="21.75">
      <c r="E1010209" s="537"/>
    </row>
    <row r="1010210" spans="5:5">
      <c r="E1010210" s="315"/>
    </row>
    <row r="1010211" spans="5:5" ht="21.75">
      <c r="E1010211" s="537"/>
    </row>
    <row r="1010212" spans="5:5">
      <c r="E1010212" s="315"/>
    </row>
    <row r="1010213" spans="5:5" ht="21.75">
      <c r="E1010213" s="537"/>
    </row>
    <row r="1010214" spans="5:5">
      <c r="E1010214" s="315"/>
    </row>
    <row r="1010215" spans="5:5" ht="21.75">
      <c r="E1010215" s="537"/>
    </row>
    <row r="1010216" spans="5:5">
      <c r="E1010216" s="315"/>
    </row>
    <row r="1010217" spans="5:5" ht="21.75">
      <c r="E1010217" s="537"/>
    </row>
    <row r="1010218" spans="5:5">
      <c r="E1010218" s="315"/>
    </row>
    <row r="1010219" spans="5:5" ht="21.75">
      <c r="E1010219" s="537"/>
    </row>
    <row r="1010220" spans="5:5">
      <c r="E1010220" s="315"/>
    </row>
    <row r="1010221" spans="5:5" ht="21.75">
      <c r="E1010221" s="537"/>
    </row>
    <row r="1010222" spans="5:5">
      <c r="E1010222" s="315"/>
    </row>
    <row r="1010223" spans="5:5" ht="21.75">
      <c r="E1010223" s="537"/>
    </row>
    <row r="1010224" spans="5:5">
      <c r="E1010224" s="315"/>
    </row>
    <row r="1010225" spans="5:5" ht="21.75">
      <c r="E1010225" s="537"/>
    </row>
    <row r="1010226" spans="5:5">
      <c r="E1010226" s="315"/>
    </row>
    <row r="1010227" spans="5:5" ht="21.75">
      <c r="E1010227" s="537"/>
    </row>
    <row r="1010228" spans="5:5">
      <c r="E1010228" s="315"/>
    </row>
    <row r="1010229" spans="5:5" ht="21.75">
      <c r="E1010229" s="537"/>
    </row>
    <row r="1010230" spans="5:5">
      <c r="E1010230" s="315"/>
    </row>
    <row r="1010231" spans="5:5" ht="21.75">
      <c r="E1010231" s="537"/>
    </row>
    <row r="1010232" spans="5:5">
      <c r="E1010232" s="315"/>
    </row>
    <row r="1010233" spans="5:5" ht="21.75">
      <c r="E1010233" s="537"/>
    </row>
    <row r="1010234" spans="5:5">
      <c r="E1010234" s="315"/>
    </row>
    <row r="1010235" spans="5:5" ht="21.75">
      <c r="E1010235" s="537"/>
    </row>
    <row r="1010236" spans="5:5">
      <c r="E1010236" s="315"/>
    </row>
    <row r="1010237" spans="5:5" ht="21.75">
      <c r="E1010237" s="537"/>
    </row>
    <row r="1010238" spans="5:5">
      <c r="E1010238" s="315"/>
    </row>
    <row r="1010239" spans="5:5" ht="21.75">
      <c r="E1010239" s="537"/>
    </row>
    <row r="1010240" spans="5:5">
      <c r="E1010240" s="315"/>
    </row>
    <row r="1010241" spans="5:5" ht="21.75">
      <c r="E1010241" s="537"/>
    </row>
    <row r="1010242" spans="5:5">
      <c r="E1010242" s="315"/>
    </row>
    <row r="1010243" spans="5:5" ht="21.75">
      <c r="E1010243" s="537"/>
    </row>
    <row r="1010244" spans="5:5">
      <c r="E1010244" s="315"/>
    </row>
    <row r="1010245" spans="5:5" ht="21.75">
      <c r="E1010245" s="537"/>
    </row>
    <row r="1010246" spans="5:5">
      <c r="E1010246" s="315"/>
    </row>
    <row r="1010247" spans="5:5" ht="21.75">
      <c r="E1010247" s="537"/>
    </row>
    <row r="1010248" spans="5:5">
      <c r="E1010248" s="315"/>
    </row>
    <row r="1010249" spans="5:5" ht="21.75">
      <c r="E1010249" s="537"/>
    </row>
    <row r="1010250" spans="5:5">
      <c r="E1010250" s="315"/>
    </row>
    <row r="1010251" spans="5:5" ht="21.75">
      <c r="E1010251" s="537"/>
    </row>
    <row r="1010252" spans="5:5">
      <c r="E1010252" s="315"/>
    </row>
    <row r="1010253" spans="5:5" ht="21.75">
      <c r="E1010253" s="537"/>
    </row>
    <row r="1010254" spans="5:5">
      <c r="E1010254" s="315"/>
    </row>
    <row r="1010255" spans="5:5" ht="21.75">
      <c r="E1010255" s="537"/>
    </row>
    <row r="1010256" spans="5:5">
      <c r="E1010256" s="315"/>
    </row>
    <row r="1010257" spans="5:5" ht="21.75">
      <c r="E1010257" s="537"/>
    </row>
    <row r="1010258" spans="5:5">
      <c r="E1010258" s="315"/>
    </row>
    <row r="1010259" spans="5:5" ht="21.75">
      <c r="E1010259" s="537"/>
    </row>
    <row r="1010260" spans="5:5">
      <c r="E1010260" s="315"/>
    </row>
    <row r="1010261" spans="5:5" ht="21.75">
      <c r="E1010261" s="537"/>
    </row>
    <row r="1010262" spans="5:5">
      <c r="E1010262" s="315"/>
    </row>
    <row r="1010263" spans="5:5" ht="21.75">
      <c r="E1010263" s="537"/>
    </row>
    <row r="1010264" spans="5:5">
      <c r="E1010264" s="315"/>
    </row>
    <row r="1010265" spans="5:5" ht="21.75">
      <c r="E1010265" s="537"/>
    </row>
    <row r="1010266" spans="5:5">
      <c r="E1010266" s="315"/>
    </row>
    <row r="1010267" spans="5:5" ht="21.75">
      <c r="E1010267" s="537"/>
    </row>
    <row r="1010268" spans="5:5">
      <c r="E1010268" s="315"/>
    </row>
    <row r="1010269" spans="5:5" ht="21.75">
      <c r="E1010269" s="537"/>
    </row>
    <row r="1010270" spans="5:5">
      <c r="E1010270" s="315"/>
    </row>
    <row r="1010271" spans="5:5" ht="21.75">
      <c r="E1010271" s="537"/>
    </row>
    <row r="1010272" spans="5:5">
      <c r="E1010272" s="315"/>
    </row>
    <row r="1010273" spans="5:5" ht="21.75">
      <c r="E1010273" s="537"/>
    </row>
    <row r="1010274" spans="5:5">
      <c r="E1010274" s="315"/>
    </row>
    <row r="1010275" spans="5:5" ht="21.75">
      <c r="E1010275" s="537"/>
    </row>
    <row r="1010276" spans="5:5">
      <c r="E1010276" s="315"/>
    </row>
    <row r="1010277" spans="5:5" ht="21.75">
      <c r="E1010277" s="537"/>
    </row>
    <row r="1010278" spans="5:5">
      <c r="E1010278" s="315"/>
    </row>
    <row r="1010279" spans="5:5" ht="21.75">
      <c r="E1010279" s="537"/>
    </row>
    <row r="1010280" spans="5:5">
      <c r="E1010280" s="315"/>
    </row>
    <row r="1010281" spans="5:5" ht="21.75">
      <c r="E1010281" s="537"/>
    </row>
    <row r="1010282" spans="5:5">
      <c r="E1010282" s="315"/>
    </row>
    <row r="1010283" spans="5:5" ht="21.75">
      <c r="E1010283" s="537"/>
    </row>
    <row r="1010284" spans="5:5">
      <c r="E1010284" s="315"/>
    </row>
    <row r="1010285" spans="5:5" ht="21.75">
      <c r="E1010285" s="537"/>
    </row>
    <row r="1010286" spans="5:5">
      <c r="E1010286" s="315"/>
    </row>
    <row r="1010287" spans="5:5" ht="21.75">
      <c r="E1010287" s="537"/>
    </row>
    <row r="1010288" spans="5:5">
      <c r="E1010288" s="315"/>
    </row>
    <row r="1010289" spans="5:5" ht="21.75">
      <c r="E1010289" s="537"/>
    </row>
    <row r="1010290" spans="5:5">
      <c r="E1010290" s="315"/>
    </row>
    <row r="1010291" spans="5:5" ht="21.75">
      <c r="E1010291" s="537"/>
    </row>
    <row r="1010292" spans="5:5">
      <c r="E1010292" s="315"/>
    </row>
    <row r="1010293" spans="5:5" ht="21.75">
      <c r="E1010293" s="537"/>
    </row>
    <row r="1010294" spans="5:5">
      <c r="E1010294" s="315"/>
    </row>
    <row r="1010295" spans="5:5" ht="21.75">
      <c r="E1010295" s="537"/>
    </row>
    <row r="1010296" spans="5:5">
      <c r="E1010296" s="315"/>
    </row>
    <row r="1010297" spans="5:5" ht="21.75">
      <c r="E1010297" s="537"/>
    </row>
    <row r="1010298" spans="5:5">
      <c r="E1010298" s="315"/>
    </row>
    <row r="1010299" spans="5:5" ht="21.75">
      <c r="E1010299" s="537"/>
    </row>
    <row r="1010300" spans="5:5">
      <c r="E1010300" s="315"/>
    </row>
    <row r="1010301" spans="5:5" ht="21.75">
      <c r="E1010301" s="537"/>
    </row>
    <row r="1010302" spans="5:5">
      <c r="E1010302" s="315"/>
    </row>
    <row r="1010303" spans="5:5" ht="21.75">
      <c r="E1010303" s="537"/>
    </row>
    <row r="1010304" spans="5:5">
      <c r="E1010304" s="315"/>
    </row>
    <row r="1010305" spans="5:5" ht="21.75">
      <c r="E1010305" s="537"/>
    </row>
    <row r="1010306" spans="5:5">
      <c r="E1010306" s="315"/>
    </row>
    <row r="1010307" spans="5:5" ht="21.75">
      <c r="E1010307" s="537"/>
    </row>
    <row r="1010308" spans="5:5">
      <c r="E1010308" s="315"/>
    </row>
    <row r="1010309" spans="5:5" ht="21.75">
      <c r="E1010309" s="537"/>
    </row>
    <row r="1010310" spans="5:5">
      <c r="E1010310" s="315"/>
    </row>
    <row r="1010311" spans="5:5" ht="21.75">
      <c r="E1010311" s="537"/>
    </row>
    <row r="1010312" spans="5:5">
      <c r="E1010312" s="315"/>
    </row>
    <row r="1010313" spans="5:5" ht="21.75">
      <c r="E1010313" s="537"/>
    </row>
    <row r="1010314" spans="5:5">
      <c r="E1010314" s="315"/>
    </row>
    <row r="1010315" spans="5:5" ht="21.75">
      <c r="E1010315" s="537"/>
    </row>
    <row r="1010316" spans="5:5">
      <c r="E1010316" s="315"/>
    </row>
    <row r="1010317" spans="5:5" ht="21.75">
      <c r="E1010317" s="537"/>
    </row>
    <row r="1010318" spans="5:5">
      <c r="E1010318" s="315"/>
    </row>
    <row r="1010319" spans="5:5" ht="21.75">
      <c r="E1010319" s="537"/>
    </row>
    <row r="1010320" spans="5:5">
      <c r="E1010320" s="315"/>
    </row>
    <row r="1010321" spans="5:5" ht="21.75">
      <c r="E1010321" s="537"/>
    </row>
    <row r="1010322" spans="5:5">
      <c r="E1010322" s="315"/>
    </row>
    <row r="1010323" spans="5:5" ht="21.75">
      <c r="E1010323" s="537"/>
    </row>
    <row r="1010324" spans="5:5">
      <c r="E1010324" s="315"/>
    </row>
    <row r="1010325" spans="5:5" ht="21.75">
      <c r="E1010325" s="537"/>
    </row>
    <row r="1010326" spans="5:5">
      <c r="E1010326" s="315"/>
    </row>
    <row r="1010327" spans="5:5" ht="21.75">
      <c r="E1010327" s="537"/>
    </row>
    <row r="1010328" spans="5:5">
      <c r="E1010328" s="315"/>
    </row>
    <row r="1010329" spans="5:5" ht="21.75">
      <c r="E1010329" s="537"/>
    </row>
    <row r="1010330" spans="5:5">
      <c r="E1010330" s="315"/>
    </row>
    <row r="1010331" spans="5:5" ht="21.75">
      <c r="E1010331" s="537"/>
    </row>
    <row r="1010332" spans="5:5">
      <c r="E1010332" s="315"/>
    </row>
    <row r="1010333" spans="5:5" ht="21.75">
      <c r="E1010333" s="537"/>
    </row>
    <row r="1010334" spans="5:5">
      <c r="E1010334" s="315"/>
    </row>
    <row r="1010335" spans="5:5" ht="21.75">
      <c r="E1010335" s="537"/>
    </row>
    <row r="1010336" spans="5:5">
      <c r="E1010336" s="315"/>
    </row>
    <row r="1010337" spans="5:5" ht="21.75">
      <c r="E1010337" s="537"/>
    </row>
    <row r="1010338" spans="5:5">
      <c r="E1010338" s="315"/>
    </row>
    <row r="1010339" spans="5:5" ht="21.75">
      <c r="E1010339" s="537"/>
    </row>
    <row r="1010340" spans="5:5">
      <c r="E1010340" s="315"/>
    </row>
    <row r="1010341" spans="5:5" ht="21.75">
      <c r="E1010341" s="537"/>
    </row>
    <row r="1010342" spans="5:5">
      <c r="E1010342" s="315"/>
    </row>
    <row r="1010343" spans="5:5" ht="21.75">
      <c r="E1010343" s="537"/>
    </row>
    <row r="1010344" spans="5:5">
      <c r="E1010344" s="315"/>
    </row>
    <row r="1010345" spans="5:5" ht="21.75">
      <c r="E1010345" s="537"/>
    </row>
    <row r="1010346" spans="5:5">
      <c r="E1010346" s="315"/>
    </row>
    <row r="1010347" spans="5:5" ht="21.75">
      <c r="E1010347" s="537"/>
    </row>
    <row r="1010348" spans="5:5">
      <c r="E1010348" s="315"/>
    </row>
    <row r="1010349" spans="5:5" ht="21.75">
      <c r="E1010349" s="537"/>
    </row>
    <row r="1010350" spans="5:5">
      <c r="E1010350" s="315"/>
    </row>
    <row r="1010351" spans="5:5" ht="21.75">
      <c r="E1010351" s="537"/>
    </row>
    <row r="1010352" spans="5:5">
      <c r="E1010352" s="315"/>
    </row>
    <row r="1010353" spans="5:5" ht="21.75">
      <c r="E1010353" s="537"/>
    </row>
    <row r="1010354" spans="5:5">
      <c r="E1010354" s="315"/>
    </row>
    <row r="1010355" spans="5:5" ht="21.75">
      <c r="E1010355" s="537"/>
    </row>
    <row r="1010356" spans="5:5">
      <c r="E1010356" s="315"/>
    </row>
    <row r="1010357" spans="5:5" ht="21.75">
      <c r="E1010357" s="537"/>
    </row>
    <row r="1010358" spans="5:5">
      <c r="E1010358" s="315"/>
    </row>
    <row r="1010359" spans="5:5" ht="21.75">
      <c r="E1010359" s="537"/>
    </row>
    <row r="1010360" spans="5:5">
      <c r="E1010360" s="315"/>
    </row>
    <row r="1010361" spans="5:5" ht="21.75">
      <c r="E1010361" s="537"/>
    </row>
    <row r="1010362" spans="5:5">
      <c r="E1010362" s="315"/>
    </row>
    <row r="1010363" spans="5:5" ht="21.75">
      <c r="E1010363" s="537"/>
    </row>
    <row r="1010364" spans="5:5">
      <c r="E1010364" s="315"/>
    </row>
    <row r="1010365" spans="5:5" ht="21.75">
      <c r="E1010365" s="537"/>
    </row>
    <row r="1010366" spans="5:5">
      <c r="E1010366" s="315"/>
    </row>
    <row r="1010367" spans="5:5" ht="21.75">
      <c r="E1010367" s="537"/>
    </row>
    <row r="1010368" spans="5:5">
      <c r="E1010368" s="315"/>
    </row>
    <row r="1010369" spans="5:5" ht="21.75">
      <c r="E1010369" s="537"/>
    </row>
    <row r="1010370" spans="5:5">
      <c r="E1010370" s="315"/>
    </row>
    <row r="1010371" spans="5:5" ht="21.75">
      <c r="E1010371" s="537"/>
    </row>
    <row r="1010372" spans="5:5">
      <c r="E1010372" s="315"/>
    </row>
    <row r="1010373" spans="5:5" ht="21.75">
      <c r="E1010373" s="537"/>
    </row>
    <row r="1010374" spans="5:5">
      <c r="E1010374" s="315"/>
    </row>
    <row r="1010375" spans="5:5" ht="21.75">
      <c r="E1010375" s="537"/>
    </row>
    <row r="1010376" spans="5:5">
      <c r="E1010376" s="315"/>
    </row>
    <row r="1010377" spans="5:5" ht="21.75">
      <c r="E1010377" s="537"/>
    </row>
    <row r="1010378" spans="5:5">
      <c r="E1010378" s="315"/>
    </row>
    <row r="1010379" spans="5:5" ht="21.75">
      <c r="E1010379" s="537"/>
    </row>
    <row r="1010380" spans="5:5">
      <c r="E1010380" s="315"/>
    </row>
    <row r="1010381" spans="5:5" ht="21.75">
      <c r="E1010381" s="537"/>
    </row>
    <row r="1010382" spans="5:5">
      <c r="E1010382" s="315"/>
    </row>
    <row r="1010383" spans="5:5" ht="21.75">
      <c r="E1010383" s="537"/>
    </row>
    <row r="1010384" spans="5:5">
      <c r="E1010384" s="315"/>
    </row>
    <row r="1010385" spans="5:5" ht="21.75">
      <c r="E1010385" s="537"/>
    </row>
    <row r="1010386" spans="5:5">
      <c r="E1010386" s="315"/>
    </row>
    <row r="1010387" spans="5:5" ht="21.75">
      <c r="E1010387" s="537"/>
    </row>
    <row r="1010388" spans="5:5">
      <c r="E1010388" s="315"/>
    </row>
    <row r="1010389" spans="5:5" ht="21.75">
      <c r="E1010389" s="537"/>
    </row>
    <row r="1010390" spans="5:5">
      <c r="E1010390" s="315"/>
    </row>
    <row r="1010391" spans="5:5" ht="21.75">
      <c r="E1010391" s="537"/>
    </row>
    <row r="1010392" spans="5:5">
      <c r="E1010392" s="315"/>
    </row>
    <row r="1010393" spans="5:5" ht="21.75">
      <c r="E1010393" s="537"/>
    </row>
    <row r="1010394" spans="5:5">
      <c r="E1010394" s="315"/>
    </row>
    <row r="1010395" spans="5:5" ht="21.75">
      <c r="E1010395" s="537"/>
    </row>
    <row r="1010396" spans="5:5">
      <c r="E1010396" s="315"/>
    </row>
    <row r="1010397" spans="5:5" ht="21.75">
      <c r="E1010397" s="537"/>
    </row>
    <row r="1010398" spans="5:5">
      <c r="E1010398" s="315"/>
    </row>
    <row r="1010399" spans="5:5" ht="21.75">
      <c r="E1010399" s="537"/>
    </row>
    <row r="1010400" spans="5:5">
      <c r="E1010400" s="315"/>
    </row>
    <row r="1010401" spans="5:5" ht="21.75">
      <c r="E1010401" s="537"/>
    </row>
    <row r="1010402" spans="5:5">
      <c r="E1010402" s="315"/>
    </row>
    <row r="1010403" spans="5:5" ht="21.75">
      <c r="E1010403" s="537"/>
    </row>
    <row r="1010404" spans="5:5">
      <c r="E1010404" s="315"/>
    </row>
    <row r="1010405" spans="5:5" ht="21.75">
      <c r="E1010405" s="537"/>
    </row>
    <row r="1010406" spans="5:5">
      <c r="E1010406" s="315"/>
    </row>
    <row r="1010407" spans="5:5" ht="21.75">
      <c r="E1010407" s="537"/>
    </row>
    <row r="1010408" spans="5:5">
      <c r="E1010408" s="315"/>
    </row>
    <row r="1010409" spans="5:5" ht="21.75">
      <c r="E1010409" s="537"/>
    </row>
    <row r="1010410" spans="5:5">
      <c r="E1010410" s="315"/>
    </row>
    <row r="1010411" spans="5:5" ht="21.75">
      <c r="E1010411" s="537"/>
    </row>
    <row r="1010412" spans="5:5">
      <c r="E1010412" s="315"/>
    </row>
    <row r="1010413" spans="5:5" ht="21.75">
      <c r="E1010413" s="537"/>
    </row>
    <row r="1010414" spans="5:5">
      <c r="E1010414" s="315"/>
    </row>
    <row r="1010415" spans="5:5" ht="21.75">
      <c r="E1010415" s="537"/>
    </row>
    <row r="1010416" spans="5:5">
      <c r="E1010416" s="315"/>
    </row>
    <row r="1010417" spans="5:5" ht="21.75">
      <c r="E1010417" s="537"/>
    </row>
    <row r="1010418" spans="5:5">
      <c r="E1010418" s="315"/>
    </row>
    <row r="1010419" spans="5:5" ht="21.75">
      <c r="E1010419" s="537"/>
    </row>
    <row r="1010420" spans="5:5">
      <c r="E1010420" s="315"/>
    </row>
    <row r="1010421" spans="5:5" ht="21.75">
      <c r="E1010421" s="537"/>
    </row>
    <row r="1010422" spans="5:5">
      <c r="E1010422" s="315"/>
    </row>
    <row r="1010423" spans="5:5" ht="21.75">
      <c r="E1010423" s="537"/>
    </row>
    <row r="1010424" spans="5:5">
      <c r="E1010424" s="315"/>
    </row>
    <row r="1010425" spans="5:5" ht="21.75">
      <c r="E1010425" s="537"/>
    </row>
    <row r="1010426" spans="5:5">
      <c r="E1010426" s="315"/>
    </row>
    <row r="1010427" spans="5:5" ht="21.75">
      <c r="E1010427" s="537"/>
    </row>
    <row r="1010428" spans="5:5">
      <c r="E1010428" s="315"/>
    </row>
    <row r="1010429" spans="5:5" ht="21.75">
      <c r="E1010429" s="537"/>
    </row>
    <row r="1010430" spans="5:5">
      <c r="E1010430" s="315"/>
    </row>
    <row r="1010431" spans="5:5" ht="21.75">
      <c r="E1010431" s="537"/>
    </row>
    <row r="1010432" spans="5:5">
      <c r="E1010432" s="315"/>
    </row>
    <row r="1010433" spans="5:5" ht="21.75">
      <c r="E1010433" s="537"/>
    </row>
    <row r="1010434" spans="5:5">
      <c r="E1010434" s="315"/>
    </row>
    <row r="1010435" spans="5:5" ht="21.75">
      <c r="E1010435" s="537"/>
    </row>
    <row r="1010436" spans="5:5">
      <c r="E1010436" s="315"/>
    </row>
    <row r="1010437" spans="5:5" ht="21.75">
      <c r="E1010437" s="537"/>
    </row>
    <row r="1010438" spans="5:5">
      <c r="E1010438" s="315"/>
    </row>
    <row r="1010439" spans="5:5" ht="21.75">
      <c r="E1010439" s="537"/>
    </row>
    <row r="1010440" spans="5:5">
      <c r="E1010440" s="315"/>
    </row>
    <row r="1010441" spans="5:5" ht="21.75">
      <c r="E1010441" s="537"/>
    </row>
    <row r="1010442" spans="5:5">
      <c r="E1010442" s="315"/>
    </row>
    <row r="1010443" spans="5:5" ht="21.75">
      <c r="E1010443" s="537"/>
    </row>
    <row r="1010444" spans="5:5">
      <c r="E1010444" s="315"/>
    </row>
    <row r="1010445" spans="5:5" ht="21.75">
      <c r="E1010445" s="537"/>
    </row>
    <row r="1010446" spans="5:5">
      <c r="E1010446" s="315"/>
    </row>
    <row r="1010447" spans="5:5" ht="21.75">
      <c r="E1010447" s="537"/>
    </row>
    <row r="1010448" spans="5:5">
      <c r="E1010448" s="315"/>
    </row>
    <row r="1010449" spans="5:5" ht="21.75">
      <c r="E1010449" s="537"/>
    </row>
    <row r="1010450" spans="5:5">
      <c r="E1010450" s="315"/>
    </row>
    <row r="1010451" spans="5:5" ht="21.75">
      <c r="E1010451" s="537"/>
    </row>
    <row r="1010452" spans="5:5">
      <c r="E1010452" s="315"/>
    </row>
    <row r="1010453" spans="5:5" ht="21.75">
      <c r="E1010453" s="537"/>
    </row>
    <row r="1010454" spans="5:5">
      <c r="E1010454" s="315"/>
    </row>
    <row r="1010455" spans="5:5" ht="21.75">
      <c r="E1010455" s="537"/>
    </row>
    <row r="1010456" spans="5:5">
      <c r="E1010456" s="315"/>
    </row>
    <row r="1010457" spans="5:5" ht="21.75">
      <c r="E1010457" s="537"/>
    </row>
    <row r="1010458" spans="5:5">
      <c r="E1010458" s="315"/>
    </row>
    <row r="1010459" spans="5:5" ht="21.75">
      <c r="E1010459" s="537"/>
    </row>
    <row r="1010460" spans="5:5">
      <c r="E1010460" s="315"/>
    </row>
    <row r="1010461" spans="5:5" ht="21.75">
      <c r="E1010461" s="537"/>
    </row>
    <row r="1010462" spans="5:5">
      <c r="E1010462" s="315"/>
    </row>
    <row r="1010463" spans="5:5" ht="21.75">
      <c r="E1010463" s="537"/>
    </row>
    <row r="1010464" spans="5:5">
      <c r="E1010464" s="315"/>
    </row>
    <row r="1010465" spans="5:5" ht="21.75">
      <c r="E1010465" s="537"/>
    </row>
    <row r="1010466" spans="5:5">
      <c r="E1010466" s="315"/>
    </row>
    <row r="1010467" spans="5:5" ht="21.75">
      <c r="E1010467" s="537"/>
    </row>
    <row r="1010468" spans="5:5">
      <c r="E1010468" s="315"/>
    </row>
    <row r="1010469" spans="5:5" ht="21.75">
      <c r="E1010469" s="537"/>
    </row>
    <row r="1010470" spans="5:5">
      <c r="E1010470" s="315"/>
    </row>
    <row r="1010471" spans="5:5" ht="21.75">
      <c r="E1010471" s="537"/>
    </row>
    <row r="1010472" spans="5:5">
      <c r="E1010472" s="315"/>
    </row>
    <row r="1010473" spans="5:5" ht="21.75">
      <c r="E1010473" s="537"/>
    </row>
    <row r="1010474" spans="5:5">
      <c r="E1010474" s="315"/>
    </row>
    <row r="1010475" spans="5:5" ht="21.75">
      <c r="E1010475" s="537"/>
    </row>
    <row r="1010476" spans="5:5">
      <c r="E1010476" s="315"/>
    </row>
    <row r="1010477" spans="5:5" ht="21.75">
      <c r="E1010477" s="537"/>
    </row>
    <row r="1010478" spans="5:5">
      <c r="E1010478" s="315"/>
    </row>
    <row r="1010479" spans="5:5" ht="21.75">
      <c r="E1010479" s="537"/>
    </row>
    <row r="1010480" spans="5:5">
      <c r="E1010480" s="315"/>
    </row>
    <row r="1010481" spans="5:5" ht="21.75">
      <c r="E1010481" s="537"/>
    </row>
    <row r="1010482" spans="5:5">
      <c r="E1010482" s="315"/>
    </row>
    <row r="1010483" spans="5:5" ht="21.75">
      <c r="E1010483" s="537"/>
    </row>
    <row r="1010484" spans="5:5">
      <c r="E1010484" s="315"/>
    </row>
    <row r="1010485" spans="5:5" ht="21.75">
      <c r="E1010485" s="537"/>
    </row>
    <row r="1010486" spans="5:5">
      <c r="E1010486" s="315"/>
    </row>
    <row r="1010487" spans="5:5" ht="21.75">
      <c r="E1010487" s="537"/>
    </row>
    <row r="1010488" spans="5:5">
      <c r="E1010488" s="315"/>
    </row>
    <row r="1010489" spans="5:5" ht="21.75">
      <c r="E1010489" s="537"/>
    </row>
    <row r="1010490" spans="5:5">
      <c r="E1010490" s="315"/>
    </row>
    <row r="1010491" spans="5:5" ht="21.75">
      <c r="E1010491" s="537"/>
    </row>
    <row r="1010492" spans="5:5">
      <c r="E1010492" s="315"/>
    </row>
    <row r="1010493" spans="5:5" ht="21.75">
      <c r="E1010493" s="537"/>
    </row>
    <row r="1010494" spans="5:5">
      <c r="E1010494" s="315"/>
    </row>
    <row r="1010495" spans="5:5" ht="21.75">
      <c r="E1010495" s="537"/>
    </row>
    <row r="1010496" spans="5:5">
      <c r="E1010496" s="315"/>
    </row>
    <row r="1010497" spans="5:5" ht="21.75">
      <c r="E1010497" s="537"/>
    </row>
    <row r="1010498" spans="5:5">
      <c r="E1010498" s="315"/>
    </row>
    <row r="1010499" spans="5:5" ht="21.75">
      <c r="E1010499" s="537"/>
    </row>
    <row r="1010500" spans="5:5">
      <c r="E1010500" s="315"/>
    </row>
    <row r="1010501" spans="5:5" ht="21.75">
      <c r="E1010501" s="537"/>
    </row>
    <row r="1010502" spans="5:5">
      <c r="E1010502" s="315"/>
    </row>
    <row r="1010503" spans="5:5" ht="21.75">
      <c r="E1010503" s="537"/>
    </row>
    <row r="1010504" spans="5:5">
      <c r="E1010504" s="315"/>
    </row>
    <row r="1010505" spans="5:5" ht="21.75">
      <c r="E1010505" s="537"/>
    </row>
    <row r="1010506" spans="5:5">
      <c r="E1010506" s="315"/>
    </row>
    <row r="1010507" spans="5:5" ht="21.75">
      <c r="E1010507" s="537"/>
    </row>
    <row r="1010508" spans="5:5">
      <c r="E1010508" s="315"/>
    </row>
    <row r="1010509" spans="5:5" ht="21.75">
      <c r="E1010509" s="537"/>
    </row>
    <row r="1010510" spans="5:5">
      <c r="E1010510" s="315"/>
    </row>
    <row r="1010511" spans="5:5" ht="21.75">
      <c r="E1010511" s="537"/>
    </row>
    <row r="1010512" spans="5:5">
      <c r="E1010512" s="315"/>
    </row>
    <row r="1010513" spans="5:5" ht="21.75">
      <c r="E1010513" s="537"/>
    </row>
    <row r="1010514" spans="5:5">
      <c r="E1010514" s="315"/>
    </row>
    <row r="1010515" spans="5:5" ht="21.75">
      <c r="E1010515" s="537"/>
    </row>
    <row r="1010516" spans="5:5">
      <c r="E1010516" s="315"/>
    </row>
    <row r="1010517" spans="5:5" ht="21.75">
      <c r="E1010517" s="537"/>
    </row>
    <row r="1010518" spans="5:5">
      <c r="E1010518" s="315"/>
    </row>
    <row r="1010519" spans="5:5" ht="21.75">
      <c r="E1010519" s="537"/>
    </row>
    <row r="1010520" spans="5:5">
      <c r="E1010520" s="315"/>
    </row>
    <row r="1010521" spans="5:5" ht="21.75">
      <c r="E1010521" s="537"/>
    </row>
    <row r="1010522" spans="5:5">
      <c r="E1010522" s="315"/>
    </row>
    <row r="1010523" spans="5:5" ht="21.75">
      <c r="E1010523" s="537"/>
    </row>
    <row r="1010524" spans="5:5">
      <c r="E1010524" s="315"/>
    </row>
    <row r="1010525" spans="5:5" ht="21.75">
      <c r="E1010525" s="537"/>
    </row>
    <row r="1010526" spans="5:5">
      <c r="E1010526" s="315"/>
    </row>
    <row r="1010527" spans="5:5" ht="21.75">
      <c r="E1010527" s="537"/>
    </row>
    <row r="1010528" spans="5:5">
      <c r="E1010528" s="315"/>
    </row>
    <row r="1010529" spans="5:5" ht="21.75">
      <c r="E1010529" s="537"/>
    </row>
    <row r="1010530" spans="5:5">
      <c r="E1010530" s="315"/>
    </row>
    <row r="1010531" spans="5:5" ht="21.75">
      <c r="E1010531" s="537"/>
    </row>
    <row r="1010532" spans="5:5">
      <c r="E1010532" s="315"/>
    </row>
    <row r="1010533" spans="5:5" ht="21.75">
      <c r="E1010533" s="537"/>
    </row>
    <row r="1010534" spans="5:5">
      <c r="E1010534" s="315"/>
    </row>
    <row r="1010535" spans="5:5" ht="21.75">
      <c r="E1010535" s="537"/>
    </row>
    <row r="1010536" spans="5:5">
      <c r="E1010536" s="315"/>
    </row>
    <row r="1010537" spans="5:5" ht="21.75">
      <c r="E1010537" s="537"/>
    </row>
    <row r="1010538" spans="5:5">
      <c r="E1010538" s="315"/>
    </row>
    <row r="1010539" spans="5:5" ht="21.75">
      <c r="E1010539" s="537"/>
    </row>
    <row r="1010540" spans="5:5">
      <c r="E1010540" s="315"/>
    </row>
    <row r="1010541" spans="5:5" ht="21.75">
      <c r="E1010541" s="537"/>
    </row>
    <row r="1010542" spans="5:5">
      <c r="E1010542" s="315"/>
    </row>
    <row r="1010543" spans="5:5" ht="21.75">
      <c r="E1010543" s="537"/>
    </row>
    <row r="1010544" spans="5:5">
      <c r="E1010544" s="315"/>
    </row>
    <row r="1010545" spans="5:5" ht="21.75">
      <c r="E1010545" s="537"/>
    </row>
    <row r="1010546" spans="5:5">
      <c r="E1010546" s="315"/>
    </row>
    <row r="1010547" spans="5:5" ht="21.75">
      <c r="E1010547" s="537"/>
    </row>
    <row r="1010548" spans="5:5">
      <c r="E1010548" s="315"/>
    </row>
    <row r="1010549" spans="5:5" ht="21.75">
      <c r="E1010549" s="537"/>
    </row>
    <row r="1010550" spans="5:5">
      <c r="E1010550" s="315"/>
    </row>
    <row r="1010551" spans="5:5" ht="21.75">
      <c r="E1010551" s="537"/>
    </row>
    <row r="1010552" spans="5:5">
      <c r="E1010552" s="315"/>
    </row>
    <row r="1010553" spans="5:5" ht="21.75">
      <c r="E1010553" s="537"/>
    </row>
    <row r="1010554" spans="5:5">
      <c r="E1010554" s="315"/>
    </row>
    <row r="1010555" spans="5:5" ht="21.75">
      <c r="E1010555" s="537"/>
    </row>
    <row r="1010556" spans="5:5">
      <c r="E1010556" s="315"/>
    </row>
    <row r="1010557" spans="5:5" ht="21.75">
      <c r="E1010557" s="537"/>
    </row>
    <row r="1010558" spans="5:5">
      <c r="E1010558" s="315"/>
    </row>
    <row r="1010559" spans="5:5" ht="21.75">
      <c r="E1010559" s="537"/>
    </row>
    <row r="1010560" spans="5:5">
      <c r="E1010560" s="315"/>
    </row>
    <row r="1010561" spans="5:5" ht="21.75">
      <c r="E1010561" s="537"/>
    </row>
    <row r="1010562" spans="5:5">
      <c r="E1010562" s="315"/>
    </row>
    <row r="1010563" spans="5:5" ht="21.75">
      <c r="E1010563" s="537"/>
    </row>
    <row r="1010564" spans="5:5">
      <c r="E1010564" s="315"/>
    </row>
    <row r="1010565" spans="5:5" ht="21.75">
      <c r="E1010565" s="537"/>
    </row>
    <row r="1010566" spans="5:5">
      <c r="E1010566" s="315"/>
    </row>
    <row r="1010567" spans="5:5" ht="21.75">
      <c r="E1010567" s="537"/>
    </row>
    <row r="1010568" spans="5:5">
      <c r="E1010568" s="315"/>
    </row>
    <row r="1010569" spans="5:5" ht="21.75">
      <c r="E1010569" s="537"/>
    </row>
    <row r="1010570" spans="5:5">
      <c r="E1010570" s="315"/>
    </row>
    <row r="1010571" spans="5:5" ht="21.75">
      <c r="E1010571" s="537"/>
    </row>
    <row r="1010572" spans="5:5">
      <c r="E1010572" s="315"/>
    </row>
    <row r="1010573" spans="5:5" ht="21.75">
      <c r="E1010573" s="537"/>
    </row>
    <row r="1010574" spans="5:5">
      <c r="E1010574" s="315"/>
    </row>
    <row r="1010575" spans="5:5" ht="21.75">
      <c r="E1010575" s="537"/>
    </row>
    <row r="1010576" spans="5:5">
      <c r="E1010576" s="315"/>
    </row>
    <row r="1010577" spans="5:5" ht="21.75">
      <c r="E1010577" s="537"/>
    </row>
    <row r="1010578" spans="5:5">
      <c r="E1010578" s="315"/>
    </row>
    <row r="1010579" spans="5:5" ht="21.75">
      <c r="E1010579" s="537"/>
    </row>
    <row r="1010580" spans="5:5">
      <c r="E1010580" s="315"/>
    </row>
    <row r="1010581" spans="5:5" ht="21.75">
      <c r="E1010581" s="537"/>
    </row>
    <row r="1010582" spans="5:5">
      <c r="E1010582" s="315"/>
    </row>
    <row r="1010583" spans="5:5" ht="21.75">
      <c r="E1010583" s="537"/>
    </row>
    <row r="1010584" spans="5:5">
      <c r="E1010584" s="315"/>
    </row>
    <row r="1010585" spans="5:5" ht="21.75">
      <c r="E1010585" s="537"/>
    </row>
    <row r="1010586" spans="5:5">
      <c r="E1010586" s="315"/>
    </row>
    <row r="1010587" spans="5:5" ht="21.75">
      <c r="E1010587" s="537"/>
    </row>
    <row r="1010588" spans="5:5">
      <c r="E1010588" s="315"/>
    </row>
    <row r="1010589" spans="5:5" ht="21.75">
      <c r="E1010589" s="537"/>
    </row>
    <row r="1010590" spans="5:5">
      <c r="E1010590" s="315"/>
    </row>
    <row r="1010591" spans="5:5" ht="21.75">
      <c r="E1010591" s="537"/>
    </row>
    <row r="1010592" spans="5:5">
      <c r="E1010592" s="315"/>
    </row>
    <row r="1010593" spans="5:5" ht="21.75">
      <c r="E1010593" s="537"/>
    </row>
    <row r="1010594" spans="5:5">
      <c r="E1010594" s="315"/>
    </row>
    <row r="1010595" spans="5:5" ht="21.75">
      <c r="E1010595" s="537"/>
    </row>
    <row r="1010596" spans="5:5">
      <c r="E1010596" s="315"/>
    </row>
    <row r="1010597" spans="5:5" ht="21.75">
      <c r="E1010597" s="537"/>
    </row>
    <row r="1010598" spans="5:5">
      <c r="E1010598" s="315"/>
    </row>
    <row r="1010599" spans="5:5" ht="21.75">
      <c r="E1010599" s="537"/>
    </row>
    <row r="1010600" spans="5:5">
      <c r="E1010600" s="315"/>
    </row>
    <row r="1010601" spans="5:5" ht="21.75">
      <c r="E1010601" s="537"/>
    </row>
    <row r="1010602" spans="5:5">
      <c r="E1010602" s="315"/>
    </row>
    <row r="1010603" spans="5:5" ht="21.75">
      <c r="E1010603" s="537"/>
    </row>
    <row r="1010604" spans="5:5">
      <c r="E1010604" s="315"/>
    </row>
    <row r="1010605" spans="5:5" ht="21.75">
      <c r="E1010605" s="537"/>
    </row>
    <row r="1010606" spans="5:5">
      <c r="E1010606" s="315"/>
    </row>
    <row r="1010607" spans="5:5" ht="21.75">
      <c r="E1010607" s="537"/>
    </row>
    <row r="1010608" spans="5:5">
      <c r="E1010608" s="315"/>
    </row>
    <row r="1010609" spans="5:5" ht="21.75">
      <c r="E1010609" s="537"/>
    </row>
    <row r="1010610" spans="5:5">
      <c r="E1010610" s="315"/>
    </row>
    <row r="1010611" spans="5:5" ht="21.75">
      <c r="E1010611" s="537"/>
    </row>
    <row r="1010612" spans="5:5">
      <c r="E1010612" s="315"/>
    </row>
    <row r="1010613" spans="5:5" ht="21.75">
      <c r="E1010613" s="537"/>
    </row>
    <row r="1010614" spans="5:5">
      <c r="E1010614" s="315"/>
    </row>
    <row r="1010615" spans="5:5" ht="21.75">
      <c r="E1010615" s="537"/>
    </row>
    <row r="1010616" spans="5:5">
      <c r="E1010616" s="315"/>
    </row>
    <row r="1010617" spans="5:5" ht="21.75">
      <c r="E1010617" s="537"/>
    </row>
    <row r="1010618" spans="5:5">
      <c r="E1010618" s="315"/>
    </row>
    <row r="1010619" spans="5:5" ht="21.75">
      <c r="E1010619" s="537"/>
    </row>
    <row r="1010620" spans="5:5">
      <c r="E1010620" s="315"/>
    </row>
    <row r="1010621" spans="5:5" ht="21.75">
      <c r="E1010621" s="537"/>
    </row>
    <row r="1010622" spans="5:5">
      <c r="E1010622" s="315"/>
    </row>
    <row r="1010623" spans="5:5" ht="21.75">
      <c r="E1010623" s="537"/>
    </row>
    <row r="1010624" spans="5:5">
      <c r="E1010624" s="315"/>
    </row>
    <row r="1010625" spans="5:5" ht="21.75">
      <c r="E1010625" s="537"/>
    </row>
    <row r="1010626" spans="5:5">
      <c r="E1010626" s="315"/>
    </row>
    <row r="1010627" spans="5:5" ht="21.75">
      <c r="E1010627" s="537"/>
    </row>
    <row r="1010628" spans="5:5">
      <c r="E1010628" s="315"/>
    </row>
    <row r="1010629" spans="5:5" ht="21.75">
      <c r="E1010629" s="537"/>
    </row>
    <row r="1010630" spans="5:5">
      <c r="E1010630" s="315"/>
    </row>
    <row r="1010631" spans="5:5" ht="21.75">
      <c r="E1010631" s="537"/>
    </row>
    <row r="1010632" spans="5:5">
      <c r="E1010632" s="315"/>
    </row>
    <row r="1010633" spans="5:5" ht="21.75">
      <c r="E1010633" s="537"/>
    </row>
    <row r="1010634" spans="5:5">
      <c r="E1010634" s="315"/>
    </row>
    <row r="1010635" spans="5:5" ht="21.75">
      <c r="E1010635" s="537"/>
    </row>
    <row r="1010636" spans="5:5">
      <c r="E1010636" s="315"/>
    </row>
    <row r="1010637" spans="5:5" ht="21.75">
      <c r="E1010637" s="537"/>
    </row>
    <row r="1010638" spans="5:5">
      <c r="E1010638" s="315"/>
    </row>
    <row r="1010639" spans="5:5" ht="21.75">
      <c r="E1010639" s="537"/>
    </row>
    <row r="1010640" spans="5:5">
      <c r="E1010640" s="315"/>
    </row>
    <row r="1010641" spans="5:5" ht="21.75">
      <c r="E1010641" s="537"/>
    </row>
    <row r="1010642" spans="5:5">
      <c r="E1010642" s="315"/>
    </row>
    <row r="1010643" spans="5:5" ht="21.75">
      <c r="E1010643" s="537"/>
    </row>
    <row r="1010644" spans="5:5">
      <c r="E1010644" s="315"/>
    </row>
    <row r="1010645" spans="5:5" ht="21.75">
      <c r="E1010645" s="537"/>
    </row>
    <row r="1010646" spans="5:5">
      <c r="E1010646" s="315"/>
    </row>
    <row r="1010647" spans="5:5" ht="21.75">
      <c r="E1010647" s="537"/>
    </row>
    <row r="1010648" spans="5:5">
      <c r="E1010648" s="315"/>
    </row>
    <row r="1010649" spans="5:5" ht="21.75">
      <c r="E1010649" s="537"/>
    </row>
    <row r="1010650" spans="5:5">
      <c r="E1010650" s="315"/>
    </row>
    <row r="1010651" spans="5:5" ht="21.75">
      <c r="E1010651" s="537"/>
    </row>
    <row r="1010652" spans="5:5">
      <c r="E1010652" s="315"/>
    </row>
    <row r="1010653" spans="5:5" ht="21.75">
      <c r="E1010653" s="537"/>
    </row>
    <row r="1010654" spans="5:5">
      <c r="E1010654" s="315"/>
    </row>
    <row r="1010655" spans="5:5" ht="21.75">
      <c r="E1010655" s="537"/>
    </row>
    <row r="1010656" spans="5:5">
      <c r="E1010656" s="315"/>
    </row>
    <row r="1010657" spans="5:5" ht="21.75">
      <c r="E1010657" s="537"/>
    </row>
    <row r="1010658" spans="5:5">
      <c r="E1010658" s="315"/>
    </row>
    <row r="1010659" spans="5:5" ht="21.75">
      <c r="E1010659" s="537"/>
    </row>
    <row r="1010660" spans="5:5">
      <c r="E1010660" s="315"/>
    </row>
    <row r="1010661" spans="5:5" ht="21.75">
      <c r="E1010661" s="537"/>
    </row>
    <row r="1010662" spans="5:5">
      <c r="E1010662" s="315"/>
    </row>
    <row r="1010663" spans="5:5" ht="21.75">
      <c r="E1010663" s="537"/>
    </row>
    <row r="1010664" spans="5:5">
      <c r="E1010664" s="315"/>
    </row>
    <row r="1010665" spans="5:5" ht="21.75">
      <c r="E1010665" s="537"/>
    </row>
    <row r="1010666" spans="5:5">
      <c r="E1010666" s="315"/>
    </row>
    <row r="1010667" spans="5:5" ht="21.75">
      <c r="E1010667" s="537"/>
    </row>
    <row r="1010668" spans="5:5">
      <c r="E1010668" s="315"/>
    </row>
    <row r="1010669" spans="5:5" ht="21.75">
      <c r="E1010669" s="537"/>
    </row>
    <row r="1010670" spans="5:5">
      <c r="E1010670" s="315"/>
    </row>
    <row r="1010671" spans="5:5" ht="21.75">
      <c r="E1010671" s="537"/>
    </row>
    <row r="1010672" spans="5:5">
      <c r="E1010672" s="315"/>
    </row>
    <row r="1010673" spans="5:5" ht="21.75">
      <c r="E1010673" s="537"/>
    </row>
    <row r="1010674" spans="5:5">
      <c r="E1010674" s="315"/>
    </row>
    <row r="1010675" spans="5:5" ht="21.75">
      <c r="E1010675" s="537"/>
    </row>
    <row r="1010676" spans="5:5">
      <c r="E1010676" s="315"/>
    </row>
    <row r="1010677" spans="5:5" ht="21.75">
      <c r="E1010677" s="537"/>
    </row>
    <row r="1010678" spans="5:5">
      <c r="E1010678" s="315"/>
    </row>
    <row r="1010679" spans="5:5" ht="21.75">
      <c r="E1010679" s="537"/>
    </row>
    <row r="1010680" spans="5:5">
      <c r="E1010680" s="315"/>
    </row>
    <row r="1010681" spans="5:5" ht="21.75">
      <c r="E1010681" s="537"/>
    </row>
    <row r="1010682" spans="5:5">
      <c r="E1010682" s="315"/>
    </row>
    <row r="1010683" spans="5:5" ht="21.75">
      <c r="E1010683" s="537"/>
    </row>
    <row r="1010684" spans="5:5">
      <c r="E1010684" s="315"/>
    </row>
    <row r="1010685" spans="5:5" ht="21.75">
      <c r="E1010685" s="537"/>
    </row>
    <row r="1010686" spans="5:5">
      <c r="E1010686" s="315"/>
    </row>
    <row r="1010687" spans="5:5" ht="21.75">
      <c r="E1010687" s="537"/>
    </row>
    <row r="1010688" spans="5:5">
      <c r="E1010688" s="315"/>
    </row>
    <row r="1010689" spans="5:5" ht="21.75">
      <c r="E1010689" s="537"/>
    </row>
    <row r="1010690" spans="5:5">
      <c r="E1010690" s="315"/>
    </row>
    <row r="1010691" spans="5:5" ht="21.75">
      <c r="E1010691" s="537"/>
    </row>
    <row r="1010692" spans="5:5">
      <c r="E1010692" s="315"/>
    </row>
    <row r="1010693" spans="5:5" ht="21.75">
      <c r="E1010693" s="537"/>
    </row>
    <row r="1010694" spans="5:5">
      <c r="E1010694" s="315"/>
    </row>
    <row r="1010695" spans="5:5" ht="21.75">
      <c r="E1010695" s="537"/>
    </row>
    <row r="1010696" spans="5:5">
      <c r="E1010696" s="315"/>
    </row>
    <row r="1010697" spans="5:5" ht="21.75">
      <c r="E1010697" s="537"/>
    </row>
    <row r="1010698" spans="5:5">
      <c r="E1010698" s="315"/>
    </row>
    <row r="1010699" spans="5:5" ht="21.75">
      <c r="E1010699" s="537"/>
    </row>
    <row r="1010700" spans="5:5">
      <c r="E1010700" s="315"/>
    </row>
    <row r="1010701" spans="5:5" ht="21.75">
      <c r="E1010701" s="537"/>
    </row>
    <row r="1010702" spans="5:5">
      <c r="E1010702" s="315"/>
    </row>
    <row r="1010703" spans="5:5" ht="21.75">
      <c r="E1010703" s="537"/>
    </row>
    <row r="1010704" spans="5:5">
      <c r="E1010704" s="315"/>
    </row>
    <row r="1010705" spans="5:5" ht="21.75">
      <c r="E1010705" s="537"/>
    </row>
    <row r="1010706" spans="5:5">
      <c r="E1010706" s="315"/>
    </row>
    <row r="1010707" spans="5:5" ht="21.75">
      <c r="E1010707" s="537"/>
    </row>
    <row r="1010708" spans="5:5">
      <c r="E1010708" s="315"/>
    </row>
    <row r="1010709" spans="5:5" ht="21.75">
      <c r="E1010709" s="537"/>
    </row>
    <row r="1010710" spans="5:5">
      <c r="E1010710" s="315"/>
    </row>
    <row r="1010711" spans="5:5" ht="21.75">
      <c r="E1010711" s="537"/>
    </row>
    <row r="1010712" spans="5:5">
      <c r="E1010712" s="315"/>
    </row>
    <row r="1010713" spans="5:5" ht="21.75">
      <c r="E1010713" s="537"/>
    </row>
    <row r="1010714" spans="5:5">
      <c r="E1010714" s="315"/>
    </row>
    <row r="1010715" spans="5:5" ht="21.75">
      <c r="E1010715" s="537"/>
    </row>
    <row r="1010716" spans="5:5">
      <c r="E1010716" s="315"/>
    </row>
    <row r="1010717" spans="5:5" ht="21.75">
      <c r="E1010717" s="537"/>
    </row>
    <row r="1010718" spans="5:5">
      <c r="E1010718" s="315"/>
    </row>
    <row r="1010719" spans="5:5" ht="21.75">
      <c r="E1010719" s="537"/>
    </row>
    <row r="1010720" spans="5:5">
      <c r="E1010720" s="315"/>
    </row>
    <row r="1010721" spans="5:5" ht="21.75">
      <c r="E1010721" s="537"/>
    </row>
    <row r="1010722" spans="5:5">
      <c r="E1010722" s="315"/>
    </row>
    <row r="1010723" spans="5:5" ht="21.75">
      <c r="E1010723" s="537"/>
    </row>
    <row r="1010724" spans="5:5">
      <c r="E1010724" s="315"/>
    </row>
    <row r="1010725" spans="5:5" ht="21.75">
      <c r="E1010725" s="537"/>
    </row>
    <row r="1010726" spans="5:5">
      <c r="E1010726" s="315"/>
    </row>
    <row r="1010727" spans="5:5" ht="21.75">
      <c r="E1010727" s="537"/>
    </row>
    <row r="1010728" spans="5:5">
      <c r="E1010728" s="315"/>
    </row>
    <row r="1010729" spans="5:5" ht="21.75">
      <c r="E1010729" s="537"/>
    </row>
    <row r="1010730" spans="5:5">
      <c r="E1010730" s="315"/>
    </row>
    <row r="1010731" spans="5:5" ht="21.75">
      <c r="E1010731" s="537"/>
    </row>
    <row r="1010732" spans="5:5">
      <c r="E1010732" s="315"/>
    </row>
    <row r="1010733" spans="5:5" ht="21.75">
      <c r="E1010733" s="537"/>
    </row>
    <row r="1010734" spans="5:5">
      <c r="E1010734" s="315"/>
    </row>
    <row r="1010735" spans="5:5" ht="21.75">
      <c r="E1010735" s="537"/>
    </row>
    <row r="1010736" spans="5:5">
      <c r="E1010736" s="315"/>
    </row>
    <row r="1010737" spans="5:5" ht="21.75">
      <c r="E1010737" s="537"/>
    </row>
    <row r="1010738" spans="5:5">
      <c r="E1010738" s="315"/>
    </row>
    <row r="1010739" spans="5:5" ht="21.75">
      <c r="E1010739" s="537"/>
    </row>
    <row r="1010740" spans="5:5">
      <c r="E1010740" s="315"/>
    </row>
    <row r="1010741" spans="5:5" ht="21.75">
      <c r="E1010741" s="537"/>
    </row>
    <row r="1010742" spans="5:5">
      <c r="E1010742" s="315"/>
    </row>
    <row r="1010743" spans="5:5" ht="21.75">
      <c r="E1010743" s="537"/>
    </row>
    <row r="1010744" spans="5:5">
      <c r="E1010744" s="315"/>
    </row>
    <row r="1010745" spans="5:5" ht="21.75">
      <c r="E1010745" s="537"/>
    </row>
    <row r="1010746" spans="5:5">
      <c r="E1010746" s="315"/>
    </row>
    <row r="1010747" spans="5:5" ht="21.75">
      <c r="E1010747" s="537"/>
    </row>
    <row r="1010748" spans="5:5">
      <c r="E1010748" s="315"/>
    </row>
    <row r="1010749" spans="5:5" ht="21.75">
      <c r="E1010749" s="537"/>
    </row>
    <row r="1010750" spans="5:5">
      <c r="E1010750" s="315"/>
    </row>
    <row r="1010751" spans="5:5" ht="21.75">
      <c r="E1010751" s="537"/>
    </row>
    <row r="1010752" spans="5:5">
      <c r="E1010752" s="315"/>
    </row>
    <row r="1010753" spans="5:5" ht="21.75">
      <c r="E1010753" s="537"/>
    </row>
    <row r="1010754" spans="5:5">
      <c r="E1010754" s="315"/>
    </row>
    <row r="1010755" spans="5:5" ht="21.75">
      <c r="E1010755" s="537"/>
    </row>
    <row r="1010756" spans="5:5">
      <c r="E1010756" s="315"/>
    </row>
    <row r="1010757" spans="5:5" ht="21.75">
      <c r="E1010757" s="537"/>
    </row>
    <row r="1010758" spans="5:5">
      <c r="E1010758" s="315"/>
    </row>
    <row r="1010759" spans="5:5" ht="21.75">
      <c r="E1010759" s="537"/>
    </row>
    <row r="1010760" spans="5:5">
      <c r="E1010760" s="315"/>
    </row>
    <row r="1010761" spans="5:5" ht="21.75">
      <c r="E1010761" s="537"/>
    </row>
    <row r="1010762" spans="5:5">
      <c r="E1010762" s="315"/>
    </row>
    <row r="1010763" spans="5:5" ht="21.75">
      <c r="E1010763" s="537"/>
    </row>
    <row r="1010764" spans="5:5">
      <c r="E1010764" s="315"/>
    </row>
    <row r="1010765" spans="5:5" ht="21.75">
      <c r="E1010765" s="537"/>
    </row>
    <row r="1010766" spans="5:5">
      <c r="E1010766" s="315"/>
    </row>
    <row r="1010767" spans="5:5" ht="21.75">
      <c r="E1010767" s="537"/>
    </row>
    <row r="1010768" spans="5:5">
      <c r="E1010768" s="315"/>
    </row>
    <row r="1010769" spans="5:5" ht="21.75">
      <c r="E1010769" s="537"/>
    </row>
    <row r="1010770" spans="5:5">
      <c r="E1010770" s="315"/>
    </row>
    <row r="1010771" spans="5:5" ht="21.75">
      <c r="E1010771" s="537"/>
    </row>
    <row r="1010772" spans="5:5">
      <c r="E1010772" s="315"/>
    </row>
    <row r="1010773" spans="5:5" ht="21.75">
      <c r="E1010773" s="537"/>
    </row>
    <row r="1010774" spans="5:5">
      <c r="E1010774" s="315"/>
    </row>
    <row r="1010775" spans="5:5" ht="21.75">
      <c r="E1010775" s="537"/>
    </row>
    <row r="1010776" spans="5:5">
      <c r="E1010776" s="315"/>
    </row>
    <row r="1010777" spans="5:5" ht="21.75">
      <c r="E1010777" s="537"/>
    </row>
    <row r="1010778" spans="5:5">
      <c r="E1010778" s="315"/>
    </row>
    <row r="1010779" spans="5:5" ht="21.75">
      <c r="E1010779" s="537"/>
    </row>
    <row r="1010780" spans="5:5">
      <c r="E1010780" s="315"/>
    </row>
    <row r="1010781" spans="5:5" ht="21.75">
      <c r="E1010781" s="537"/>
    </row>
    <row r="1010782" spans="5:5">
      <c r="E1010782" s="315"/>
    </row>
    <row r="1010783" spans="5:5" ht="21.75">
      <c r="E1010783" s="537"/>
    </row>
    <row r="1010784" spans="5:5">
      <c r="E1010784" s="315"/>
    </row>
    <row r="1010785" spans="5:5" ht="21.75">
      <c r="E1010785" s="537"/>
    </row>
    <row r="1010786" spans="5:5">
      <c r="E1010786" s="315"/>
    </row>
    <row r="1010787" spans="5:5" ht="21.75">
      <c r="E1010787" s="537"/>
    </row>
    <row r="1010788" spans="5:5">
      <c r="E1010788" s="315"/>
    </row>
    <row r="1010789" spans="5:5" ht="21.75">
      <c r="E1010789" s="537"/>
    </row>
    <row r="1010790" spans="5:5">
      <c r="E1010790" s="315"/>
    </row>
    <row r="1010791" spans="5:5" ht="21.75">
      <c r="E1010791" s="537"/>
    </row>
    <row r="1010792" spans="5:5">
      <c r="E1010792" s="315"/>
    </row>
    <row r="1010793" spans="5:5" ht="21.75">
      <c r="E1010793" s="537"/>
    </row>
    <row r="1010794" spans="5:5">
      <c r="E1010794" s="315"/>
    </row>
    <row r="1010795" spans="5:5" ht="21.75">
      <c r="E1010795" s="537"/>
    </row>
    <row r="1010796" spans="5:5">
      <c r="E1010796" s="315"/>
    </row>
    <row r="1010797" spans="5:5" ht="21.75">
      <c r="E1010797" s="537"/>
    </row>
    <row r="1010798" spans="5:5">
      <c r="E1010798" s="315"/>
    </row>
    <row r="1010799" spans="5:5" ht="21.75">
      <c r="E1010799" s="537"/>
    </row>
    <row r="1010800" spans="5:5">
      <c r="E1010800" s="315"/>
    </row>
    <row r="1010801" spans="5:5" ht="21.75">
      <c r="E1010801" s="537"/>
    </row>
    <row r="1010802" spans="5:5">
      <c r="E1010802" s="315"/>
    </row>
    <row r="1010803" spans="5:5" ht="21.75">
      <c r="E1010803" s="537"/>
    </row>
    <row r="1010804" spans="5:5">
      <c r="E1010804" s="315"/>
    </row>
    <row r="1010805" spans="5:5" ht="21.75">
      <c r="E1010805" s="537"/>
    </row>
    <row r="1010806" spans="5:5">
      <c r="E1010806" s="315"/>
    </row>
    <row r="1010807" spans="5:5" ht="21.75">
      <c r="E1010807" s="537"/>
    </row>
    <row r="1010808" spans="5:5">
      <c r="E1010808" s="315"/>
    </row>
    <row r="1010809" spans="5:5" ht="21.75">
      <c r="E1010809" s="537"/>
    </row>
    <row r="1010810" spans="5:5">
      <c r="E1010810" s="315"/>
    </row>
    <row r="1010811" spans="5:5" ht="21.75">
      <c r="E1010811" s="537"/>
    </row>
    <row r="1010812" spans="5:5">
      <c r="E1010812" s="315"/>
    </row>
    <row r="1010813" spans="5:5" ht="21.75">
      <c r="E1010813" s="537"/>
    </row>
    <row r="1010814" spans="5:5">
      <c r="E1010814" s="315"/>
    </row>
    <row r="1010815" spans="5:5" ht="21.75">
      <c r="E1010815" s="537"/>
    </row>
    <row r="1010816" spans="5:5">
      <c r="E1010816" s="315"/>
    </row>
    <row r="1010817" spans="5:5" ht="21.75">
      <c r="E1010817" s="537"/>
    </row>
    <row r="1010818" spans="5:5">
      <c r="E1010818" s="315"/>
    </row>
    <row r="1010819" spans="5:5" ht="21.75">
      <c r="E1010819" s="537"/>
    </row>
    <row r="1010820" spans="5:5">
      <c r="E1010820" s="315"/>
    </row>
    <row r="1010821" spans="5:5" ht="21.75">
      <c r="E1010821" s="537"/>
    </row>
    <row r="1010822" spans="5:5">
      <c r="E1010822" s="315"/>
    </row>
    <row r="1010823" spans="5:5" ht="21.75">
      <c r="E1010823" s="537"/>
    </row>
    <row r="1010824" spans="5:5">
      <c r="E1010824" s="315"/>
    </row>
    <row r="1010825" spans="5:5" ht="21.75">
      <c r="E1010825" s="537"/>
    </row>
    <row r="1010826" spans="5:5">
      <c r="E1010826" s="315"/>
    </row>
    <row r="1010827" spans="5:5" ht="21.75">
      <c r="E1010827" s="537"/>
    </row>
    <row r="1010828" spans="5:5">
      <c r="E1010828" s="315"/>
    </row>
    <row r="1010829" spans="5:5" ht="21.75">
      <c r="E1010829" s="537"/>
    </row>
    <row r="1010830" spans="5:5">
      <c r="E1010830" s="315"/>
    </row>
    <row r="1010831" spans="5:5" ht="21.75">
      <c r="E1010831" s="537"/>
    </row>
    <row r="1010832" spans="5:5">
      <c r="E1010832" s="315"/>
    </row>
    <row r="1010833" spans="5:5" ht="21.75">
      <c r="E1010833" s="537"/>
    </row>
    <row r="1010834" spans="5:5">
      <c r="E1010834" s="315"/>
    </row>
    <row r="1010835" spans="5:5" ht="21.75">
      <c r="E1010835" s="537"/>
    </row>
    <row r="1010836" spans="5:5">
      <c r="E1010836" s="315"/>
    </row>
    <row r="1010837" spans="5:5" ht="21.75">
      <c r="E1010837" s="537"/>
    </row>
    <row r="1010838" spans="5:5">
      <c r="E1010838" s="315"/>
    </row>
    <row r="1010839" spans="5:5" ht="21.75">
      <c r="E1010839" s="537"/>
    </row>
    <row r="1010840" spans="5:5">
      <c r="E1010840" s="315"/>
    </row>
    <row r="1010841" spans="5:5" ht="21.75">
      <c r="E1010841" s="537"/>
    </row>
    <row r="1010842" spans="5:5">
      <c r="E1010842" s="315"/>
    </row>
    <row r="1010843" spans="5:5" ht="21.75">
      <c r="E1010843" s="537"/>
    </row>
    <row r="1010844" spans="5:5">
      <c r="E1010844" s="315"/>
    </row>
    <row r="1010845" spans="5:5" ht="21.75">
      <c r="E1010845" s="537"/>
    </row>
    <row r="1010846" spans="5:5">
      <c r="E1010846" s="315"/>
    </row>
    <row r="1010847" spans="5:5" ht="21.75">
      <c r="E1010847" s="537"/>
    </row>
    <row r="1010848" spans="5:5">
      <c r="E1010848" s="315"/>
    </row>
    <row r="1010849" spans="5:5" ht="21.75">
      <c r="E1010849" s="537"/>
    </row>
    <row r="1010850" spans="5:5">
      <c r="E1010850" s="315"/>
    </row>
    <row r="1010851" spans="5:5" ht="21.75">
      <c r="E1010851" s="537"/>
    </row>
    <row r="1010852" spans="5:5">
      <c r="E1010852" s="315"/>
    </row>
    <row r="1010853" spans="5:5" ht="21.75">
      <c r="E1010853" s="537"/>
    </row>
    <row r="1010854" spans="5:5">
      <c r="E1010854" s="315"/>
    </row>
    <row r="1010855" spans="5:5" ht="21.75">
      <c r="E1010855" s="537"/>
    </row>
    <row r="1010856" spans="5:5">
      <c r="E1010856" s="315"/>
    </row>
    <row r="1010857" spans="5:5" ht="21.75">
      <c r="E1010857" s="537"/>
    </row>
    <row r="1010858" spans="5:5">
      <c r="E1010858" s="315"/>
    </row>
    <row r="1010859" spans="5:5" ht="21.75">
      <c r="E1010859" s="537"/>
    </row>
    <row r="1010860" spans="5:5">
      <c r="E1010860" s="315"/>
    </row>
    <row r="1010861" spans="5:5" ht="21.75">
      <c r="E1010861" s="537"/>
    </row>
    <row r="1010862" spans="5:5">
      <c r="E1010862" s="315"/>
    </row>
    <row r="1010863" spans="5:5" ht="21.75">
      <c r="E1010863" s="537"/>
    </row>
    <row r="1010864" spans="5:5">
      <c r="E1010864" s="315"/>
    </row>
    <row r="1010865" spans="5:5" ht="21.75">
      <c r="E1010865" s="537"/>
    </row>
    <row r="1010866" spans="5:5">
      <c r="E1010866" s="315"/>
    </row>
    <row r="1010867" spans="5:5" ht="21.75">
      <c r="E1010867" s="537"/>
    </row>
    <row r="1010868" spans="5:5">
      <c r="E1010868" s="315"/>
    </row>
    <row r="1010869" spans="5:5" ht="21.75">
      <c r="E1010869" s="537"/>
    </row>
    <row r="1010870" spans="5:5">
      <c r="E1010870" s="315"/>
    </row>
    <row r="1010871" spans="5:5" ht="21.75">
      <c r="E1010871" s="537"/>
    </row>
    <row r="1010872" spans="5:5">
      <c r="E1010872" s="315"/>
    </row>
    <row r="1010873" spans="5:5" ht="21.75">
      <c r="E1010873" s="537"/>
    </row>
    <row r="1010874" spans="5:5">
      <c r="E1010874" s="315"/>
    </row>
    <row r="1010875" spans="5:5" ht="21.75">
      <c r="E1010875" s="537"/>
    </row>
    <row r="1010876" spans="5:5">
      <c r="E1010876" s="315"/>
    </row>
    <row r="1010877" spans="5:5" ht="21.75">
      <c r="E1010877" s="537"/>
    </row>
    <row r="1010878" spans="5:5">
      <c r="E1010878" s="315"/>
    </row>
    <row r="1010879" spans="5:5" ht="21.75">
      <c r="E1010879" s="537"/>
    </row>
    <row r="1010880" spans="5:5">
      <c r="E1010880" s="315"/>
    </row>
    <row r="1010881" spans="5:5" ht="21.75">
      <c r="E1010881" s="537"/>
    </row>
    <row r="1010882" spans="5:5">
      <c r="E1010882" s="315"/>
    </row>
    <row r="1010883" spans="5:5" ht="21.75">
      <c r="E1010883" s="537"/>
    </row>
    <row r="1010884" spans="5:5">
      <c r="E1010884" s="315"/>
    </row>
    <row r="1010885" spans="5:5" ht="21.75">
      <c r="E1010885" s="537"/>
    </row>
    <row r="1010886" spans="5:5">
      <c r="E1010886" s="315"/>
    </row>
    <row r="1010887" spans="5:5" ht="21.75">
      <c r="E1010887" s="537"/>
    </row>
    <row r="1010888" spans="5:5">
      <c r="E1010888" s="315"/>
    </row>
    <row r="1010889" spans="5:5" ht="21.75">
      <c r="E1010889" s="537"/>
    </row>
    <row r="1010890" spans="5:5">
      <c r="E1010890" s="315"/>
    </row>
    <row r="1010891" spans="5:5" ht="21.75">
      <c r="E1010891" s="537"/>
    </row>
    <row r="1010892" spans="5:5">
      <c r="E1010892" s="315"/>
    </row>
    <row r="1010893" spans="5:5" ht="21.75">
      <c r="E1010893" s="537"/>
    </row>
    <row r="1010894" spans="5:5">
      <c r="E1010894" s="315"/>
    </row>
    <row r="1010895" spans="5:5" ht="21.75">
      <c r="E1010895" s="537"/>
    </row>
    <row r="1010896" spans="5:5">
      <c r="E1010896" s="315"/>
    </row>
    <row r="1010897" spans="5:5" ht="21.75">
      <c r="E1010897" s="537"/>
    </row>
    <row r="1010898" spans="5:5">
      <c r="E1010898" s="315"/>
    </row>
    <row r="1010899" spans="5:5" ht="21.75">
      <c r="E1010899" s="537"/>
    </row>
    <row r="1010900" spans="5:5">
      <c r="E1010900" s="315"/>
    </row>
    <row r="1010901" spans="5:5" ht="21.75">
      <c r="E1010901" s="537"/>
    </row>
    <row r="1010902" spans="5:5">
      <c r="E1010902" s="315"/>
    </row>
    <row r="1010903" spans="5:5" ht="21.75">
      <c r="E1010903" s="537"/>
    </row>
    <row r="1010904" spans="5:5">
      <c r="E1010904" s="315"/>
    </row>
    <row r="1010905" spans="5:5" ht="21.75">
      <c r="E1010905" s="537"/>
    </row>
    <row r="1010906" spans="5:5">
      <c r="E1010906" s="315"/>
    </row>
    <row r="1010907" spans="5:5" ht="21.75">
      <c r="E1010907" s="537"/>
    </row>
    <row r="1010908" spans="5:5">
      <c r="E1010908" s="315"/>
    </row>
    <row r="1010909" spans="5:5" ht="21.75">
      <c r="E1010909" s="537"/>
    </row>
    <row r="1010910" spans="5:5">
      <c r="E1010910" s="315"/>
    </row>
    <row r="1010911" spans="5:5" ht="21.75">
      <c r="E1010911" s="537"/>
    </row>
    <row r="1010912" spans="5:5">
      <c r="E1010912" s="315"/>
    </row>
    <row r="1010913" spans="5:5" ht="21.75">
      <c r="E1010913" s="537"/>
    </row>
    <row r="1010914" spans="5:5">
      <c r="E1010914" s="315"/>
    </row>
    <row r="1010915" spans="5:5" ht="21.75">
      <c r="E1010915" s="537"/>
    </row>
    <row r="1010916" spans="5:5">
      <c r="E1010916" s="315"/>
    </row>
    <row r="1010917" spans="5:5" ht="21.75">
      <c r="E1010917" s="537"/>
    </row>
    <row r="1010918" spans="5:5">
      <c r="E1010918" s="315"/>
    </row>
    <row r="1010919" spans="5:5" ht="21.75">
      <c r="E1010919" s="537"/>
    </row>
    <row r="1010920" spans="5:5">
      <c r="E1010920" s="315"/>
    </row>
    <row r="1010921" spans="5:5" ht="21.75">
      <c r="E1010921" s="537"/>
    </row>
    <row r="1010922" spans="5:5">
      <c r="E1010922" s="315"/>
    </row>
    <row r="1010923" spans="5:5" ht="21.75">
      <c r="E1010923" s="537"/>
    </row>
    <row r="1010924" spans="5:5">
      <c r="E1010924" s="315"/>
    </row>
    <row r="1010925" spans="5:5" ht="21.75">
      <c r="E1010925" s="537"/>
    </row>
    <row r="1010926" spans="5:5">
      <c r="E1010926" s="315"/>
    </row>
    <row r="1010927" spans="5:5" ht="21.75">
      <c r="E1010927" s="537"/>
    </row>
    <row r="1010928" spans="5:5">
      <c r="E1010928" s="315"/>
    </row>
    <row r="1010929" spans="5:5" ht="21.75">
      <c r="E1010929" s="537"/>
    </row>
    <row r="1010930" spans="5:5">
      <c r="E1010930" s="315"/>
    </row>
    <row r="1010931" spans="5:5" ht="21.75">
      <c r="E1010931" s="537"/>
    </row>
    <row r="1010932" spans="5:5">
      <c r="E1010932" s="315"/>
    </row>
    <row r="1010933" spans="5:5" ht="21.75">
      <c r="E1010933" s="537"/>
    </row>
    <row r="1010934" spans="5:5">
      <c r="E1010934" s="315"/>
    </row>
    <row r="1010935" spans="5:5" ht="21.75">
      <c r="E1010935" s="537"/>
    </row>
    <row r="1010936" spans="5:5">
      <c r="E1010936" s="315"/>
    </row>
    <row r="1010937" spans="5:5" ht="21.75">
      <c r="E1010937" s="537"/>
    </row>
    <row r="1010938" spans="5:5">
      <c r="E1010938" s="315"/>
    </row>
    <row r="1010939" spans="5:5" ht="21.75">
      <c r="E1010939" s="537"/>
    </row>
    <row r="1010940" spans="5:5">
      <c r="E1010940" s="315"/>
    </row>
    <row r="1010941" spans="5:5" ht="21.75">
      <c r="E1010941" s="537"/>
    </row>
    <row r="1010942" spans="5:5">
      <c r="E1010942" s="315"/>
    </row>
    <row r="1010943" spans="5:5" ht="21.75">
      <c r="E1010943" s="537"/>
    </row>
    <row r="1010944" spans="5:5">
      <c r="E1010944" s="315"/>
    </row>
    <row r="1010945" spans="5:5" ht="21.75">
      <c r="E1010945" s="537"/>
    </row>
    <row r="1010946" spans="5:5">
      <c r="E1010946" s="315"/>
    </row>
    <row r="1010947" spans="5:5" ht="21.75">
      <c r="E1010947" s="537"/>
    </row>
    <row r="1010948" spans="5:5">
      <c r="E1010948" s="315"/>
    </row>
    <row r="1010949" spans="5:5" ht="21.75">
      <c r="E1010949" s="537"/>
    </row>
    <row r="1010950" spans="5:5">
      <c r="E1010950" s="315"/>
    </row>
    <row r="1010951" spans="5:5" ht="21.75">
      <c r="E1010951" s="537"/>
    </row>
    <row r="1010952" spans="5:5">
      <c r="E1010952" s="315"/>
    </row>
    <row r="1010953" spans="5:5" ht="21.75">
      <c r="E1010953" s="537"/>
    </row>
    <row r="1010954" spans="5:5">
      <c r="E1010954" s="315"/>
    </row>
    <row r="1010955" spans="5:5" ht="21.75">
      <c r="E1010955" s="537"/>
    </row>
    <row r="1010956" spans="5:5">
      <c r="E1010956" s="315"/>
    </row>
    <row r="1010957" spans="5:5" ht="21.75">
      <c r="E1010957" s="537"/>
    </row>
    <row r="1010958" spans="5:5">
      <c r="E1010958" s="315"/>
    </row>
    <row r="1010959" spans="5:5" ht="21.75">
      <c r="E1010959" s="537"/>
    </row>
    <row r="1010960" spans="5:5">
      <c r="E1010960" s="315"/>
    </row>
    <row r="1010961" spans="5:5" ht="21.75">
      <c r="E1010961" s="537"/>
    </row>
    <row r="1010962" spans="5:5">
      <c r="E1010962" s="315"/>
    </row>
    <row r="1010963" spans="5:5" ht="21.75">
      <c r="E1010963" s="537"/>
    </row>
    <row r="1010964" spans="5:5">
      <c r="E1010964" s="315"/>
    </row>
    <row r="1010965" spans="5:5" ht="21.75">
      <c r="E1010965" s="537"/>
    </row>
    <row r="1010966" spans="5:5">
      <c r="E1010966" s="315"/>
    </row>
    <row r="1010967" spans="5:5" ht="21.75">
      <c r="E1010967" s="537"/>
    </row>
    <row r="1010968" spans="5:5">
      <c r="E1010968" s="315"/>
    </row>
    <row r="1010969" spans="5:5" ht="21.75">
      <c r="E1010969" s="537"/>
    </row>
    <row r="1010970" spans="5:5">
      <c r="E1010970" s="315"/>
    </row>
    <row r="1010971" spans="5:5" ht="21.75">
      <c r="E1010971" s="537"/>
    </row>
    <row r="1010972" spans="5:5">
      <c r="E1010972" s="315"/>
    </row>
    <row r="1010973" spans="5:5" ht="21.75">
      <c r="E1010973" s="537"/>
    </row>
    <row r="1010974" spans="5:5">
      <c r="E1010974" s="315"/>
    </row>
    <row r="1010975" spans="5:5" ht="21.75">
      <c r="E1010975" s="537"/>
    </row>
    <row r="1010976" spans="5:5">
      <c r="E1010976" s="315"/>
    </row>
    <row r="1010977" spans="5:5" ht="21.75">
      <c r="E1010977" s="537"/>
    </row>
    <row r="1010978" spans="5:5">
      <c r="E1010978" s="315"/>
    </row>
    <row r="1010979" spans="5:5" ht="21.75">
      <c r="E1010979" s="537"/>
    </row>
    <row r="1010980" spans="5:5">
      <c r="E1010980" s="315"/>
    </row>
    <row r="1010981" spans="5:5" ht="21.75">
      <c r="E1010981" s="537"/>
    </row>
    <row r="1010982" spans="5:5">
      <c r="E1010982" s="315"/>
    </row>
    <row r="1010983" spans="5:5" ht="21.75">
      <c r="E1010983" s="537"/>
    </row>
    <row r="1010984" spans="5:5">
      <c r="E1010984" s="315"/>
    </row>
    <row r="1010985" spans="5:5" ht="21.75">
      <c r="E1010985" s="537"/>
    </row>
    <row r="1010986" spans="5:5">
      <c r="E1010986" s="315"/>
    </row>
    <row r="1010987" spans="5:5" ht="21.75">
      <c r="E1010987" s="537"/>
    </row>
    <row r="1010988" spans="5:5">
      <c r="E1010988" s="315"/>
    </row>
    <row r="1010989" spans="5:5" ht="21.75">
      <c r="E1010989" s="537"/>
    </row>
    <row r="1010990" spans="5:5">
      <c r="E1010990" s="315"/>
    </row>
    <row r="1010991" spans="5:5" ht="21.75">
      <c r="E1010991" s="537"/>
    </row>
    <row r="1010992" spans="5:5">
      <c r="E1010992" s="315"/>
    </row>
    <row r="1010993" spans="5:5" ht="21.75">
      <c r="E1010993" s="537"/>
    </row>
    <row r="1010994" spans="5:5">
      <c r="E1010994" s="315"/>
    </row>
    <row r="1010995" spans="5:5" ht="21.75">
      <c r="E1010995" s="537"/>
    </row>
    <row r="1010996" spans="5:5">
      <c r="E1010996" s="315"/>
    </row>
    <row r="1010997" spans="5:5" ht="21.75">
      <c r="E1010997" s="537"/>
    </row>
    <row r="1010998" spans="5:5">
      <c r="E1010998" s="315"/>
    </row>
    <row r="1010999" spans="5:5" ht="21.75">
      <c r="E1010999" s="537"/>
    </row>
    <row r="1011000" spans="5:5">
      <c r="E1011000" s="315"/>
    </row>
    <row r="1011001" spans="5:5" ht="21.75">
      <c r="E1011001" s="537"/>
    </row>
    <row r="1011002" spans="5:5">
      <c r="E1011002" s="315"/>
    </row>
    <row r="1011003" spans="5:5" ht="21.75">
      <c r="E1011003" s="537"/>
    </row>
    <row r="1011004" spans="5:5">
      <c r="E1011004" s="315"/>
    </row>
    <row r="1011005" spans="5:5" ht="21.75">
      <c r="E1011005" s="537"/>
    </row>
    <row r="1011006" spans="5:5">
      <c r="E1011006" s="315"/>
    </row>
    <row r="1011007" spans="5:5" ht="21.75">
      <c r="E1011007" s="537"/>
    </row>
    <row r="1011008" spans="5:5">
      <c r="E1011008" s="315"/>
    </row>
    <row r="1011009" spans="5:5" ht="21.75">
      <c r="E1011009" s="537"/>
    </row>
    <row r="1011010" spans="5:5">
      <c r="E1011010" s="315"/>
    </row>
    <row r="1011011" spans="5:5" ht="21.75">
      <c r="E1011011" s="537"/>
    </row>
    <row r="1011012" spans="5:5">
      <c r="E1011012" s="315"/>
    </row>
    <row r="1011013" spans="5:5" ht="21.75">
      <c r="E1011013" s="537"/>
    </row>
    <row r="1011014" spans="5:5">
      <c r="E1011014" s="315"/>
    </row>
    <row r="1011015" spans="5:5" ht="21.75">
      <c r="E1011015" s="537"/>
    </row>
    <row r="1011016" spans="5:5">
      <c r="E1011016" s="315"/>
    </row>
    <row r="1011017" spans="5:5" ht="21.75">
      <c r="E1011017" s="537"/>
    </row>
    <row r="1011018" spans="5:5">
      <c r="E1011018" s="315"/>
    </row>
    <row r="1011019" spans="5:5" ht="21.75">
      <c r="E1011019" s="537"/>
    </row>
    <row r="1011020" spans="5:5">
      <c r="E1011020" s="315"/>
    </row>
    <row r="1011021" spans="5:5" ht="21.75">
      <c r="E1011021" s="537"/>
    </row>
    <row r="1011022" spans="5:5">
      <c r="E1011022" s="315"/>
    </row>
    <row r="1011023" spans="5:5" ht="21.75">
      <c r="E1011023" s="537"/>
    </row>
    <row r="1011024" spans="5:5">
      <c r="E1011024" s="315"/>
    </row>
    <row r="1011025" spans="5:5" ht="21.75">
      <c r="E1011025" s="537"/>
    </row>
    <row r="1011026" spans="5:5">
      <c r="E1011026" s="315"/>
    </row>
    <row r="1011027" spans="5:5" ht="21.75">
      <c r="E1011027" s="537"/>
    </row>
    <row r="1011028" spans="5:5">
      <c r="E1011028" s="315"/>
    </row>
    <row r="1011029" spans="5:5" ht="21.75">
      <c r="E1011029" s="537"/>
    </row>
    <row r="1011030" spans="5:5">
      <c r="E1011030" s="315"/>
    </row>
    <row r="1011031" spans="5:5" ht="21.75">
      <c r="E1011031" s="537"/>
    </row>
    <row r="1011032" spans="5:5">
      <c r="E1011032" s="315"/>
    </row>
    <row r="1011033" spans="5:5" ht="21.75">
      <c r="E1011033" s="537"/>
    </row>
    <row r="1011034" spans="5:5">
      <c r="E1011034" s="315"/>
    </row>
    <row r="1011035" spans="5:5" ht="21.75">
      <c r="E1011035" s="537"/>
    </row>
    <row r="1011036" spans="5:5">
      <c r="E1011036" s="315"/>
    </row>
    <row r="1011037" spans="5:5" ht="21.75">
      <c r="E1011037" s="537"/>
    </row>
    <row r="1011038" spans="5:5">
      <c r="E1011038" s="315"/>
    </row>
    <row r="1011039" spans="5:5" ht="21.75">
      <c r="E1011039" s="537"/>
    </row>
    <row r="1011040" spans="5:5">
      <c r="E1011040" s="315"/>
    </row>
    <row r="1011041" spans="5:5" ht="21.75">
      <c r="E1011041" s="537"/>
    </row>
    <row r="1011042" spans="5:5">
      <c r="E1011042" s="315"/>
    </row>
    <row r="1011043" spans="5:5" ht="21.75">
      <c r="E1011043" s="537"/>
    </row>
    <row r="1011044" spans="5:5">
      <c r="E1011044" s="315"/>
    </row>
    <row r="1011045" spans="5:5" ht="21.75">
      <c r="E1011045" s="537"/>
    </row>
    <row r="1011046" spans="5:5">
      <c r="E1011046" s="315"/>
    </row>
    <row r="1011047" spans="5:5" ht="21.75">
      <c r="E1011047" s="537"/>
    </row>
    <row r="1011048" spans="5:5">
      <c r="E1011048" s="315"/>
    </row>
    <row r="1011049" spans="5:5" ht="21.75">
      <c r="E1011049" s="537"/>
    </row>
    <row r="1011050" spans="5:5">
      <c r="E1011050" s="315"/>
    </row>
    <row r="1011051" spans="5:5" ht="21.75">
      <c r="E1011051" s="537"/>
    </row>
    <row r="1011052" spans="5:5">
      <c r="E1011052" s="315"/>
    </row>
    <row r="1011053" spans="5:5" ht="21.75">
      <c r="E1011053" s="537"/>
    </row>
    <row r="1011054" spans="5:5">
      <c r="E1011054" s="315"/>
    </row>
    <row r="1011055" spans="5:5" ht="21.75">
      <c r="E1011055" s="537"/>
    </row>
    <row r="1011056" spans="5:5">
      <c r="E1011056" s="315"/>
    </row>
    <row r="1011057" spans="5:5" ht="21.75">
      <c r="E1011057" s="537"/>
    </row>
    <row r="1011058" spans="5:5">
      <c r="E1011058" s="315"/>
    </row>
    <row r="1011059" spans="5:5" ht="21.75">
      <c r="E1011059" s="537"/>
    </row>
    <row r="1011060" spans="5:5">
      <c r="E1011060" s="315"/>
    </row>
    <row r="1011061" spans="5:5" ht="21.75">
      <c r="E1011061" s="537"/>
    </row>
    <row r="1011062" spans="5:5">
      <c r="E1011062" s="315"/>
    </row>
    <row r="1011063" spans="5:5" ht="21.75">
      <c r="E1011063" s="537"/>
    </row>
    <row r="1011064" spans="5:5">
      <c r="E1011064" s="315"/>
    </row>
    <row r="1011065" spans="5:5" ht="21.75">
      <c r="E1011065" s="537"/>
    </row>
    <row r="1011066" spans="5:5">
      <c r="E1011066" s="315"/>
    </row>
    <row r="1011067" spans="5:5" ht="21.75">
      <c r="E1011067" s="537"/>
    </row>
    <row r="1011068" spans="5:5">
      <c r="E1011068" s="315"/>
    </row>
    <row r="1011069" spans="5:5" ht="21.75">
      <c r="E1011069" s="537"/>
    </row>
    <row r="1011070" spans="5:5">
      <c r="E1011070" s="315"/>
    </row>
    <row r="1011071" spans="5:5" ht="21.75">
      <c r="E1011071" s="537"/>
    </row>
    <row r="1011072" spans="5:5">
      <c r="E1011072" s="315"/>
    </row>
    <row r="1011073" spans="5:5" ht="21.75">
      <c r="E1011073" s="537"/>
    </row>
    <row r="1011074" spans="5:5">
      <c r="E1011074" s="315"/>
    </row>
    <row r="1011075" spans="5:5" ht="21.75">
      <c r="E1011075" s="537"/>
    </row>
    <row r="1011076" spans="5:5">
      <c r="E1011076" s="315"/>
    </row>
    <row r="1011077" spans="5:5" ht="21.75">
      <c r="E1011077" s="537"/>
    </row>
    <row r="1011078" spans="5:5">
      <c r="E1011078" s="315"/>
    </row>
    <row r="1011079" spans="5:5" ht="21.75">
      <c r="E1011079" s="537"/>
    </row>
    <row r="1011080" spans="5:5">
      <c r="E1011080" s="315"/>
    </row>
    <row r="1011081" spans="5:5" ht="21.75">
      <c r="E1011081" s="537"/>
    </row>
    <row r="1011082" spans="5:5">
      <c r="E1011082" s="315"/>
    </row>
    <row r="1011083" spans="5:5" ht="21.75">
      <c r="E1011083" s="537"/>
    </row>
    <row r="1011084" spans="5:5">
      <c r="E1011084" s="315"/>
    </row>
    <row r="1011085" spans="5:5" ht="21.75">
      <c r="E1011085" s="537"/>
    </row>
    <row r="1011086" spans="5:5">
      <c r="E1011086" s="315"/>
    </row>
    <row r="1011087" spans="5:5" ht="21.75">
      <c r="E1011087" s="537"/>
    </row>
    <row r="1011088" spans="5:5">
      <c r="E1011088" s="315"/>
    </row>
    <row r="1011089" spans="5:5" ht="21.75">
      <c r="E1011089" s="537"/>
    </row>
    <row r="1011090" spans="5:5">
      <c r="E1011090" s="315"/>
    </row>
    <row r="1011091" spans="5:5" ht="21.75">
      <c r="E1011091" s="537"/>
    </row>
    <row r="1011092" spans="5:5">
      <c r="E1011092" s="315"/>
    </row>
    <row r="1011093" spans="5:5" ht="21.75">
      <c r="E1011093" s="537"/>
    </row>
    <row r="1011094" spans="5:5">
      <c r="E1011094" s="315"/>
    </row>
    <row r="1011095" spans="5:5" ht="21.75">
      <c r="E1011095" s="537"/>
    </row>
    <row r="1011096" spans="5:5">
      <c r="E1011096" s="315"/>
    </row>
    <row r="1011097" spans="5:5" ht="21.75">
      <c r="E1011097" s="537"/>
    </row>
    <row r="1011098" spans="5:5">
      <c r="E1011098" s="315"/>
    </row>
    <row r="1011099" spans="5:5" ht="21.75">
      <c r="E1011099" s="537"/>
    </row>
    <row r="1011100" spans="5:5">
      <c r="E1011100" s="315"/>
    </row>
    <row r="1011101" spans="5:5" ht="21.75">
      <c r="E1011101" s="537"/>
    </row>
    <row r="1011102" spans="5:5">
      <c r="E1011102" s="315"/>
    </row>
    <row r="1011103" spans="5:5" ht="21.75">
      <c r="E1011103" s="537"/>
    </row>
    <row r="1011104" spans="5:5">
      <c r="E1011104" s="315"/>
    </row>
    <row r="1011105" spans="5:5" ht="21.75">
      <c r="E1011105" s="537"/>
    </row>
    <row r="1011106" spans="5:5">
      <c r="E1011106" s="315"/>
    </row>
    <row r="1011107" spans="5:5" ht="21.75">
      <c r="E1011107" s="537"/>
    </row>
    <row r="1011108" spans="5:5">
      <c r="E1011108" s="315"/>
    </row>
    <row r="1011109" spans="5:5" ht="21.75">
      <c r="E1011109" s="537"/>
    </row>
    <row r="1011110" spans="5:5">
      <c r="E1011110" s="315"/>
    </row>
    <row r="1011111" spans="5:5" ht="21.75">
      <c r="E1011111" s="537"/>
    </row>
    <row r="1011112" spans="5:5">
      <c r="E1011112" s="315"/>
    </row>
    <row r="1011113" spans="5:5" ht="21.75">
      <c r="E1011113" s="537"/>
    </row>
    <row r="1011114" spans="5:5">
      <c r="E1011114" s="315"/>
    </row>
    <row r="1011115" spans="5:5" ht="21.75">
      <c r="E1011115" s="537"/>
    </row>
    <row r="1011116" spans="5:5">
      <c r="E1011116" s="315"/>
    </row>
    <row r="1011117" spans="5:5" ht="21.75">
      <c r="E1011117" s="537"/>
    </row>
    <row r="1011118" spans="5:5">
      <c r="E1011118" s="315"/>
    </row>
    <row r="1011119" spans="5:5" ht="21.75">
      <c r="E1011119" s="537"/>
    </row>
    <row r="1011120" spans="5:5">
      <c r="E1011120" s="315"/>
    </row>
    <row r="1011121" spans="5:5" ht="21.75">
      <c r="E1011121" s="537"/>
    </row>
    <row r="1011122" spans="5:5">
      <c r="E1011122" s="315"/>
    </row>
    <row r="1011123" spans="5:5" ht="21.75">
      <c r="E1011123" s="537"/>
    </row>
    <row r="1011124" spans="5:5">
      <c r="E1011124" s="315"/>
    </row>
    <row r="1011125" spans="5:5" ht="21.75">
      <c r="E1011125" s="537"/>
    </row>
    <row r="1011126" spans="5:5">
      <c r="E1011126" s="315"/>
    </row>
    <row r="1011127" spans="5:5" ht="21.75">
      <c r="E1011127" s="537"/>
    </row>
    <row r="1011128" spans="5:5">
      <c r="E1011128" s="315"/>
    </row>
    <row r="1011129" spans="5:5" ht="21.75">
      <c r="E1011129" s="537"/>
    </row>
    <row r="1011130" spans="5:5">
      <c r="E1011130" s="315"/>
    </row>
    <row r="1011131" spans="5:5" ht="21.75">
      <c r="E1011131" s="537"/>
    </row>
    <row r="1011132" spans="5:5">
      <c r="E1011132" s="315"/>
    </row>
    <row r="1011133" spans="5:5" ht="21.75">
      <c r="E1011133" s="537"/>
    </row>
    <row r="1011134" spans="5:5">
      <c r="E1011134" s="315"/>
    </row>
    <row r="1011135" spans="5:5" ht="21.75">
      <c r="E1011135" s="537"/>
    </row>
    <row r="1011136" spans="5:5">
      <c r="E1011136" s="315"/>
    </row>
    <row r="1011137" spans="5:5" ht="21.75">
      <c r="E1011137" s="537"/>
    </row>
    <row r="1011138" spans="5:5">
      <c r="E1011138" s="315"/>
    </row>
    <row r="1011139" spans="5:5" ht="21.75">
      <c r="E1011139" s="537"/>
    </row>
    <row r="1011140" spans="5:5">
      <c r="E1011140" s="315"/>
    </row>
    <row r="1011141" spans="5:5" ht="21.75">
      <c r="E1011141" s="537"/>
    </row>
    <row r="1011142" spans="5:5">
      <c r="E1011142" s="315"/>
    </row>
    <row r="1011143" spans="5:5" ht="21.75">
      <c r="E1011143" s="537"/>
    </row>
    <row r="1011144" spans="5:5">
      <c r="E1011144" s="315"/>
    </row>
    <row r="1011145" spans="5:5" ht="21.75">
      <c r="E1011145" s="537"/>
    </row>
    <row r="1011146" spans="5:5">
      <c r="E1011146" s="315"/>
    </row>
    <row r="1011147" spans="5:5" ht="21.75">
      <c r="E1011147" s="537"/>
    </row>
    <row r="1011148" spans="5:5">
      <c r="E1011148" s="315"/>
    </row>
    <row r="1011149" spans="5:5" ht="21.75">
      <c r="E1011149" s="537"/>
    </row>
    <row r="1011150" spans="5:5">
      <c r="E1011150" s="315"/>
    </row>
    <row r="1011151" spans="5:5" ht="21.75">
      <c r="E1011151" s="537"/>
    </row>
    <row r="1011152" spans="5:5">
      <c r="E1011152" s="315"/>
    </row>
    <row r="1011153" spans="5:5" ht="21.75">
      <c r="E1011153" s="537"/>
    </row>
    <row r="1011154" spans="5:5">
      <c r="E1011154" s="315"/>
    </row>
    <row r="1011155" spans="5:5" ht="21.75">
      <c r="E1011155" s="537"/>
    </row>
    <row r="1011156" spans="5:5">
      <c r="E1011156" s="315"/>
    </row>
    <row r="1011157" spans="5:5" ht="21.75">
      <c r="E1011157" s="537"/>
    </row>
    <row r="1011158" spans="5:5">
      <c r="E1011158" s="315"/>
    </row>
    <row r="1011159" spans="5:5" ht="21.75">
      <c r="E1011159" s="537"/>
    </row>
    <row r="1011160" spans="5:5">
      <c r="E1011160" s="315"/>
    </row>
    <row r="1011161" spans="5:5" ht="21.75">
      <c r="E1011161" s="537"/>
    </row>
    <row r="1011162" spans="5:5">
      <c r="E1011162" s="315"/>
    </row>
    <row r="1011163" spans="5:5" ht="21.75">
      <c r="E1011163" s="537"/>
    </row>
    <row r="1011164" spans="5:5">
      <c r="E1011164" s="315"/>
    </row>
    <row r="1011165" spans="5:5" ht="21.75">
      <c r="E1011165" s="537"/>
    </row>
    <row r="1011166" spans="5:5">
      <c r="E1011166" s="315"/>
    </row>
    <row r="1011167" spans="5:5" ht="21.75">
      <c r="E1011167" s="537"/>
    </row>
    <row r="1011168" spans="5:5">
      <c r="E1011168" s="315"/>
    </row>
    <row r="1011169" spans="5:5" ht="21.75">
      <c r="E1011169" s="537"/>
    </row>
    <row r="1011170" spans="5:5">
      <c r="E1011170" s="315"/>
    </row>
    <row r="1011171" spans="5:5" ht="21.75">
      <c r="E1011171" s="537"/>
    </row>
    <row r="1011172" spans="5:5">
      <c r="E1011172" s="315"/>
    </row>
    <row r="1011173" spans="5:5" ht="21.75">
      <c r="E1011173" s="537"/>
    </row>
    <row r="1011174" spans="5:5">
      <c r="E1011174" s="315"/>
    </row>
    <row r="1011175" spans="5:5" ht="21.75">
      <c r="E1011175" s="537"/>
    </row>
    <row r="1011176" spans="5:5">
      <c r="E1011176" s="315"/>
    </row>
    <row r="1011177" spans="5:5" ht="21.75">
      <c r="E1011177" s="537"/>
    </row>
    <row r="1011178" spans="5:5">
      <c r="E1011178" s="315"/>
    </row>
    <row r="1011179" spans="5:5" ht="21.75">
      <c r="E1011179" s="537"/>
    </row>
    <row r="1011180" spans="5:5">
      <c r="E1011180" s="315"/>
    </row>
    <row r="1011181" spans="5:5" ht="21.75">
      <c r="E1011181" s="537"/>
    </row>
    <row r="1011182" spans="5:5">
      <c r="E1011182" s="315"/>
    </row>
    <row r="1011183" spans="5:5" ht="21.75">
      <c r="E1011183" s="537"/>
    </row>
    <row r="1011184" spans="5:5">
      <c r="E1011184" s="315"/>
    </row>
    <row r="1011185" spans="5:5" ht="21.75">
      <c r="E1011185" s="537"/>
    </row>
    <row r="1011186" spans="5:5">
      <c r="E1011186" s="315"/>
    </row>
    <row r="1011187" spans="5:5" ht="21.75">
      <c r="E1011187" s="537"/>
    </row>
    <row r="1011188" spans="5:5">
      <c r="E1011188" s="315"/>
    </row>
    <row r="1011189" spans="5:5" ht="21.75">
      <c r="E1011189" s="537"/>
    </row>
    <row r="1011190" spans="5:5">
      <c r="E1011190" s="315"/>
    </row>
    <row r="1011191" spans="5:5" ht="21.75">
      <c r="E1011191" s="537"/>
    </row>
    <row r="1011192" spans="5:5">
      <c r="E1011192" s="315"/>
    </row>
    <row r="1011193" spans="5:5" ht="21.75">
      <c r="E1011193" s="537"/>
    </row>
    <row r="1011194" spans="5:5">
      <c r="E1011194" s="315"/>
    </row>
    <row r="1011195" spans="5:5" ht="21.75">
      <c r="E1011195" s="537"/>
    </row>
    <row r="1011196" spans="5:5">
      <c r="E1011196" s="315"/>
    </row>
    <row r="1011197" spans="5:5" ht="21.75">
      <c r="E1011197" s="537"/>
    </row>
    <row r="1011198" spans="5:5">
      <c r="E1011198" s="315"/>
    </row>
    <row r="1011199" spans="5:5" ht="21.75">
      <c r="E1011199" s="537"/>
    </row>
    <row r="1011200" spans="5:5">
      <c r="E1011200" s="315"/>
    </row>
    <row r="1011201" spans="5:5" ht="21.75">
      <c r="E1011201" s="537"/>
    </row>
    <row r="1011202" spans="5:5">
      <c r="E1011202" s="315"/>
    </row>
    <row r="1011203" spans="5:5" ht="21.75">
      <c r="E1011203" s="537"/>
    </row>
    <row r="1011204" spans="5:5">
      <c r="E1011204" s="315"/>
    </row>
    <row r="1011205" spans="5:5" ht="21.75">
      <c r="E1011205" s="537"/>
    </row>
    <row r="1011206" spans="5:5">
      <c r="E1011206" s="315"/>
    </row>
    <row r="1011207" spans="5:5" ht="21.75">
      <c r="E1011207" s="537"/>
    </row>
    <row r="1011208" spans="5:5">
      <c r="E1011208" s="315"/>
    </row>
    <row r="1011209" spans="5:5" ht="21.75">
      <c r="E1011209" s="537"/>
    </row>
    <row r="1011210" spans="5:5">
      <c r="E1011210" s="315"/>
    </row>
    <row r="1011211" spans="5:5" ht="21.75">
      <c r="E1011211" s="537"/>
    </row>
    <row r="1011212" spans="5:5">
      <c r="E1011212" s="315"/>
    </row>
    <row r="1011213" spans="5:5" ht="21.75">
      <c r="E1011213" s="537"/>
    </row>
    <row r="1011214" spans="5:5">
      <c r="E1011214" s="315"/>
    </row>
    <row r="1011215" spans="5:5" ht="21.75">
      <c r="E1011215" s="537"/>
    </row>
    <row r="1011216" spans="5:5">
      <c r="E1011216" s="315"/>
    </row>
    <row r="1011217" spans="5:5" ht="21.75">
      <c r="E1011217" s="537"/>
    </row>
    <row r="1011218" spans="5:5">
      <c r="E1011218" s="315"/>
    </row>
    <row r="1011219" spans="5:5" ht="21.75">
      <c r="E1011219" s="537"/>
    </row>
    <row r="1011220" spans="5:5">
      <c r="E1011220" s="315"/>
    </row>
    <row r="1011221" spans="5:5" ht="21.75">
      <c r="E1011221" s="537"/>
    </row>
    <row r="1011222" spans="5:5">
      <c r="E1011222" s="315"/>
    </row>
    <row r="1011223" spans="5:5" ht="21.75">
      <c r="E1011223" s="537"/>
    </row>
    <row r="1011224" spans="5:5">
      <c r="E1011224" s="315"/>
    </row>
    <row r="1011225" spans="5:5" ht="21.75">
      <c r="E1011225" s="537"/>
    </row>
    <row r="1011226" spans="5:5">
      <c r="E1011226" s="315"/>
    </row>
    <row r="1011227" spans="5:5" ht="21.75">
      <c r="E1011227" s="537"/>
    </row>
    <row r="1011228" spans="5:5">
      <c r="E1011228" s="315"/>
    </row>
    <row r="1011229" spans="5:5" ht="21.75">
      <c r="E1011229" s="537"/>
    </row>
    <row r="1011230" spans="5:5">
      <c r="E1011230" s="315"/>
    </row>
    <row r="1011231" spans="5:5" ht="21.75">
      <c r="E1011231" s="537"/>
    </row>
    <row r="1011232" spans="5:5">
      <c r="E1011232" s="315"/>
    </row>
    <row r="1011233" spans="5:5" ht="21.75">
      <c r="E1011233" s="537"/>
    </row>
    <row r="1011234" spans="5:5">
      <c r="E1011234" s="315"/>
    </row>
    <row r="1011235" spans="5:5" ht="21.75">
      <c r="E1011235" s="537"/>
    </row>
    <row r="1011236" spans="5:5">
      <c r="E1011236" s="315"/>
    </row>
    <row r="1011237" spans="5:5" ht="21.75">
      <c r="E1011237" s="537"/>
    </row>
    <row r="1011238" spans="5:5">
      <c r="E1011238" s="315"/>
    </row>
    <row r="1011239" spans="5:5" ht="21.75">
      <c r="E1011239" s="537"/>
    </row>
    <row r="1011240" spans="5:5">
      <c r="E1011240" s="315"/>
    </row>
    <row r="1011241" spans="5:5" ht="21.75">
      <c r="E1011241" s="537"/>
    </row>
    <row r="1011242" spans="5:5">
      <c r="E1011242" s="315"/>
    </row>
    <row r="1011243" spans="5:5" ht="21.75">
      <c r="E1011243" s="537"/>
    </row>
    <row r="1011244" spans="5:5">
      <c r="E1011244" s="315"/>
    </row>
    <row r="1011245" spans="5:5" ht="21.75">
      <c r="E1011245" s="537"/>
    </row>
    <row r="1011246" spans="5:5">
      <c r="E1011246" s="315"/>
    </row>
    <row r="1011247" spans="5:5" ht="21.75">
      <c r="E1011247" s="537"/>
    </row>
    <row r="1011248" spans="5:5">
      <c r="E1011248" s="315"/>
    </row>
    <row r="1011249" spans="5:5" ht="21.75">
      <c r="E1011249" s="537"/>
    </row>
    <row r="1011250" spans="5:5">
      <c r="E1011250" s="315"/>
    </row>
    <row r="1011251" spans="5:5" ht="21.75">
      <c r="E1011251" s="537"/>
    </row>
    <row r="1011252" spans="5:5">
      <c r="E1011252" s="315"/>
    </row>
    <row r="1011253" spans="5:5" ht="21.75">
      <c r="E1011253" s="537"/>
    </row>
    <row r="1011254" spans="5:5">
      <c r="E1011254" s="315"/>
    </row>
    <row r="1011255" spans="5:5" ht="21.75">
      <c r="E1011255" s="537"/>
    </row>
    <row r="1011256" spans="5:5">
      <c r="E1011256" s="315"/>
    </row>
    <row r="1011257" spans="5:5" ht="21.75">
      <c r="E1011257" s="537"/>
    </row>
    <row r="1011258" spans="5:5">
      <c r="E1011258" s="315"/>
    </row>
    <row r="1011259" spans="5:5" ht="21.75">
      <c r="E1011259" s="537"/>
    </row>
    <row r="1011260" spans="5:5">
      <c r="E1011260" s="315"/>
    </row>
    <row r="1011261" spans="5:5" ht="21.75">
      <c r="E1011261" s="537"/>
    </row>
    <row r="1011262" spans="5:5">
      <c r="E1011262" s="315"/>
    </row>
    <row r="1011263" spans="5:5" ht="21.75">
      <c r="E1011263" s="537"/>
    </row>
    <row r="1011264" spans="5:5">
      <c r="E1011264" s="315"/>
    </row>
    <row r="1011265" spans="5:5" ht="21.75">
      <c r="E1011265" s="537"/>
    </row>
    <row r="1011266" spans="5:5">
      <c r="E1011266" s="315"/>
    </row>
    <row r="1011267" spans="5:5" ht="21.75">
      <c r="E1011267" s="537"/>
    </row>
    <row r="1011268" spans="5:5">
      <c r="E1011268" s="315"/>
    </row>
    <row r="1011269" spans="5:5" ht="21.75">
      <c r="E1011269" s="537"/>
    </row>
    <row r="1011270" spans="5:5">
      <c r="E1011270" s="315"/>
    </row>
    <row r="1011271" spans="5:5" ht="21.75">
      <c r="E1011271" s="537"/>
    </row>
    <row r="1011272" spans="5:5">
      <c r="E1011272" s="315"/>
    </row>
    <row r="1011273" spans="5:5" ht="21.75">
      <c r="E1011273" s="537"/>
    </row>
    <row r="1011274" spans="5:5">
      <c r="E1011274" s="315"/>
    </row>
    <row r="1011275" spans="5:5" ht="21.75">
      <c r="E1011275" s="537"/>
    </row>
    <row r="1011276" spans="5:5">
      <c r="E1011276" s="315"/>
    </row>
    <row r="1011277" spans="5:5" ht="21.75">
      <c r="E1011277" s="537"/>
    </row>
    <row r="1011278" spans="5:5">
      <c r="E1011278" s="315"/>
    </row>
    <row r="1011279" spans="5:5" ht="21.75">
      <c r="E1011279" s="537"/>
    </row>
    <row r="1011280" spans="5:5">
      <c r="E1011280" s="315"/>
    </row>
    <row r="1011281" spans="5:5" ht="21.75">
      <c r="E1011281" s="537"/>
    </row>
    <row r="1011282" spans="5:5">
      <c r="E1011282" s="315"/>
    </row>
    <row r="1011283" spans="5:5" ht="21.75">
      <c r="E1011283" s="537"/>
    </row>
    <row r="1011284" spans="5:5">
      <c r="E1011284" s="315"/>
    </row>
    <row r="1011285" spans="5:5" ht="21.75">
      <c r="E1011285" s="537"/>
    </row>
    <row r="1011286" spans="5:5">
      <c r="E1011286" s="315"/>
    </row>
    <row r="1011287" spans="5:5" ht="21.75">
      <c r="E1011287" s="537"/>
    </row>
    <row r="1011288" spans="5:5">
      <c r="E1011288" s="315"/>
    </row>
    <row r="1011289" spans="5:5" ht="21.75">
      <c r="E1011289" s="537"/>
    </row>
    <row r="1011290" spans="5:5">
      <c r="E1011290" s="315"/>
    </row>
    <row r="1011291" spans="5:5" ht="21.75">
      <c r="E1011291" s="537"/>
    </row>
    <row r="1011292" spans="5:5">
      <c r="E1011292" s="315"/>
    </row>
    <row r="1011293" spans="5:5" ht="21.75">
      <c r="E1011293" s="537"/>
    </row>
    <row r="1011294" spans="5:5">
      <c r="E1011294" s="315"/>
    </row>
    <row r="1011295" spans="5:5" ht="21.75">
      <c r="E1011295" s="537"/>
    </row>
    <row r="1011296" spans="5:5">
      <c r="E1011296" s="315"/>
    </row>
    <row r="1011297" spans="5:5" ht="21.75">
      <c r="E1011297" s="537"/>
    </row>
    <row r="1011298" spans="5:5">
      <c r="E1011298" s="315"/>
    </row>
    <row r="1011299" spans="5:5" ht="21.75">
      <c r="E1011299" s="537"/>
    </row>
    <row r="1011300" spans="5:5">
      <c r="E1011300" s="315"/>
    </row>
    <row r="1011301" spans="5:5" ht="21.75">
      <c r="E1011301" s="537"/>
    </row>
    <row r="1011302" spans="5:5">
      <c r="E1011302" s="315"/>
    </row>
    <row r="1011303" spans="5:5" ht="21.75">
      <c r="E1011303" s="537"/>
    </row>
    <row r="1011304" spans="5:5">
      <c r="E1011304" s="315"/>
    </row>
    <row r="1011305" spans="5:5" ht="21.75">
      <c r="E1011305" s="537"/>
    </row>
    <row r="1011306" spans="5:5">
      <c r="E1011306" s="315"/>
    </row>
    <row r="1011307" spans="5:5" ht="21.75">
      <c r="E1011307" s="537"/>
    </row>
    <row r="1011308" spans="5:5">
      <c r="E1011308" s="315"/>
    </row>
    <row r="1011309" spans="5:5" ht="21.75">
      <c r="E1011309" s="537"/>
    </row>
    <row r="1011310" spans="5:5">
      <c r="E1011310" s="315"/>
    </row>
    <row r="1011311" spans="5:5" ht="21.75">
      <c r="E1011311" s="537"/>
    </row>
    <row r="1011312" spans="5:5">
      <c r="E1011312" s="315"/>
    </row>
    <row r="1011313" spans="5:5" ht="21.75">
      <c r="E1011313" s="537"/>
    </row>
    <row r="1011314" spans="5:5">
      <c r="E1011314" s="315"/>
    </row>
    <row r="1011315" spans="5:5" ht="21.75">
      <c r="E1011315" s="537"/>
    </row>
    <row r="1011316" spans="5:5">
      <c r="E1011316" s="315"/>
    </row>
    <row r="1011317" spans="5:5" ht="21.75">
      <c r="E1011317" s="537"/>
    </row>
    <row r="1011318" spans="5:5">
      <c r="E1011318" s="315"/>
    </row>
    <row r="1011319" spans="5:5" ht="21.75">
      <c r="E1011319" s="537"/>
    </row>
    <row r="1011320" spans="5:5">
      <c r="E1011320" s="315"/>
    </row>
    <row r="1011321" spans="5:5" ht="21.75">
      <c r="E1011321" s="537"/>
    </row>
    <row r="1011322" spans="5:5">
      <c r="E1011322" s="315"/>
    </row>
    <row r="1011323" spans="5:5" ht="21.75">
      <c r="E1011323" s="537"/>
    </row>
    <row r="1011324" spans="5:5">
      <c r="E1011324" s="315"/>
    </row>
    <row r="1011325" spans="5:5" ht="21.75">
      <c r="E1011325" s="537"/>
    </row>
    <row r="1011326" spans="5:5">
      <c r="E1011326" s="315"/>
    </row>
    <row r="1011327" spans="5:5" ht="21.75">
      <c r="E1011327" s="537"/>
    </row>
    <row r="1011328" spans="5:5">
      <c r="E1011328" s="315"/>
    </row>
    <row r="1011329" spans="5:5" ht="21.75">
      <c r="E1011329" s="537"/>
    </row>
    <row r="1011330" spans="5:5">
      <c r="E1011330" s="315"/>
    </row>
    <row r="1011331" spans="5:5" ht="21.75">
      <c r="E1011331" s="537"/>
    </row>
    <row r="1011332" spans="5:5">
      <c r="E1011332" s="315"/>
    </row>
    <row r="1011333" spans="5:5" ht="21.75">
      <c r="E1011333" s="537"/>
    </row>
    <row r="1011334" spans="5:5">
      <c r="E1011334" s="315"/>
    </row>
    <row r="1011335" spans="5:5" ht="21.75">
      <c r="E1011335" s="537"/>
    </row>
    <row r="1011336" spans="5:5">
      <c r="E1011336" s="315"/>
    </row>
    <row r="1011337" spans="5:5" ht="21.75">
      <c r="E1011337" s="537"/>
    </row>
    <row r="1011338" spans="5:5">
      <c r="E1011338" s="315"/>
    </row>
    <row r="1011339" spans="5:5" ht="21.75">
      <c r="E1011339" s="537"/>
    </row>
    <row r="1011340" spans="5:5">
      <c r="E1011340" s="315"/>
    </row>
    <row r="1011341" spans="5:5" ht="21.75">
      <c r="E1011341" s="537"/>
    </row>
    <row r="1011342" spans="5:5">
      <c r="E1011342" s="315"/>
    </row>
    <row r="1011343" spans="5:5" ht="21.75">
      <c r="E1011343" s="537"/>
    </row>
    <row r="1011344" spans="5:5">
      <c r="E1011344" s="315"/>
    </row>
    <row r="1011345" spans="5:5" ht="21.75">
      <c r="E1011345" s="537"/>
    </row>
    <row r="1011346" spans="5:5">
      <c r="E1011346" s="315"/>
    </row>
    <row r="1011347" spans="5:5" ht="21.75">
      <c r="E1011347" s="537"/>
    </row>
    <row r="1011348" spans="5:5">
      <c r="E1011348" s="315"/>
    </row>
    <row r="1011349" spans="5:5" ht="21.75">
      <c r="E1011349" s="537"/>
    </row>
    <row r="1011350" spans="5:5">
      <c r="E1011350" s="315"/>
    </row>
    <row r="1011351" spans="5:5" ht="21.75">
      <c r="E1011351" s="537"/>
    </row>
    <row r="1011352" spans="5:5">
      <c r="E1011352" s="315"/>
    </row>
    <row r="1011353" spans="5:5" ht="21.75">
      <c r="E1011353" s="537"/>
    </row>
    <row r="1011354" spans="5:5">
      <c r="E1011354" s="315"/>
    </row>
    <row r="1011355" spans="5:5" ht="21.75">
      <c r="E1011355" s="537"/>
    </row>
    <row r="1011356" spans="5:5">
      <c r="E1011356" s="315"/>
    </row>
    <row r="1011357" spans="5:5" ht="21.75">
      <c r="E1011357" s="537"/>
    </row>
    <row r="1011358" spans="5:5">
      <c r="E1011358" s="315"/>
    </row>
    <row r="1011359" spans="5:5" ht="21.75">
      <c r="E1011359" s="537"/>
    </row>
    <row r="1011360" spans="5:5">
      <c r="E1011360" s="315"/>
    </row>
    <row r="1011361" spans="5:5" ht="21.75">
      <c r="E1011361" s="537"/>
    </row>
    <row r="1011362" spans="5:5">
      <c r="E1011362" s="315"/>
    </row>
    <row r="1011363" spans="5:5" ht="21.75">
      <c r="E1011363" s="537"/>
    </row>
    <row r="1011364" spans="5:5">
      <c r="E1011364" s="315"/>
    </row>
    <row r="1011365" spans="5:5" ht="21.75">
      <c r="E1011365" s="537"/>
    </row>
    <row r="1011366" spans="5:5">
      <c r="E1011366" s="315"/>
    </row>
    <row r="1011367" spans="5:5" ht="21.75">
      <c r="E1011367" s="537"/>
    </row>
    <row r="1011368" spans="5:5">
      <c r="E1011368" s="315"/>
    </row>
    <row r="1011369" spans="5:5" ht="21.75">
      <c r="E1011369" s="537"/>
    </row>
    <row r="1011370" spans="5:5">
      <c r="E1011370" s="315"/>
    </row>
    <row r="1011371" spans="5:5" ht="21.75">
      <c r="E1011371" s="537"/>
    </row>
    <row r="1011372" spans="5:5">
      <c r="E1011372" s="315"/>
    </row>
    <row r="1011373" spans="5:5" ht="21.75">
      <c r="E1011373" s="537"/>
    </row>
    <row r="1011374" spans="5:5">
      <c r="E1011374" s="315"/>
    </row>
    <row r="1011375" spans="5:5" ht="21.75">
      <c r="E1011375" s="537"/>
    </row>
    <row r="1011376" spans="5:5">
      <c r="E1011376" s="315"/>
    </row>
    <row r="1011377" spans="5:5" ht="21.75">
      <c r="E1011377" s="537"/>
    </row>
    <row r="1011378" spans="5:5">
      <c r="E1011378" s="315"/>
    </row>
    <row r="1011379" spans="5:5" ht="21.75">
      <c r="E1011379" s="537"/>
    </row>
    <row r="1011380" spans="5:5">
      <c r="E1011380" s="315"/>
    </row>
    <row r="1011381" spans="5:5" ht="21.75">
      <c r="E1011381" s="537"/>
    </row>
    <row r="1011382" spans="5:5">
      <c r="E1011382" s="315"/>
    </row>
    <row r="1011383" spans="5:5" ht="21.75">
      <c r="E1011383" s="537"/>
    </row>
    <row r="1011384" spans="5:5">
      <c r="E1011384" s="315"/>
    </row>
    <row r="1011385" spans="5:5" ht="21.75">
      <c r="E1011385" s="537"/>
    </row>
    <row r="1011386" spans="5:5">
      <c r="E1011386" s="315"/>
    </row>
    <row r="1011387" spans="5:5" ht="21.75">
      <c r="E1011387" s="537"/>
    </row>
    <row r="1011388" spans="5:5">
      <c r="E1011388" s="315"/>
    </row>
    <row r="1011389" spans="5:5" ht="21.75">
      <c r="E1011389" s="537"/>
    </row>
    <row r="1011390" spans="5:5">
      <c r="E1011390" s="315"/>
    </row>
    <row r="1011391" spans="5:5" ht="21.75">
      <c r="E1011391" s="537"/>
    </row>
    <row r="1011392" spans="5:5">
      <c r="E1011392" s="315"/>
    </row>
    <row r="1011393" spans="5:5" ht="21.75">
      <c r="E1011393" s="537"/>
    </row>
    <row r="1011394" spans="5:5">
      <c r="E1011394" s="315"/>
    </row>
    <row r="1011395" spans="5:5" ht="21.75">
      <c r="E1011395" s="537"/>
    </row>
    <row r="1011396" spans="5:5">
      <c r="E1011396" s="315"/>
    </row>
    <row r="1011397" spans="5:5" ht="21.75">
      <c r="E1011397" s="537"/>
    </row>
    <row r="1011398" spans="5:5">
      <c r="E1011398" s="315"/>
    </row>
    <row r="1011399" spans="5:5" ht="21.75">
      <c r="E1011399" s="537"/>
    </row>
    <row r="1011400" spans="5:5">
      <c r="E1011400" s="315"/>
    </row>
    <row r="1011401" spans="5:5" ht="21.75">
      <c r="E1011401" s="537"/>
    </row>
    <row r="1011402" spans="5:5">
      <c r="E1011402" s="315"/>
    </row>
    <row r="1011403" spans="5:5" ht="21.75">
      <c r="E1011403" s="537"/>
    </row>
    <row r="1011404" spans="5:5">
      <c r="E1011404" s="315"/>
    </row>
    <row r="1011405" spans="5:5" ht="21.75">
      <c r="E1011405" s="537"/>
    </row>
    <row r="1011406" spans="5:5">
      <c r="E1011406" s="315"/>
    </row>
    <row r="1011407" spans="5:5" ht="21.75">
      <c r="E1011407" s="537"/>
    </row>
    <row r="1011408" spans="5:5">
      <c r="E1011408" s="315"/>
    </row>
    <row r="1011409" spans="5:5" ht="21.75">
      <c r="E1011409" s="537"/>
    </row>
    <row r="1011410" spans="5:5">
      <c r="E1011410" s="315"/>
    </row>
    <row r="1011411" spans="5:5" ht="21.75">
      <c r="E1011411" s="537"/>
    </row>
    <row r="1011412" spans="5:5">
      <c r="E1011412" s="315"/>
    </row>
    <row r="1011413" spans="5:5" ht="21.75">
      <c r="E1011413" s="537"/>
    </row>
    <row r="1011414" spans="5:5">
      <c r="E1011414" s="315"/>
    </row>
    <row r="1011415" spans="5:5" ht="21.75">
      <c r="E1011415" s="537"/>
    </row>
    <row r="1011416" spans="5:5">
      <c r="E1011416" s="315"/>
    </row>
    <row r="1011417" spans="5:5" ht="21.75">
      <c r="E1011417" s="537"/>
    </row>
    <row r="1011418" spans="5:5">
      <c r="E1011418" s="315"/>
    </row>
    <row r="1011419" spans="5:5" ht="21.75">
      <c r="E1011419" s="537"/>
    </row>
    <row r="1011420" spans="5:5">
      <c r="E1011420" s="315"/>
    </row>
    <row r="1011421" spans="5:5" ht="21.75">
      <c r="E1011421" s="537"/>
    </row>
    <row r="1011422" spans="5:5">
      <c r="E1011422" s="315"/>
    </row>
    <row r="1011423" spans="5:5" ht="21.75">
      <c r="E1011423" s="537"/>
    </row>
    <row r="1011424" spans="5:5">
      <c r="E1011424" s="315"/>
    </row>
    <row r="1011425" spans="5:5" ht="21.75">
      <c r="E1011425" s="537"/>
    </row>
    <row r="1011426" spans="5:5">
      <c r="E1011426" s="315"/>
    </row>
    <row r="1011427" spans="5:5" ht="21.75">
      <c r="E1011427" s="537"/>
    </row>
    <row r="1011428" spans="5:5">
      <c r="E1011428" s="315"/>
    </row>
    <row r="1011429" spans="5:5" ht="21.75">
      <c r="E1011429" s="537"/>
    </row>
    <row r="1011430" spans="5:5">
      <c r="E1011430" s="315"/>
    </row>
    <row r="1011431" spans="5:5" ht="21.75">
      <c r="E1011431" s="537"/>
    </row>
    <row r="1011432" spans="5:5">
      <c r="E1011432" s="315"/>
    </row>
    <row r="1011433" spans="5:5" ht="21.75">
      <c r="E1011433" s="537"/>
    </row>
    <row r="1011434" spans="5:5">
      <c r="E1011434" s="315"/>
    </row>
    <row r="1011435" spans="5:5" ht="21.75">
      <c r="E1011435" s="537"/>
    </row>
    <row r="1011436" spans="5:5">
      <c r="E1011436" s="315"/>
    </row>
    <row r="1011437" spans="5:5" ht="21.75">
      <c r="E1011437" s="537"/>
    </row>
    <row r="1011438" spans="5:5">
      <c r="E1011438" s="315"/>
    </row>
    <row r="1011439" spans="5:5" ht="21.75">
      <c r="E1011439" s="537"/>
    </row>
    <row r="1011440" spans="5:5">
      <c r="E1011440" s="315"/>
    </row>
    <row r="1011441" spans="5:5" ht="21.75">
      <c r="E1011441" s="537"/>
    </row>
    <row r="1011442" spans="5:5">
      <c r="E1011442" s="315"/>
    </row>
    <row r="1011443" spans="5:5" ht="21.75">
      <c r="E1011443" s="537"/>
    </row>
    <row r="1011444" spans="5:5">
      <c r="E1011444" s="315"/>
    </row>
    <row r="1011445" spans="5:5" ht="21.75">
      <c r="E1011445" s="537"/>
    </row>
    <row r="1011446" spans="5:5">
      <c r="E1011446" s="315"/>
    </row>
    <row r="1011447" spans="5:5" ht="21.75">
      <c r="E1011447" s="537"/>
    </row>
    <row r="1011448" spans="5:5">
      <c r="E1011448" s="315"/>
    </row>
    <row r="1011449" spans="5:5" ht="21.75">
      <c r="E1011449" s="537"/>
    </row>
    <row r="1011450" spans="5:5">
      <c r="E1011450" s="315"/>
    </row>
    <row r="1011451" spans="5:5" ht="21.75">
      <c r="E1011451" s="537"/>
    </row>
    <row r="1011452" spans="5:5">
      <c r="E1011452" s="315"/>
    </row>
    <row r="1011453" spans="5:5" ht="21.75">
      <c r="E1011453" s="537"/>
    </row>
    <row r="1011454" spans="5:5">
      <c r="E1011454" s="315"/>
    </row>
    <row r="1011455" spans="5:5" ht="21.75">
      <c r="E1011455" s="537"/>
    </row>
    <row r="1011456" spans="5:5">
      <c r="E1011456" s="315"/>
    </row>
    <row r="1011457" spans="5:5" ht="21.75">
      <c r="E1011457" s="537"/>
    </row>
    <row r="1011458" spans="5:5">
      <c r="E1011458" s="315"/>
    </row>
    <row r="1011459" spans="5:5" ht="21.75">
      <c r="E1011459" s="537"/>
    </row>
    <row r="1011460" spans="5:5">
      <c r="E1011460" s="315"/>
    </row>
    <row r="1011461" spans="5:5" ht="21.75">
      <c r="E1011461" s="537"/>
    </row>
    <row r="1011462" spans="5:5">
      <c r="E1011462" s="315"/>
    </row>
    <row r="1011463" spans="5:5" ht="21.75">
      <c r="E1011463" s="537"/>
    </row>
    <row r="1011464" spans="5:5">
      <c r="E1011464" s="315"/>
    </row>
    <row r="1011465" spans="5:5" ht="21.75">
      <c r="E1011465" s="537"/>
    </row>
    <row r="1011466" spans="5:5">
      <c r="E1011466" s="315"/>
    </row>
    <row r="1011467" spans="5:5" ht="21.75">
      <c r="E1011467" s="537"/>
    </row>
    <row r="1011468" spans="5:5">
      <c r="E1011468" s="315"/>
    </row>
    <row r="1011469" spans="5:5" ht="21.75">
      <c r="E1011469" s="537"/>
    </row>
    <row r="1011470" spans="5:5">
      <c r="E1011470" s="315"/>
    </row>
    <row r="1011471" spans="5:5" ht="21.75">
      <c r="E1011471" s="537"/>
    </row>
    <row r="1011472" spans="5:5">
      <c r="E1011472" s="315"/>
    </row>
    <row r="1011473" spans="5:5" ht="21.75">
      <c r="E1011473" s="537"/>
    </row>
    <row r="1011474" spans="5:5">
      <c r="E1011474" s="315"/>
    </row>
    <row r="1011475" spans="5:5" ht="21.75">
      <c r="E1011475" s="537"/>
    </row>
    <row r="1011476" spans="5:5">
      <c r="E1011476" s="315"/>
    </row>
    <row r="1011477" spans="5:5" ht="21.75">
      <c r="E1011477" s="537"/>
    </row>
    <row r="1011478" spans="5:5">
      <c r="E1011478" s="315"/>
    </row>
    <row r="1011479" spans="5:5" ht="21.75">
      <c r="E1011479" s="537"/>
    </row>
    <row r="1011480" spans="5:5">
      <c r="E1011480" s="315"/>
    </row>
    <row r="1011481" spans="5:5" ht="21.75">
      <c r="E1011481" s="537"/>
    </row>
    <row r="1011482" spans="5:5">
      <c r="E1011482" s="315"/>
    </row>
    <row r="1011483" spans="5:5" ht="21.75">
      <c r="E1011483" s="537"/>
    </row>
    <row r="1011484" spans="5:5">
      <c r="E1011484" s="315"/>
    </row>
    <row r="1011485" spans="5:5" ht="21.75">
      <c r="E1011485" s="537"/>
    </row>
    <row r="1011486" spans="5:5">
      <c r="E1011486" s="315"/>
    </row>
    <row r="1011487" spans="5:5" ht="21.75">
      <c r="E1011487" s="537"/>
    </row>
    <row r="1011488" spans="5:5">
      <c r="E1011488" s="315"/>
    </row>
    <row r="1011489" spans="5:5" ht="21.75">
      <c r="E1011489" s="537"/>
    </row>
    <row r="1011490" spans="5:5">
      <c r="E1011490" s="315"/>
    </row>
    <row r="1011491" spans="5:5" ht="21.75">
      <c r="E1011491" s="537"/>
    </row>
    <row r="1011492" spans="5:5">
      <c r="E1011492" s="315"/>
    </row>
    <row r="1011493" spans="5:5" ht="21.75">
      <c r="E1011493" s="537"/>
    </row>
    <row r="1011494" spans="5:5">
      <c r="E1011494" s="315"/>
    </row>
    <row r="1011495" spans="5:5" ht="21.75">
      <c r="E1011495" s="537"/>
    </row>
    <row r="1011496" spans="5:5">
      <c r="E1011496" s="315"/>
    </row>
    <row r="1011497" spans="5:5" ht="21.75">
      <c r="E1011497" s="537"/>
    </row>
    <row r="1011498" spans="5:5">
      <c r="E1011498" s="315"/>
    </row>
    <row r="1011499" spans="5:5" ht="21.75">
      <c r="E1011499" s="537"/>
    </row>
    <row r="1011500" spans="5:5">
      <c r="E1011500" s="315"/>
    </row>
    <row r="1011501" spans="5:5" ht="21.75">
      <c r="E1011501" s="537"/>
    </row>
    <row r="1011502" spans="5:5">
      <c r="E1011502" s="315"/>
    </row>
    <row r="1011503" spans="5:5" ht="21.75">
      <c r="E1011503" s="537"/>
    </row>
    <row r="1011504" spans="5:5">
      <c r="E1011504" s="315"/>
    </row>
    <row r="1011505" spans="5:5" ht="21.75">
      <c r="E1011505" s="537"/>
    </row>
    <row r="1011506" spans="5:5">
      <c r="E1011506" s="315"/>
    </row>
    <row r="1011507" spans="5:5" ht="21.75">
      <c r="E1011507" s="537"/>
    </row>
    <row r="1011508" spans="5:5">
      <c r="E1011508" s="315"/>
    </row>
    <row r="1011509" spans="5:5" ht="21.75">
      <c r="E1011509" s="537"/>
    </row>
    <row r="1011510" spans="5:5">
      <c r="E1011510" s="315"/>
    </row>
    <row r="1011511" spans="5:5" ht="21.75">
      <c r="E1011511" s="537"/>
    </row>
    <row r="1011512" spans="5:5">
      <c r="E1011512" s="315"/>
    </row>
    <row r="1011513" spans="5:5" ht="21.75">
      <c r="E1011513" s="537"/>
    </row>
    <row r="1011514" spans="5:5">
      <c r="E1011514" s="315"/>
    </row>
    <row r="1011515" spans="5:5" ht="21.75">
      <c r="E1011515" s="537"/>
    </row>
    <row r="1011516" spans="5:5">
      <c r="E1011516" s="315"/>
    </row>
    <row r="1011517" spans="5:5" ht="21.75">
      <c r="E1011517" s="537"/>
    </row>
    <row r="1011518" spans="5:5">
      <c r="E1011518" s="315"/>
    </row>
    <row r="1011519" spans="5:5" ht="21.75">
      <c r="E1011519" s="537"/>
    </row>
    <row r="1011520" spans="5:5">
      <c r="E1011520" s="315"/>
    </row>
    <row r="1011521" spans="5:5" ht="21.75">
      <c r="E1011521" s="537"/>
    </row>
    <row r="1011522" spans="5:5">
      <c r="E1011522" s="315"/>
    </row>
    <row r="1011523" spans="5:5" ht="21.75">
      <c r="E1011523" s="537"/>
    </row>
    <row r="1011524" spans="5:5">
      <c r="E1011524" s="315"/>
    </row>
    <row r="1011525" spans="5:5" ht="21.75">
      <c r="E1011525" s="537"/>
    </row>
    <row r="1011526" spans="5:5">
      <c r="E1011526" s="315"/>
    </row>
    <row r="1011527" spans="5:5" ht="21.75">
      <c r="E1011527" s="537"/>
    </row>
    <row r="1011528" spans="5:5">
      <c r="E1011528" s="315"/>
    </row>
    <row r="1011529" spans="5:5" ht="21.75">
      <c r="E1011529" s="537"/>
    </row>
    <row r="1011530" spans="5:5">
      <c r="E1011530" s="315"/>
    </row>
    <row r="1011531" spans="5:5" ht="21.75">
      <c r="E1011531" s="537"/>
    </row>
    <row r="1011532" spans="5:5">
      <c r="E1011532" s="315"/>
    </row>
    <row r="1011533" spans="5:5" ht="21.75">
      <c r="E1011533" s="537"/>
    </row>
    <row r="1011534" spans="5:5">
      <c r="E1011534" s="315"/>
    </row>
    <row r="1011535" spans="5:5" ht="21.75">
      <c r="E1011535" s="537"/>
    </row>
    <row r="1011536" spans="5:5">
      <c r="E1011536" s="315"/>
    </row>
    <row r="1011537" spans="5:5" ht="21.75">
      <c r="E1011537" s="537"/>
    </row>
    <row r="1011538" spans="5:5">
      <c r="E1011538" s="315"/>
    </row>
    <row r="1011539" spans="5:5" ht="21.75">
      <c r="E1011539" s="537"/>
    </row>
    <row r="1011540" spans="5:5">
      <c r="E1011540" s="315"/>
    </row>
    <row r="1011541" spans="5:5" ht="21.75">
      <c r="E1011541" s="537"/>
    </row>
    <row r="1011542" spans="5:5">
      <c r="E1011542" s="315"/>
    </row>
    <row r="1011543" spans="5:5" ht="21.75">
      <c r="E1011543" s="537"/>
    </row>
    <row r="1011544" spans="5:5">
      <c r="E1011544" s="315"/>
    </row>
    <row r="1011545" spans="5:5" ht="21.75">
      <c r="E1011545" s="537"/>
    </row>
    <row r="1011546" spans="5:5">
      <c r="E1011546" s="315"/>
    </row>
    <row r="1011547" spans="5:5" ht="21.75">
      <c r="E1011547" s="537"/>
    </row>
    <row r="1011548" spans="5:5">
      <c r="E1011548" s="315"/>
    </row>
    <row r="1011549" spans="5:5" ht="21.75">
      <c r="E1011549" s="537"/>
    </row>
    <row r="1011550" spans="5:5">
      <c r="E1011550" s="315"/>
    </row>
    <row r="1011551" spans="5:5" ht="21.75">
      <c r="E1011551" s="537"/>
    </row>
    <row r="1011552" spans="5:5">
      <c r="E1011552" s="315"/>
    </row>
    <row r="1011553" spans="5:5" ht="21.75">
      <c r="E1011553" s="537"/>
    </row>
    <row r="1011554" spans="5:5">
      <c r="E1011554" s="315"/>
    </row>
    <row r="1011555" spans="5:5" ht="21.75">
      <c r="E1011555" s="537"/>
    </row>
    <row r="1011556" spans="5:5">
      <c r="E1011556" s="315"/>
    </row>
    <row r="1011557" spans="5:5" ht="21.75">
      <c r="E1011557" s="537"/>
    </row>
    <row r="1011558" spans="5:5">
      <c r="E1011558" s="315"/>
    </row>
    <row r="1011559" spans="5:5" ht="21.75">
      <c r="E1011559" s="537"/>
    </row>
    <row r="1011560" spans="5:5">
      <c r="E1011560" s="315"/>
    </row>
    <row r="1011561" spans="5:5" ht="21.75">
      <c r="E1011561" s="537"/>
    </row>
    <row r="1011562" spans="5:5">
      <c r="E1011562" s="315"/>
    </row>
    <row r="1011563" spans="5:5" ht="21.75">
      <c r="E1011563" s="537"/>
    </row>
    <row r="1011564" spans="5:5">
      <c r="E1011564" s="315"/>
    </row>
    <row r="1011565" spans="5:5" ht="21.75">
      <c r="E1011565" s="537"/>
    </row>
    <row r="1011566" spans="5:5">
      <c r="E1011566" s="315"/>
    </row>
    <row r="1011567" spans="5:5" ht="21.75">
      <c r="E1011567" s="537"/>
    </row>
    <row r="1011568" spans="5:5">
      <c r="E1011568" s="315"/>
    </row>
    <row r="1011569" spans="5:5" ht="21.75">
      <c r="E1011569" s="537"/>
    </row>
    <row r="1011570" spans="5:5">
      <c r="E1011570" s="315"/>
    </row>
    <row r="1011571" spans="5:5" ht="21.75">
      <c r="E1011571" s="537"/>
    </row>
    <row r="1011572" spans="5:5">
      <c r="E1011572" s="315"/>
    </row>
    <row r="1011573" spans="5:5" ht="21.75">
      <c r="E1011573" s="537"/>
    </row>
    <row r="1011574" spans="5:5">
      <c r="E1011574" s="315"/>
    </row>
    <row r="1011575" spans="5:5" ht="21.75">
      <c r="E1011575" s="537"/>
    </row>
    <row r="1011576" spans="5:5">
      <c r="E1011576" s="315"/>
    </row>
    <row r="1011577" spans="5:5" ht="21.75">
      <c r="E1011577" s="537"/>
    </row>
    <row r="1011578" spans="5:5">
      <c r="E1011578" s="315"/>
    </row>
    <row r="1011579" spans="5:5" ht="21.75">
      <c r="E1011579" s="537"/>
    </row>
    <row r="1011580" spans="5:5">
      <c r="E1011580" s="315"/>
    </row>
    <row r="1011581" spans="5:5" ht="21.75">
      <c r="E1011581" s="537"/>
    </row>
    <row r="1011582" spans="5:5">
      <c r="E1011582" s="315"/>
    </row>
    <row r="1011583" spans="5:5" ht="21.75">
      <c r="E1011583" s="537"/>
    </row>
    <row r="1011584" spans="5:5">
      <c r="E1011584" s="315"/>
    </row>
    <row r="1011585" spans="5:5" ht="21.75">
      <c r="E1011585" s="537"/>
    </row>
    <row r="1011586" spans="5:5">
      <c r="E1011586" s="315"/>
    </row>
    <row r="1011587" spans="5:5" ht="21.75">
      <c r="E1011587" s="537"/>
    </row>
    <row r="1011588" spans="5:5">
      <c r="E1011588" s="315"/>
    </row>
    <row r="1011589" spans="5:5" ht="21.75">
      <c r="E1011589" s="537"/>
    </row>
    <row r="1011590" spans="5:5">
      <c r="E1011590" s="315"/>
    </row>
    <row r="1011591" spans="5:5" ht="21.75">
      <c r="E1011591" s="537"/>
    </row>
    <row r="1011592" spans="5:5">
      <c r="E1011592" s="315"/>
    </row>
    <row r="1011593" spans="5:5" ht="21.75">
      <c r="E1011593" s="537"/>
    </row>
    <row r="1011594" spans="5:5">
      <c r="E1011594" s="315"/>
    </row>
    <row r="1011595" spans="5:5" ht="21.75">
      <c r="E1011595" s="537"/>
    </row>
    <row r="1011596" spans="5:5">
      <c r="E1011596" s="315"/>
    </row>
    <row r="1011597" spans="5:5" ht="21.75">
      <c r="E1011597" s="537"/>
    </row>
    <row r="1011598" spans="5:5">
      <c r="E1011598" s="315"/>
    </row>
    <row r="1011599" spans="5:5" ht="21.75">
      <c r="E1011599" s="537"/>
    </row>
    <row r="1011600" spans="5:5">
      <c r="E1011600" s="315"/>
    </row>
    <row r="1011601" spans="5:5" ht="21.75">
      <c r="E1011601" s="537"/>
    </row>
    <row r="1011602" spans="5:5">
      <c r="E1011602" s="315"/>
    </row>
    <row r="1011603" spans="5:5" ht="21.75">
      <c r="E1011603" s="537"/>
    </row>
    <row r="1011604" spans="5:5">
      <c r="E1011604" s="315"/>
    </row>
    <row r="1011605" spans="5:5" ht="21.75">
      <c r="E1011605" s="537"/>
    </row>
    <row r="1011606" spans="5:5">
      <c r="E1011606" s="315"/>
    </row>
    <row r="1011607" spans="5:5" ht="21.75">
      <c r="E1011607" s="537"/>
    </row>
    <row r="1011608" spans="5:5">
      <c r="E1011608" s="315"/>
    </row>
    <row r="1011609" spans="5:5" ht="21.75">
      <c r="E1011609" s="537"/>
    </row>
    <row r="1011610" spans="5:5">
      <c r="E1011610" s="315"/>
    </row>
    <row r="1011611" spans="5:5" ht="21.75">
      <c r="E1011611" s="537"/>
    </row>
    <row r="1011612" spans="5:5">
      <c r="E1011612" s="315"/>
    </row>
    <row r="1011613" spans="5:5" ht="21.75">
      <c r="E1011613" s="537"/>
    </row>
    <row r="1011614" spans="5:5">
      <c r="E1011614" s="315"/>
    </row>
    <row r="1011615" spans="5:5" ht="21.75">
      <c r="E1011615" s="537"/>
    </row>
    <row r="1011616" spans="5:5">
      <c r="E1011616" s="315"/>
    </row>
    <row r="1011617" spans="5:5" ht="21.75">
      <c r="E1011617" s="537"/>
    </row>
    <row r="1011618" spans="5:5">
      <c r="E1011618" s="315"/>
    </row>
    <row r="1011619" spans="5:5" ht="21.75">
      <c r="E1011619" s="537"/>
    </row>
    <row r="1011620" spans="5:5">
      <c r="E1011620" s="315"/>
    </row>
    <row r="1011621" spans="5:5" ht="21.75">
      <c r="E1011621" s="537"/>
    </row>
    <row r="1011622" spans="5:5">
      <c r="E1011622" s="315"/>
    </row>
    <row r="1011623" spans="5:5" ht="21.75">
      <c r="E1011623" s="537"/>
    </row>
    <row r="1011624" spans="5:5">
      <c r="E1011624" s="315"/>
    </row>
    <row r="1011625" spans="5:5" ht="21.75">
      <c r="E1011625" s="537"/>
    </row>
    <row r="1011626" spans="5:5">
      <c r="E1011626" s="315"/>
    </row>
    <row r="1011627" spans="5:5" ht="21.75">
      <c r="E1011627" s="537"/>
    </row>
    <row r="1011628" spans="5:5">
      <c r="E1011628" s="315"/>
    </row>
    <row r="1011629" spans="5:5" ht="21.75">
      <c r="E1011629" s="537"/>
    </row>
    <row r="1011630" spans="5:5">
      <c r="E1011630" s="315"/>
    </row>
    <row r="1011631" spans="5:5" ht="21.75">
      <c r="E1011631" s="537"/>
    </row>
    <row r="1011632" spans="5:5">
      <c r="E1011632" s="315"/>
    </row>
    <row r="1011633" spans="5:5" ht="21.75">
      <c r="E1011633" s="537"/>
    </row>
    <row r="1011634" spans="5:5">
      <c r="E1011634" s="315"/>
    </row>
    <row r="1011635" spans="5:5" ht="21.75">
      <c r="E1011635" s="537"/>
    </row>
    <row r="1011636" spans="5:5">
      <c r="E1011636" s="315"/>
    </row>
    <row r="1011637" spans="5:5" ht="21.75">
      <c r="E1011637" s="537"/>
    </row>
    <row r="1011638" spans="5:5">
      <c r="E1011638" s="315"/>
    </row>
    <row r="1011639" spans="5:5" ht="21.75">
      <c r="E1011639" s="537"/>
    </row>
    <row r="1011640" spans="5:5">
      <c r="E1011640" s="315"/>
    </row>
    <row r="1011641" spans="5:5" ht="21.75">
      <c r="E1011641" s="537"/>
    </row>
    <row r="1011642" spans="5:5">
      <c r="E1011642" s="315"/>
    </row>
    <row r="1011643" spans="5:5" ht="21.75">
      <c r="E1011643" s="537"/>
    </row>
    <row r="1011644" spans="5:5">
      <c r="E1011644" s="315"/>
    </row>
    <row r="1011645" spans="5:5" ht="21.75">
      <c r="E1011645" s="537"/>
    </row>
    <row r="1011646" spans="5:5">
      <c r="E1011646" s="315"/>
    </row>
    <row r="1011647" spans="5:5" ht="21.75">
      <c r="E1011647" s="537"/>
    </row>
    <row r="1011648" spans="5:5">
      <c r="E1011648" s="315"/>
    </row>
    <row r="1011649" spans="5:5" ht="21.75">
      <c r="E1011649" s="537"/>
    </row>
    <row r="1011650" spans="5:5">
      <c r="E1011650" s="315"/>
    </row>
    <row r="1011651" spans="5:5" ht="21.75">
      <c r="E1011651" s="537"/>
    </row>
    <row r="1011652" spans="5:5">
      <c r="E1011652" s="315"/>
    </row>
    <row r="1011653" spans="5:5" ht="21.75">
      <c r="E1011653" s="537"/>
    </row>
    <row r="1011654" spans="5:5">
      <c r="E1011654" s="315"/>
    </row>
    <row r="1011655" spans="5:5" ht="21.75">
      <c r="E1011655" s="537"/>
    </row>
    <row r="1011656" spans="5:5">
      <c r="E1011656" s="315"/>
    </row>
    <row r="1011657" spans="5:5" ht="21.75">
      <c r="E1011657" s="537"/>
    </row>
    <row r="1011658" spans="5:5">
      <c r="E1011658" s="315"/>
    </row>
    <row r="1011659" spans="5:5" ht="21.75">
      <c r="E1011659" s="537"/>
    </row>
    <row r="1011660" spans="5:5">
      <c r="E1011660" s="315"/>
    </row>
    <row r="1011661" spans="5:5" ht="21.75">
      <c r="E1011661" s="537"/>
    </row>
    <row r="1011662" spans="5:5">
      <c r="E1011662" s="315"/>
    </row>
    <row r="1011663" spans="5:5" ht="21.75">
      <c r="E1011663" s="537"/>
    </row>
    <row r="1011664" spans="5:5">
      <c r="E1011664" s="315"/>
    </row>
    <row r="1011665" spans="5:5" ht="21.75">
      <c r="E1011665" s="537"/>
    </row>
    <row r="1011666" spans="5:5">
      <c r="E1011666" s="315"/>
    </row>
    <row r="1011667" spans="5:5" ht="21.75">
      <c r="E1011667" s="537"/>
    </row>
    <row r="1011668" spans="5:5">
      <c r="E1011668" s="315"/>
    </row>
    <row r="1011669" spans="5:5" ht="21.75">
      <c r="E1011669" s="537"/>
    </row>
    <row r="1011670" spans="5:5">
      <c r="E1011670" s="315"/>
    </row>
    <row r="1011671" spans="5:5" ht="21.75">
      <c r="E1011671" s="537"/>
    </row>
    <row r="1011672" spans="5:5">
      <c r="E1011672" s="315"/>
    </row>
    <row r="1011673" spans="5:5" ht="21.75">
      <c r="E1011673" s="537"/>
    </row>
    <row r="1011674" spans="5:5">
      <c r="E1011674" s="315"/>
    </row>
    <row r="1011675" spans="5:5" ht="21.75">
      <c r="E1011675" s="537"/>
    </row>
    <row r="1011676" spans="5:5">
      <c r="E1011676" s="315"/>
    </row>
    <row r="1011677" spans="5:5" ht="21.75">
      <c r="E1011677" s="537"/>
    </row>
    <row r="1011678" spans="5:5">
      <c r="E1011678" s="315"/>
    </row>
    <row r="1011679" spans="5:5" ht="21.75">
      <c r="E1011679" s="537"/>
    </row>
    <row r="1011680" spans="5:5">
      <c r="E1011680" s="315"/>
    </row>
    <row r="1011681" spans="5:5" ht="21.75">
      <c r="E1011681" s="537"/>
    </row>
    <row r="1011682" spans="5:5">
      <c r="E1011682" s="315"/>
    </row>
    <row r="1011683" spans="5:5" ht="21.75">
      <c r="E1011683" s="537"/>
    </row>
    <row r="1011684" spans="5:5">
      <c r="E1011684" s="315"/>
    </row>
    <row r="1011685" spans="5:5" ht="21.75">
      <c r="E1011685" s="537"/>
    </row>
    <row r="1011686" spans="5:5">
      <c r="E1011686" s="315"/>
    </row>
    <row r="1011687" spans="5:5" ht="21.75">
      <c r="E1011687" s="537"/>
    </row>
    <row r="1011688" spans="5:5">
      <c r="E1011688" s="315"/>
    </row>
    <row r="1011689" spans="5:5" ht="21.75">
      <c r="E1011689" s="537"/>
    </row>
    <row r="1011690" spans="5:5">
      <c r="E1011690" s="315"/>
    </row>
    <row r="1011691" spans="5:5" ht="21.75">
      <c r="E1011691" s="537"/>
    </row>
    <row r="1011692" spans="5:5">
      <c r="E1011692" s="315"/>
    </row>
    <row r="1011693" spans="5:5" ht="21.75">
      <c r="E1011693" s="537"/>
    </row>
    <row r="1011694" spans="5:5">
      <c r="E1011694" s="315"/>
    </row>
    <row r="1011695" spans="5:5" ht="21.75">
      <c r="E1011695" s="537"/>
    </row>
    <row r="1011696" spans="5:5">
      <c r="E1011696" s="315"/>
    </row>
    <row r="1011697" spans="5:5" ht="21.75">
      <c r="E1011697" s="537"/>
    </row>
    <row r="1011698" spans="5:5">
      <c r="E1011698" s="315"/>
    </row>
    <row r="1011699" spans="5:5" ht="21.75">
      <c r="E1011699" s="537"/>
    </row>
    <row r="1011700" spans="5:5">
      <c r="E1011700" s="315"/>
    </row>
    <row r="1011701" spans="5:5" ht="21.75">
      <c r="E1011701" s="537"/>
    </row>
    <row r="1011702" spans="5:5">
      <c r="E1011702" s="315"/>
    </row>
    <row r="1011703" spans="5:5" ht="21.75">
      <c r="E1011703" s="537"/>
    </row>
    <row r="1011704" spans="5:5">
      <c r="E1011704" s="315"/>
    </row>
    <row r="1011705" spans="5:5" ht="21.75">
      <c r="E1011705" s="537"/>
    </row>
    <row r="1011706" spans="5:5">
      <c r="E1011706" s="315"/>
    </row>
    <row r="1011707" spans="5:5" ht="21.75">
      <c r="E1011707" s="537"/>
    </row>
    <row r="1011708" spans="5:5">
      <c r="E1011708" s="315"/>
    </row>
    <row r="1011709" spans="5:5" ht="21.75">
      <c r="E1011709" s="537"/>
    </row>
    <row r="1011710" spans="5:5">
      <c r="E1011710" s="315"/>
    </row>
    <row r="1011711" spans="5:5" ht="21.75">
      <c r="E1011711" s="537"/>
    </row>
    <row r="1011712" spans="5:5">
      <c r="E1011712" s="315"/>
    </row>
    <row r="1011713" spans="5:5" ht="21.75">
      <c r="E1011713" s="537"/>
    </row>
    <row r="1011714" spans="5:5">
      <c r="E1011714" s="315"/>
    </row>
    <row r="1011715" spans="5:5" ht="21.75">
      <c r="E1011715" s="537"/>
    </row>
    <row r="1011716" spans="5:5">
      <c r="E1011716" s="315"/>
    </row>
    <row r="1011717" spans="5:5" ht="21.75">
      <c r="E1011717" s="537"/>
    </row>
    <row r="1011718" spans="5:5">
      <c r="E1011718" s="315"/>
    </row>
    <row r="1011719" spans="5:5" ht="21.75">
      <c r="E1011719" s="537"/>
    </row>
    <row r="1011720" spans="5:5">
      <c r="E1011720" s="315"/>
    </row>
    <row r="1011721" spans="5:5" ht="21.75">
      <c r="E1011721" s="537"/>
    </row>
    <row r="1011722" spans="5:5">
      <c r="E1011722" s="315"/>
    </row>
    <row r="1011723" spans="5:5" ht="21.75">
      <c r="E1011723" s="537"/>
    </row>
    <row r="1011724" spans="5:5">
      <c r="E1011724" s="315"/>
    </row>
    <row r="1011725" spans="5:5" ht="21.75">
      <c r="E1011725" s="537"/>
    </row>
    <row r="1011726" spans="5:5">
      <c r="E1011726" s="315"/>
    </row>
    <row r="1011727" spans="5:5" ht="21.75">
      <c r="E1011727" s="537"/>
    </row>
    <row r="1011728" spans="5:5">
      <c r="E1011728" s="315"/>
    </row>
    <row r="1011729" spans="5:5" ht="21.75">
      <c r="E1011729" s="537"/>
    </row>
    <row r="1011730" spans="5:5">
      <c r="E1011730" s="315"/>
    </row>
    <row r="1011731" spans="5:5" ht="21.75">
      <c r="E1011731" s="537"/>
    </row>
    <row r="1011732" spans="5:5">
      <c r="E1011732" s="315"/>
    </row>
    <row r="1011733" spans="5:5" ht="21.75">
      <c r="E1011733" s="537"/>
    </row>
    <row r="1011734" spans="5:5">
      <c r="E1011734" s="315"/>
    </row>
    <row r="1011735" spans="5:5" ht="21.75">
      <c r="E1011735" s="537"/>
    </row>
    <row r="1011736" spans="5:5">
      <c r="E1011736" s="315"/>
    </row>
    <row r="1011737" spans="5:5" ht="21.75">
      <c r="E1011737" s="537"/>
    </row>
    <row r="1011738" spans="5:5">
      <c r="E1011738" s="315"/>
    </row>
    <row r="1011739" spans="5:5" ht="21.75">
      <c r="E1011739" s="537"/>
    </row>
    <row r="1011740" spans="5:5">
      <c r="E1011740" s="315"/>
    </row>
    <row r="1011741" spans="5:5" ht="21.75">
      <c r="E1011741" s="537"/>
    </row>
    <row r="1011742" spans="5:5">
      <c r="E1011742" s="315"/>
    </row>
    <row r="1011743" spans="5:5" ht="21.75">
      <c r="E1011743" s="537"/>
    </row>
    <row r="1011744" spans="5:5">
      <c r="E1011744" s="315"/>
    </row>
    <row r="1011745" spans="5:5" ht="21.75">
      <c r="E1011745" s="537"/>
    </row>
    <row r="1011746" spans="5:5">
      <c r="E1011746" s="315"/>
    </row>
    <row r="1011747" spans="5:5" ht="21.75">
      <c r="E1011747" s="537"/>
    </row>
    <row r="1011748" spans="5:5">
      <c r="E1011748" s="315"/>
    </row>
    <row r="1011749" spans="5:5" ht="21.75">
      <c r="E1011749" s="537"/>
    </row>
    <row r="1011750" spans="5:5">
      <c r="E1011750" s="315"/>
    </row>
    <row r="1011751" spans="5:5" ht="21.75">
      <c r="E1011751" s="537"/>
    </row>
    <row r="1011752" spans="5:5">
      <c r="E1011752" s="315"/>
    </row>
    <row r="1011753" spans="5:5" ht="21.75">
      <c r="E1011753" s="537"/>
    </row>
    <row r="1011754" spans="5:5">
      <c r="E1011754" s="315"/>
    </row>
    <row r="1011755" spans="5:5" ht="21.75">
      <c r="E1011755" s="537"/>
    </row>
    <row r="1011756" spans="5:5">
      <c r="E1011756" s="315"/>
    </row>
    <row r="1011757" spans="5:5" ht="21.75">
      <c r="E1011757" s="537"/>
    </row>
    <row r="1011758" spans="5:5">
      <c r="E1011758" s="315"/>
    </row>
    <row r="1011759" spans="5:5" ht="21.75">
      <c r="E1011759" s="537"/>
    </row>
    <row r="1011760" spans="5:5">
      <c r="E1011760" s="315"/>
    </row>
    <row r="1011761" spans="5:5" ht="21.75">
      <c r="E1011761" s="537"/>
    </row>
    <row r="1011762" spans="5:5">
      <c r="E1011762" s="315"/>
    </row>
    <row r="1011763" spans="5:5" ht="21.75">
      <c r="E1011763" s="537"/>
    </row>
    <row r="1011764" spans="5:5">
      <c r="E1011764" s="315"/>
    </row>
    <row r="1011765" spans="5:5" ht="21.75">
      <c r="E1011765" s="537"/>
    </row>
    <row r="1011766" spans="5:5">
      <c r="E1011766" s="315"/>
    </row>
    <row r="1011767" spans="5:5" ht="21.75">
      <c r="E1011767" s="537"/>
    </row>
    <row r="1011768" spans="5:5">
      <c r="E1011768" s="315"/>
    </row>
    <row r="1011769" spans="5:5" ht="21.75">
      <c r="E1011769" s="537"/>
    </row>
    <row r="1011770" spans="5:5">
      <c r="E1011770" s="315"/>
    </row>
    <row r="1011771" spans="5:5" ht="21.75">
      <c r="E1011771" s="537"/>
    </row>
    <row r="1011772" spans="5:5">
      <c r="E1011772" s="315"/>
    </row>
    <row r="1011773" spans="5:5" ht="21.75">
      <c r="E1011773" s="537"/>
    </row>
    <row r="1011774" spans="5:5">
      <c r="E1011774" s="315"/>
    </row>
    <row r="1011775" spans="5:5" ht="21.75">
      <c r="E1011775" s="537"/>
    </row>
    <row r="1011776" spans="5:5">
      <c r="E1011776" s="315"/>
    </row>
    <row r="1011777" spans="5:5" ht="21.75">
      <c r="E1011777" s="537"/>
    </row>
    <row r="1011778" spans="5:5">
      <c r="E1011778" s="315"/>
    </row>
    <row r="1011779" spans="5:5" ht="21.75">
      <c r="E1011779" s="537"/>
    </row>
    <row r="1011780" spans="5:5">
      <c r="E1011780" s="315"/>
    </row>
    <row r="1011781" spans="5:5" ht="21.75">
      <c r="E1011781" s="537"/>
    </row>
    <row r="1011782" spans="5:5">
      <c r="E1011782" s="315"/>
    </row>
    <row r="1011783" spans="5:5" ht="21.75">
      <c r="E1011783" s="537"/>
    </row>
    <row r="1011784" spans="5:5">
      <c r="E1011784" s="315"/>
    </row>
    <row r="1011785" spans="5:5" ht="21.75">
      <c r="E1011785" s="537"/>
    </row>
    <row r="1011786" spans="5:5">
      <c r="E1011786" s="315"/>
    </row>
    <row r="1011787" spans="5:5" ht="21.75">
      <c r="E1011787" s="537"/>
    </row>
    <row r="1011788" spans="5:5">
      <c r="E1011788" s="315"/>
    </row>
    <row r="1011789" spans="5:5" ht="21.75">
      <c r="E1011789" s="537"/>
    </row>
    <row r="1011790" spans="5:5">
      <c r="E1011790" s="315"/>
    </row>
    <row r="1011791" spans="5:5" ht="21.75">
      <c r="E1011791" s="537"/>
    </row>
    <row r="1011792" spans="5:5">
      <c r="E1011792" s="315"/>
    </row>
    <row r="1011793" spans="5:5" ht="21.75">
      <c r="E1011793" s="537"/>
    </row>
    <row r="1011794" spans="5:5">
      <c r="E1011794" s="315"/>
    </row>
    <row r="1011795" spans="5:5" ht="21.75">
      <c r="E1011795" s="537"/>
    </row>
    <row r="1011796" spans="5:5">
      <c r="E1011796" s="315"/>
    </row>
    <row r="1011797" spans="5:5" ht="21.75">
      <c r="E1011797" s="537"/>
    </row>
    <row r="1011798" spans="5:5">
      <c r="E1011798" s="315"/>
    </row>
    <row r="1011799" spans="5:5" ht="21.75">
      <c r="E1011799" s="537"/>
    </row>
    <row r="1011800" spans="5:5">
      <c r="E1011800" s="315"/>
    </row>
    <row r="1011801" spans="5:5" ht="21.75">
      <c r="E1011801" s="537"/>
    </row>
    <row r="1011802" spans="5:5">
      <c r="E1011802" s="315"/>
    </row>
    <row r="1011803" spans="5:5" ht="21.75">
      <c r="E1011803" s="537"/>
    </row>
    <row r="1011804" spans="5:5">
      <c r="E1011804" s="315"/>
    </row>
    <row r="1011805" spans="5:5" ht="21.75">
      <c r="E1011805" s="537"/>
    </row>
    <row r="1011806" spans="5:5">
      <c r="E1011806" s="315"/>
    </row>
    <row r="1011807" spans="5:5" ht="21.75">
      <c r="E1011807" s="537"/>
    </row>
    <row r="1011808" spans="5:5">
      <c r="E1011808" s="315"/>
    </row>
    <row r="1011809" spans="5:5" ht="21.75">
      <c r="E1011809" s="537"/>
    </row>
    <row r="1011810" spans="5:5">
      <c r="E1011810" s="315"/>
    </row>
    <row r="1011811" spans="5:5" ht="21.75">
      <c r="E1011811" s="537"/>
    </row>
    <row r="1011812" spans="5:5">
      <c r="E1011812" s="315"/>
    </row>
    <row r="1011813" spans="5:5" ht="21.75">
      <c r="E1011813" s="537"/>
    </row>
    <row r="1011814" spans="5:5">
      <c r="E1011814" s="315"/>
    </row>
    <row r="1011815" spans="5:5" ht="21.75">
      <c r="E1011815" s="537"/>
    </row>
    <row r="1011816" spans="5:5">
      <c r="E1011816" s="315"/>
    </row>
    <row r="1011817" spans="5:5" ht="21.75">
      <c r="E1011817" s="537"/>
    </row>
    <row r="1011818" spans="5:5">
      <c r="E1011818" s="315"/>
    </row>
    <row r="1011819" spans="5:5" ht="21.75">
      <c r="E1011819" s="537"/>
    </row>
    <row r="1011820" spans="5:5">
      <c r="E1011820" s="315"/>
    </row>
    <row r="1011821" spans="5:5" ht="21.75">
      <c r="E1011821" s="537"/>
    </row>
    <row r="1011822" spans="5:5">
      <c r="E1011822" s="315"/>
    </row>
    <row r="1011823" spans="5:5" ht="21.75">
      <c r="E1011823" s="537"/>
    </row>
    <row r="1011824" spans="5:5">
      <c r="E1011824" s="315"/>
    </row>
    <row r="1011825" spans="5:5" ht="21.75">
      <c r="E1011825" s="537"/>
    </row>
    <row r="1011826" spans="5:5">
      <c r="E1011826" s="315"/>
    </row>
    <row r="1011827" spans="5:5" ht="21.75">
      <c r="E1011827" s="537"/>
    </row>
    <row r="1011828" spans="5:5">
      <c r="E1011828" s="315"/>
    </row>
    <row r="1011829" spans="5:5" ht="21.75">
      <c r="E1011829" s="537"/>
    </row>
    <row r="1011830" spans="5:5">
      <c r="E1011830" s="315"/>
    </row>
    <row r="1011831" spans="5:5" ht="21.75">
      <c r="E1011831" s="537"/>
    </row>
    <row r="1011832" spans="5:5">
      <c r="E1011832" s="315"/>
    </row>
    <row r="1011833" spans="5:5" ht="21.75">
      <c r="E1011833" s="537"/>
    </row>
    <row r="1011834" spans="5:5">
      <c r="E1011834" s="315"/>
    </row>
    <row r="1011835" spans="5:5" ht="21.75">
      <c r="E1011835" s="537"/>
    </row>
    <row r="1011836" spans="5:5">
      <c r="E1011836" s="315"/>
    </row>
    <row r="1011837" spans="5:5" ht="21.75">
      <c r="E1011837" s="537"/>
    </row>
    <row r="1011838" spans="5:5">
      <c r="E1011838" s="315"/>
    </row>
    <row r="1011839" spans="5:5" ht="21.75">
      <c r="E1011839" s="537"/>
    </row>
    <row r="1011840" spans="5:5">
      <c r="E1011840" s="315"/>
    </row>
    <row r="1011841" spans="5:5" ht="21.75">
      <c r="E1011841" s="537"/>
    </row>
    <row r="1011842" spans="5:5">
      <c r="E1011842" s="315"/>
    </row>
    <row r="1011843" spans="5:5" ht="21.75">
      <c r="E1011843" s="537"/>
    </row>
    <row r="1011844" spans="5:5">
      <c r="E1011844" s="315"/>
    </row>
    <row r="1011845" spans="5:5" ht="21.75">
      <c r="E1011845" s="537"/>
    </row>
    <row r="1011846" spans="5:5">
      <c r="E1011846" s="315"/>
    </row>
    <row r="1011847" spans="5:5" ht="21.75">
      <c r="E1011847" s="537"/>
    </row>
    <row r="1011848" spans="5:5">
      <c r="E1011848" s="315"/>
    </row>
    <row r="1011849" spans="5:5" ht="21.75">
      <c r="E1011849" s="537"/>
    </row>
    <row r="1011850" spans="5:5">
      <c r="E1011850" s="315"/>
    </row>
    <row r="1011851" spans="5:5" ht="21.75">
      <c r="E1011851" s="537"/>
    </row>
    <row r="1011852" spans="5:5">
      <c r="E1011852" s="315"/>
    </row>
    <row r="1011853" spans="5:5" ht="21.75">
      <c r="E1011853" s="537"/>
    </row>
    <row r="1011854" spans="5:5">
      <c r="E1011854" s="315"/>
    </row>
    <row r="1011855" spans="5:5" ht="21.75">
      <c r="E1011855" s="537"/>
    </row>
    <row r="1011856" spans="5:5">
      <c r="E1011856" s="315"/>
    </row>
    <row r="1011857" spans="5:5" ht="21.75">
      <c r="E1011857" s="537"/>
    </row>
    <row r="1011858" spans="5:5">
      <c r="E1011858" s="315"/>
    </row>
    <row r="1011859" spans="5:5" ht="21.75">
      <c r="E1011859" s="537"/>
    </row>
    <row r="1011860" spans="5:5">
      <c r="E1011860" s="315"/>
    </row>
    <row r="1011861" spans="5:5" ht="21.75">
      <c r="E1011861" s="537"/>
    </row>
    <row r="1011862" spans="5:5">
      <c r="E1011862" s="315"/>
    </row>
    <row r="1011863" spans="5:5" ht="21.75">
      <c r="E1011863" s="537"/>
    </row>
    <row r="1011864" spans="5:5">
      <c r="E1011864" s="315"/>
    </row>
    <row r="1011865" spans="5:5" ht="21.75">
      <c r="E1011865" s="537"/>
    </row>
    <row r="1011866" spans="5:5">
      <c r="E1011866" s="315"/>
    </row>
    <row r="1011867" spans="5:5" ht="21.75">
      <c r="E1011867" s="537"/>
    </row>
    <row r="1011868" spans="5:5">
      <c r="E1011868" s="315"/>
    </row>
    <row r="1011869" spans="5:5" ht="21.75">
      <c r="E1011869" s="537"/>
    </row>
    <row r="1011870" spans="5:5">
      <c r="E1011870" s="315"/>
    </row>
    <row r="1011871" spans="5:5" ht="21.75">
      <c r="E1011871" s="537"/>
    </row>
    <row r="1011872" spans="5:5">
      <c r="E1011872" s="315"/>
    </row>
    <row r="1011873" spans="5:5" ht="21.75">
      <c r="E1011873" s="537"/>
    </row>
    <row r="1011874" spans="5:5">
      <c r="E1011874" s="315"/>
    </row>
    <row r="1011875" spans="5:5" ht="21.75">
      <c r="E1011875" s="537"/>
    </row>
    <row r="1011876" spans="5:5">
      <c r="E1011876" s="315"/>
    </row>
    <row r="1011877" spans="5:5" ht="21.75">
      <c r="E1011877" s="537"/>
    </row>
    <row r="1011878" spans="5:5">
      <c r="E1011878" s="315"/>
    </row>
    <row r="1011879" spans="5:5" ht="21.75">
      <c r="E1011879" s="537"/>
    </row>
    <row r="1011880" spans="5:5">
      <c r="E1011880" s="315"/>
    </row>
    <row r="1011881" spans="5:5" ht="21.75">
      <c r="E1011881" s="537"/>
    </row>
    <row r="1011882" spans="5:5">
      <c r="E1011882" s="315"/>
    </row>
    <row r="1011883" spans="5:5" ht="21.75">
      <c r="E1011883" s="537"/>
    </row>
    <row r="1011884" spans="5:5">
      <c r="E1011884" s="315"/>
    </row>
    <row r="1011885" spans="5:5" ht="21.75">
      <c r="E1011885" s="537"/>
    </row>
    <row r="1011886" spans="5:5">
      <c r="E1011886" s="315"/>
    </row>
    <row r="1011887" spans="5:5" ht="21.75">
      <c r="E1011887" s="537"/>
    </row>
    <row r="1011888" spans="5:5">
      <c r="E1011888" s="315"/>
    </row>
    <row r="1011889" spans="5:5" ht="21.75">
      <c r="E1011889" s="537"/>
    </row>
    <row r="1011890" spans="5:5">
      <c r="E1011890" s="315"/>
    </row>
    <row r="1011891" spans="5:5" ht="21.75">
      <c r="E1011891" s="537"/>
    </row>
    <row r="1011892" spans="5:5">
      <c r="E1011892" s="315"/>
    </row>
    <row r="1011893" spans="5:5" ht="21.75">
      <c r="E1011893" s="537"/>
    </row>
    <row r="1011894" spans="5:5">
      <c r="E1011894" s="315"/>
    </row>
    <row r="1011895" spans="5:5" ht="21.75">
      <c r="E1011895" s="537"/>
    </row>
    <row r="1011896" spans="5:5">
      <c r="E1011896" s="315"/>
    </row>
    <row r="1011897" spans="5:5" ht="21.75">
      <c r="E1011897" s="537"/>
    </row>
    <row r="1011898" spans="5:5">
      <c r="E1011898" s="315"/>
    </row>
    <row r="1011899" spans="5:5" ht="21.75">
      <c r="E1011899" s="537"/>
    </row>
    <row r="1011900" spans="5:5">
      <c r="E1011900" s="315"/>
    </row>
    <row r="1011901" spans="5:5" ht="21.75">
      <c r="E1011901" s="537"/>
    </row>
    <row r="1011902" spans="5:5">
      <c r="E1011902" s="315"/>
    </row>
    <row r="1011903" spans="5:5" ht="21.75">
      <c r="E1011903" s="537"/>
    </row>
    <row r="1011904" spans="5:5">
      <c r="E1011904" s="315"/>
    </row>
    <row r="1011905" spans="5:5" ht="21.75">
      <c r="E1011905" s="537"/>
    </row>
    <row r="1011906" spans="5:5">
      <c r="E1011906" s="315"/>
    </row>
    <row r="1011907" spans="5:5" ht="21.75">
      <c r="E1011907" s="537"/>
    </row>
    <row r="1011908" spans="5:5">
      <c r="E1011908" s="315"/>
    </row>
    <row r="1011909" spans="5:5" ht="21.75">
      <c r="E1011909" s="537"/>
    </row>
    <row r="1011910" spans="5:5">
      <c r="E1011910" s="315"/>
    </row>
    <row r="1011911" spans="5:5" ht="21.75">
      <c r="E1011911" s="537"/>
    </row>
    <row r="1011912" spans="5:5">
      <c r="E1011912" s="315"/>
    </row>
    <row r="1011913" spans="5:5" ht="21.75">
      <c r="E1011913" s="537"/>
    </row>
    <row r="1011914" spans="5:5">
      <c r="E1011914" s="315"/>
    </row>
    <row r="1011915" spans="5:5" ht="21.75">
      <c r="E1011915" s="537"/>
    </row>
    <row r="1011916" spans="5:5">
      <c r="E1011916" s="315"/>
    </row>
    <row r="1011917" spans="5:5" ht="21.75">
      <c r="E1011917" s="537"/>
    </row>
    <row r="1011918" spans="5:5">
      <c r="E1011918" s="315"/>
    </row>
    <row r="1011919" spans="5:5" ht="21.75">
      <c r="E1011919" s="537"/>
    </row>
    <row r="1011920" spans="5:5">
      <c r="E1011920" s="315"/>
    </row>
    <row r="1011921" spans="5:5" ht="21.75">
      <c r="E1011921" s="537"/>
    </row>
    <row r="1011922" spans="5:5">
      <c r="E1011922" s="315"/>
    </row>
    <row r="1011923" spans="5:5" ht="21.75">
      <c r="E1011923" s="537"/>
    </row>
    <row r="1011924" spans="5:5">
      <c r="E1011924" s="315"/>
    </row>
    <row r="1011925" spans="5:5" ht="21.75">
      <c r="E1011925" s="537"/>
    </row>
    <row r="1011926" spans="5:5">
      <c r="E1011926" s="315"/>
    </row>
    <row r="1011927" spans="5:5" ht="21.75">
      <c r="E1011927" s="537"/>
    </row>
    <row r="1011928" spans="5:5">
      <c r="E1011928" s="315"/>
    </row>
    <row r="1011929" spans="5:5" ht="21.75">
      <c r="E1011929" s="537"/>
    </row>
    <row r="1011930" spans="5:5">
      <c r="E1011930" s="315"/>
    </row>
    <row r="1011931" spans="5:5" ht="21.75">
      <c r="E1011931" s="537"/>
    </row>
    <row r="1011932" spans="5:5">
      <c r="E1011932" s="315"/>
    </row>
    <row r="1011933" spans="5:5" ht="21.75">
      <c r="E1011933" s="537"/>
    </row>
    <row r="1011934" spans="5:5">
      <c r="E1011934" s="315"/>
    </row>
    <row r="1011935" spans="5:5" ht="21.75">
      <c r="E1011935" s="537"/>
    </row>
    <row r="1011936" spans="5:5">
      <c r="E1011936" s="315"/>
    </row>
    <row r="1011937" spans="5:5" ht="21.75">
      <c r="E1011937" s="537"/>
    </row>
    <row r="1011938" spans="5:5">
      <c r="E1011938" s="315"/>
    </row>
    <row r="1011939" spans="5:5" ht="21.75">
      <c r="E1011939" s="537"/>
    </row>
    <row r="1011940" spans="5:5">
      <c r="E1011940" s="315"/>
    </row>
    <row r="1011941" spans="5:5" ht="21.75">
      <c r="E1011941" s="537"/>
    </row>
    <row r="1011942" spans="5:5">
      <c r="E1011942" s="315"/>
    </row>
    <row r="1011943" spans="5:5" ht="21.75">
      <c r="E1011943" s="537"/>
    </row>
    <row r="1011944" spans="5:5">
      <c r="E1011944" s="315"/>
    </row>
    <row r="1011945" spans="5:5" ht="21.75">
      <c r="E1011945" s="537"/>
    </row>
    <row r="1011946" spans="5:5">
      <c r="E1011946" s="315"/>
    </row>
    <row r="1011947" spans="5:5" ht="21.75">
      <c r="E1011947" s="537"/>
    </row>
    <row r="1011948" spans="5:5">
      <c r="E1011948" s="315"/>
    </row>
    <row r="1011949" spans="5:5" ht="21.75">
      <c r="E1011949" s="537"/>
    </row>
    <row r="1011950" spans="5:5">
      <c r="E1011950" s="315"/>
    </row>
    <row r="1011951" spans="5:5" ht="21.75">
      <c r="E1011951" s="537"/>
    </row>
    <row r="1011952" spans="5:5">
      <c r="E1011952" s="315"/>
    </row>
    <row r="1011953" spans="5:5" ht="21.75">
      <c r="E1011953" s="537"/>
    </row>
    <row r="1011954" spans="5:5">
      <c r="E1011954" s="315"/>
    </row>
    <row r="1011955" spans="5:5" ht="21.75">
      <c r="E1011955" s="537"/>
    </row>
    <row r="1011956" spans="5:5">
      <c r="E1011956" s="315"/>
    </row>
    <row r="1011957" spans="5:5" ht="21.75">
      <c r="E1011957" s="537"/>
    </row>
    <row r="1011958" spans="5:5">
      <c r="E1011958" s="315"/>
    </row>
    <row r="1011959" spans="5:5" ht="21.75">
      <c r="E1011959" s="537"/>
    </row>
    <row r="1011960" spans="5:5">
      <c r="E1011960" s="315"/>
    </row>
    <row r="1011961" spans="5:5" ht="21.75">
      <c r="E1011961" s="537"/>
    </row>
    <row r="1011962" spans="5:5">
      <c r="E1011962" s="315"/>
    </row>
    <row r="1011963" spans="5:5" ht="21.75">
      <c r="E1011963" s="537"/>
    </row>
    <row r="1011964" spans="5:5">
      <c r="E1011964" s="315"/>
    </row>
    <row r="1011965" spans="5:5" ht="21.75">
      <c r="E1011965" s="537"/>
    </row>
    <row r="1011966" spans="5:5">
      <c r="E1011966" s="315"/>
    </row>
    <row r="1011967" spans="5:5" ht="21.75">
      <c r="E1011967" s="537"/>
    </row>
    <row r="1011968" spans="5:5">
      <c r="E1011968" s="315"/>
    </row>
    <row r="1011969" spans="5:5" ht="21.75">
      <c r="E1011969" s="537"/>
    </row>
    <row r="1011970" spans="5:5">
      <c r="E1011970" s="315"/>
    </row>
    <row r="1011971" spans="5:5" ht="21.75">
      <c r="E1011971" s="537"/>
    </row>
    <row r="1011972" spans="5:5">
      <c r="E1011972" s="315"/>
    </row>
    <row r="1011973" spans="5:5" ht="21.75">
      <c r="E1011973" s="537"/>
    </row>
    <row r="1011974" spans="5:5">
      <c r="E1011974" s="315"/>
    </row>
    <row r="1011975" spans="5:5" ht="21.75">
      <c r="E1011975" s="537"/>
    </row>
    <row r="1011976" spans="5:5">
      <c r="E1011976" s="315"/>
    </row>
    <row r="1011977" spans="5:5" ht="21.75">
      <c r="E1011977" s="537"/>
    </row>
    <row r="1011978" spans="5:5">
      <c r="E1011978" s="315"/>
    </row>
    <row r="1011979" spans="5:5" ht="21.75">
      <c r="E1011979" s="537"/>
    </row>
    <row r="1011980" spans="5:5">
      <c r="E1011980" s="315"/>
    </row>
    <row r="1011981" spans="5:5" ht="21.75">
      <c r="E1011981" s="537"/>
    </row>
    <row r="1011982" spans="5:5">
      <c r="E1011982" s="315"/>
    </row>
    <row r="1011983" spans="5:5" ht="21.75">
      <c r="E1011983" s="537"/>
    </row>
    <row r="1011984" spans="5:5">
      <c r="E1011984" s="315"/>
    </row>
    <row r="1011985" spans="5:5" ht="21.75">
      <c r="E1011985" s="537"/>
    </row>
    <row r="1011986" spans="5:5">
      <c r="E1011986" s="315"/>
    </row>
    <row r="1011987" spans="5:5" ht="21.75">
      <c r="E1011987" s="537"/>
    </row>
    <row r="1011988" spans="5:5">
      <c r="E1011988" s="315"/>
    </row>
    <row r="1011989" spans="5:5" ht="21.75">
      <c r="E1011989" s="537"/>
    </row>
    <row r="1011990" spans="5:5">
      <c r="E1011990" s="315"/>
    </row>
    <row r="1011991" spans="5:5" ht="21.75">
      <c r="E1011991" s="537"/>
    </row>
    <row r="1011992" spans="5:5">
      <c r="E1011992" s="315"/>
    </row>
    <row r="1011993" spans="5:5" ht="21.75">
      <c r="E1011993" s="537"/>
    </row>
    <row r="1011994" spans="5:5">
      <c r="E1011994" s="315"/>
    </row>
    <row r="1011995" spans="5:5" ht="21.75">
      <c r="E1011995" s="537"/>
    </row>
    <row r="1011996" spans="5:5">
      <c r="E1011996" s="315"/>
    </row>
    <row r="1011997" spans="5:5" ht="21.75">
      <c r="E1011997" s="537"/>
    </row>
    <row r="1011998" spans="5:5">
      <c r="E1011998" s="315"/>
    </row>
    <row r="1011999" spans="5:5" ht="21.75">
      <c r="E1011999" s="537"/>
    </row>
    <row r="1012000" spans="5:5">
      <c r="E1012000" s="315"/>
    </row>
    <row r="1012001" spans="5:5" ht="21.75">
      <c r="E1012001" s="537"/>
    </row>
    <row r="1012002" spans="5:5">
      <c r="E1012002" s="315"/>
    </row>
    <row r="1012003" spans="5:5" ht="21.75">
      <c r="E1012003" s="537"/>
    </row>
    <row r="1012004" spans="5:5">
      <c r="E1012004" s="315"/>
    </row>
    <row r="1012005" spans="5:5" ht="21.75">
      <c r="E1012005" s="537"/>
    </row>
    <row r="1012006" spans="5:5">
      <c r="E1012006" s="315"/>
    </row>
    <row r="1012007" spans="5:5" ht="21.75">
      <c r="E1012007" s="537"/>
    </row>
    <row r="1012008" spans="5:5">
      <c r="E1012008" s="315"/>
    </row>
    <row r="1012009" spans="5:5" ht="21.75">
      <c r="E1012009" s="537"/>
    </row>
    <row r="1012010" spans="5:5">
      <c r="E1012010" s="315"/>
    </row>
    <row r="1012011" spans="5:5" ht="21.75">
      <c r="E1012011" s="537"/>
    </row>
    <row r="1012012" spans="5:5">
      <c r="E1012012" s="315"/>
    </row>
    <row r="1012013" spans="5:5" ht="21.75">
      <c r="E1012013" s="537"/>
    </row>
    <row r="1012014" spans="5:5">
      <c r="E1012014" s="315"/>
    </row>
    <row r="1012015" spans="5:5" ht="21.75">
      <c r="E1012015" s="537"/>
    </row>
    <row r="1012016" spans="5:5">
      <c r="E1012016" s="315"/>
    </row>
    <row r="1012017" spans="5:5" ht="21.75">
      <c r="E1012017" s="537"/>
    </row>
    <row r="1012018" spans="5:5">
      <c r="E1012018" s="315"/>
    </row>
    <row r="1012019" spans="5:5" ht="21.75">
      <c r="E1012019" s="537"/>
    </row>
    <row r="1012020" spans="5:5">
      <c r="E1012020" s="315"/>
    </row>
    <row r="1012021" spans="5:5" ht="21.75">
      <c r="E1012021" s="537"/>
    </row>
    <row r="1012022" spans="5:5">
      <c r="E1012022" s="315"/>
    </row>
    <row r="1012023" spans="5:5" ht="21.75">
      <c r="E1012023" s="537"/>
    </row>
    <row r="1012024" spans="5:5">
      <c r="E1012024" s="315"/>
    </row>
    <row r="1012025" spans="5:5" ht="21.75">
      <c r="E1012025" s="537"/>
    </row>
    <row r="1012026" spans="5:5">
      <c r="E1012026" s="315"/>
    </row>
    <row r="1012027" spans="5:5" ht="21.75">
      <c r="E1012027" s="537"/>
    </row>
    <row r="1012028" spans="5:5">
      <c r="E1012028" s="315"/>
    </row>
    <row r="1012029" spans="5:5" ht="21.75">
      <c r="E1012029" s="537"/>
    </row>
    <row r="1012030" spans="5:5">
      <c r="E1012030" s="315"/>
    </row>
    <row r="1012031" spans="5:5" ht="21.75">
      <c r="E1012031" s="537"/>
    </row>
    <row r="1012032" spans="5:5">
      <c r="E1012032" s="315"/>
    </row>
    <row r="1012033" spans="5:5" ht="21.75">
      <c r="E1012033" s="537"/>
    </row>
    <row r="1012034" spans="5:5">
      <c r="E1012034" s="315"/>
    </row>
    <row r="1012035" spans="5:5" ht="21.75">
      <c r="E1012035" s="537"/>
    </row>
    <row r="1012036" spans="5:5">
      <c r="E1012036" s="315"/>
    </row>
    <row r="1012037" spans="5:5" ht="21.75">
      <c r="E1012037" s="537"/>
    </row>
    <row r="1012038" spans="5:5">
      <c r="E1012038" s="315"/>
    </row>
    <row r="1012039" spans="5:5" ht="21.75">
      <c r="E1012039" s="537"/>
    </row>
    <row r="1012040" spans="5:5">
      <c r="E1012040" s="315"/>
    </row>
    <row r="1012041" spans="5:5" ht="21.75">
      <c r="E1012041" s="537"/>
    </row>
    <row r="1012042" spans="5:5">
      <c r="E1012042" s="315"/>
    </row>
    <row r="1012043" spans="5:5" ht="21.75">
      <c r="E1012043" s="537"/>
    </row>
    <row r="1012044" spans="5:5">
      <c r="E1012044" s="315"/>
    </row>
    <row r="1012045" spans="5:5" ht="21.75">
      <c r="E1012045" s="537"/>
    </row>
    <row r="1012046" spans="5:5">
      <c r="E1012046" s="315"/>
    </row>
    <row r="1012047" spans="5:5" ht="21.75">
      <c r="E1012047" s="537"/>
    </row>
    <row r="1012048" spans="5:5">
      <c r="E1012048" s="315"/>
    </row>
    <row r="1012049" spans="5:5" ht="21.75">
      <c r="E1012049" s="537"/>
    </row>
    <row r="1012050" spans="5:5">
      <c r="E1012050" s="315"/>
    </row>
    <row r="1012051" spans="5:5" ht="21.75">
      <c r="E1012051" s="537"/>
    </row>
    <row r="1012052" spans="5:5">
      <c r="E1012052" s="315"/>
    </row>
    <row r="1012053" spans="5:5" ht="21.75">
      <c r="E1012053" s="537"/>
    </row>
    <row r="1012054" spans="5:5">
      <c r="E1012054" s="315"/>
    </row>
    <row r="1012055" spans="5:5" ht="21.75">
      <c r="E1012055" s="537"/>
    </row>
    <row r="1012056" spans="5:5">
      <c r="E1012056" s="315"/>
    </row>
    <row r="1012057" spans="5:5" ht="21.75">
      <c r="E1012057" s="537"/>
    </row>
    <row r="1012058" spans="5:5">
      <c r="E1012058" s="315"/>
    </row>
    <row r="1012059" spans="5:5" ht="21.75">
      <c r="E1012059" s="537"/>
    </row>
    <row r="1012060" spans="5:5">
      <c r="E1012060" s="315"/>
    </row>
    <row r="1012061" spans="5:5" ht="21.75">
      <c r="E1012061" s="537"/>
    </row>
    <row r="1012062" spans="5:5">
      <c r="E1012062" s="315"/>
    </row>
    <row r="1012063" spans="5:5" ht="21.75">
      <c r="E1012063" s="537"/>
    </row>
    <row r="1012064" spans="5:5">
      <c r="E1012064" s="315"/>
    </row>
    <row r="1012065" spans="5:5" ht="21.75">
      <c r="E1012065" s="537"/>
    </row>
    <row r="1012066" spans="5:5">
      <c r="E1012066" s="315"/>
    </row>
    <row r="1012067" spans="5:5" ht="21.75">
      <c r="E1012067" s="537"/>
    </row>
    <row r="1012068" spans="5:5">
      <c r="E1012068" s="315"/>
    </row>
    <row r="1012069" spans="5:5" ht="21.75">
      <c r="E1012069" s="537"/>
    </row>
    <row r="1012070" spans="5:5">
      <c r="E1012070" s="315"/>
    </row>
    <row r="1012071" spans="5:5" ht="21.75">
      <c r="E1012071" s="537"/>
    </row>
    <row r="1012072" spans="5:5">
      <c r="E1012072" s="315"/>
    </row>
    <row r="1012073" spans="5:5" ht="21.75">
      <c r="E1012073" s="537"/>
    </row>
    <row r="1012074" spans="5:5">
      <c r="E1012074" s="315"/>
    </row>
    <row r="1012075" spans="5:5" ht="21.75">
      <c r="E1012075" s="537"/>
    </row>
    <row r="1012076" spans="5:5">
      <c r="E1012076" s="315"/>
    </row>
    <row r="1012077" spans="5:5" ht="21.75">
      <c r="E1012077" s="537"/>
    </row>
    <row r="1012078" spans="5:5">
      <c r="E1012078" s="315"/>
    </row>
    <row r="1012079" spans="5:5" ht="21.75">
      <c r="E1012079" s="537"/>
    </row>
    <row r="1012080" spans="5:5">
      <c r="E1012080" s="315"/>
    </row>
    <row r="1012081" spans="5:5" ht="21.75">
      <c r="E1012081" s="537"/>
    </row>
    <row r="1012082" spans="5:5">
      <c r="E1012082" s="315"/>
    </row>
    <row r="1012083" spans="5:5" ht="21.75">
      <c r="E1012083" s="537"/>
    </row>
    <row r="1012084" spans="5:5">
      <c r="E1012084" s="315"/>
    </row>
    <row r="1012085" spans="5:5" ht="21.75">
      <c r="E1012085" s="537"/>
    </row>
    <row r="1012086" spans="5:5">
      <c r="E1012086" s="315"/>
    </row>
    <row r="1012087" spans="5:5" ht="21.75">
      <c r="E1012087" s="537"/>
    </row>
    <row r="1012088" spans="5:5">
      <c r="E1012088" s="315"/>
    </row>
    <row r="1012089" spans="5:5" ht="21.75">
      <c r="E1012089" s="537"/>
    </row>
    <row r="1012090" spans="5:5">
      <c r="E1012090" s="315"/>
    </row>
    <row r="1012091" spans="5:5" ht="21.75">
      <c r="E1012091" s="537"/>
    </row>
    <row r="1012092" spans="5:5">
      <c r="E1012092" s="315"/>
    </row>
    <row r="1012093" spans="5:5" ht="21.75">
      <c r="E1012093" s="537"/>
    </row>
    <row r="1012094" spans="5:5">
      <c r="E1012094" s="315"/>
    </row>
    <row r="1012095" spans="5:5" ht="21.75">
      <c r="E1012095" s="537"/>
    </row>
    <row r="1012096" spans="5:5">
      <c r="E1012096" s="315"/>
    </row>
    <row r="1012097" spans="5:5" ht="21.75">
      <c r="E1012097" s="537"/>
    </row>
    <row r="1012098" spans="5:5">
      <c r="E1012098" s="315"/>
    </row>
    <row r="1012099" spans="5:5" ht="21.75">
      <c r="E1012099" s="537"/>
    </row>
    <row r="1012100" spans="5:5">
      <c r="E1012100" s="315"/>
    </row>
    <row r="1012101" spans="5:5" ht="21.75">
      <c r="E1012101" s="537"/>
    </row>
    <row r="1012102" spans="5:5">
      <c r="E1012102" s="315"/>
    </row>
    <row r="1012103" spans="5:5" ht="21.75">
      <c r="E1012103" s="537"/>
    </row>
    <row r="1012104" spans="5:5">
      <c r="E1012104" s="315"/>
    </row>
    <row r="1012105" spans="5:5" ht="21.75">
      <c r="E1012105" s="537"/>
    </row>
    <row r="1012106" spans="5:5">
      <c r="E1012106" s="315"/>
    </row>
    <row r="1012107" spans="5:5" ht="21.75">
      <c r="E1012107" s="537"/>
    </row>
    <row r="1012108" spans="5:5">
      <c r="E1012108" s="315"/>
    </row>
    <row r="1012109" spans="5:5" ht="21.75">
      <c r="E1012109" s="537"/>
    </row>
    <row r="1012110" spans="5:5">
      <c r="E1012110" s="315"/>
    </row>
    <row r="1012111" spans="5:5" ht="21.75">
      <c r="E1012111" s="537"/>
    </row>
    <row r="1012112" spans="5:5">
      <c r="E1012112" s="315"/>
    </row>
    <row r="1012113" spans="5:5" ht="21.75">
      <c r="E1012113" s="537"/>
    </row>
    <row r="1012114" spans="5:5">
      <c r="E1012114" s="315"/>
    </row>
    <row r="1012115" spans="5:5" ht="21.75">
      <c r="E1012115" s="537"/>
    </row>
    <row r="1012116" spans="5:5">
      <c r="E1012116" s="315"/>
    </row>
    <row r="1012117" spans="5:5" ht="21.75">
      <c r="E1012117" s="537"/>
    </row>
    <row r="1012118" spans="5:5">
      <c r="E1012118" s="315"/>
    </row>
    <row r="1012119" spans="5:5" ht="21.75">
      <c r="E1012119" s="537"/>
    </row>
    <row r="1012120" spans="5:5">
      <c r="E1012120" s="315"/>
    </row>
    <row r="1012121" spans="5:5" ht="21.75">
      <c r="E1012121" s="537"/>
    </row>
    <row r="1012122" spans="5:5">
      <c r="E1012122" s="315"/>
    </row>
    <row r="1012123" spans="5:5" ht="21.75">
      <c r="E1012123" s="537"/>
    </row>
    <row r="1012124" spans="5:5">
      <c r="E1012124" s="315"/>
    </row>
    <row r="1012125" spans="5:5" ht="21.75">
      <c r="E1012125" s="537"/>
    </row>
    <row r="1012126" spans="5:5">
      <c r="E1012126" s="315"/>
    </row>
    <row r="1012127" spans="5:5" ht="21.75">
      <c r="E1012127" s="537"/>
    </row>
    <row r="1012128" spans="5:5">
      <c r="E1012128" s="315"/>
    </row>
    <row r="1012129" spans="5:5" ht="21.75">
      <c r="E1012129" s="537"/>
    </row>
    <row r="1012130" spans="5:5">
      <c r="E1012130" s="315"/>
    </row>
    <row r="1012131" spans="5:5" ht="21.75">
      <c r="E1012131" s="537"/>
    </row>
    <row r="1012132" spans="5:5">
      <c r="E1012132" s="315"/>
    </row>
    <row r="1012133" spans="5:5" ht="21.75">
      <c r="E1012133" s="537"/>
    </row>
    <row r="1012134" spans="5:5">
      <c r="E1012134" s="315"/>
    </row>
    <row r="1012135" spans="5:5" ht="21.75">
      <c r="E1012135" s="537"/>
    </row>
    <row r="1012136" spans="5:5">
      <c r="E1012136" s="315"/>
    </row>
    <row r="1012137" spans="5:5" ht="21.75">
      <c r="E1012137" s="537"/>
    </row>
    <row r="1012138" spans="5:5">
      <c r="E1012138" s="315"/>
    </row>
    <row r="1012139" spans="5:5" ht="21.75">
      <c r="E1012139" s="537"/>
    </row>
    <row r="1012140" spans="5:5">
      <c r="E1012140" s="315"/>
    </row>
    <row r="1012141" spans="5:5" ht="21.75">
      <c r="E1012141" s="537"/>
    </row>
    <row r="1012142" spans="5:5">
      <c r="E1012142" s="315"/>
    </row>
    <row r="1012143" spans="5:5" ht="21.75">
      <c r="E1012143" s="537"/>
    </row>
    <row r="1012144" spans="5:5">
      <c r="E1012144" s="315"/>
    </row>
    <row r="1012145" spans="5:5" ht="21.75">
      <c r="E1012145" s="537"/>
    </row>
    <row r="1012146" spans="5:5">
      <c r="E1012146" s="315"/>
    </row>
    <row r="1012147" spans="5:5" ht="21.75">
      <c r="E1012147" s="537"/>
    </row>
    <row r="1012148" spans="5:5">
      <c r="E1012148" s="315"/>
    </row>
    <row r="1012149" spans="5:5" ht="21.75">
      <c r="E1012149" s="537"/>
    </row>
    <row r="1012150" spans="5:5">
      <c r="E1012150" s="315"/>
    </row>
    <row r="1012151" spans="5:5" ht="21.75">
      <c r="E1012151" s="537"/>
    </row>
    <row r="1012152" spans="5:5">
      <c r="E1012152" s="315"/>
    </row>
    <row r="1012153" spans="5:5" ht="21.75">
      <c r="E1012153" s="537"/>
    </row>
    <row r="1012154" spans="5:5">
      <c r="E1012154" s="315"/>
    </row>
    <row r="1012155" spans="5:5" ht="21.75">
      <c r="E1012155" s="537"/>
    </row>
    <row r="1012156" spans="5:5">
      <c r="E1012156" s="315"/>
    </row>
    <row r="1012157" spans="5:5" ht="21.75">
      <c r="E1012157" s="537"/>
    </row>
    <row r="1012158" spans="5:5">
      <c r="E1012158" s="315"/>
    </row>
    <row r="1012159" spans="5:5" ht="21.75">
      <c r="E1012159" s="537"/>
    </row>
    <row r="1012160" spans="5:5">
      <c r="E1012160" s="315"/>
    </row>
    <row r="1012161" spans="5:5" ht="21.75">
      <c r="E1012161" s="537"/>
    </row>
    <row r="1012162" spans="5:5">
      <c r="E1012162" s="315"/>
    </row>
    <row r="1012163" spans="5:5" ht="21.75">
      <c r="E1012163" s="537"/>
    </row>
    <row r="1012164" spans="5:5">
      <c r="E1012164" s="315"/>
    </row>
    <row r="1012165" spans="5:5" ht="21.75">
      <c r="E1012165" s="537"/>
    </row>
    <row r="1012166" spans="5:5">
      <c r="E1012166" s="315"/>
    </row>
    <row r="1012167" spans="5:5" ht="21.75">
      <c r="E1012167" s="537"/>
    </row>
    <row r="1012168" spans="5:5">
      <c r="E1012168" s="315"/>
    </row>
    <row r="1012169" spans="5:5" ht="21.75">
      <c r="E1012169" s="537"/>
    </row>
    <row r="1012170" spans="5:5">
      <c r="E1012170" s="315"/>
    </row>
    <row r="1012171" spans="5:5" ht="21.75">
      <c r="E1012171" s="537"/>
    </row>
    <row r="1012172" spans="5:5">
      <c r="E1012172" s="315"/>
    </row>
    <row r="1012173" spans="5:5" ht="21.75">
      <c r="E1012173" s="537"/>
    </row>
    <row r="1012174" spans="5:5">
      <c r="E1012174" s="315"/>
    </row>
    <row r="1012175" spans="5:5" ht="21.75">
      <c r="E1012175" s="537"/>
    </row>
    <row r="1012176" spans="5:5">
      <c r="E1012176" s="315"/>
    </row>
    <row r="1012177" spans="5:5" ht="21.75">
      <c r="E1012177" s="537"/>
    </row>
    <row r="1012178" spans="5:5">
      <c r="E1012178" s="315"/>
    </row>
    <row r="1012179" spans="5:5" ht="21.75">
      <c r="E1012179" s="537"/>
    </row>
    <row r="1012180" spans="5:5">
      <c r="E1012180" s="315"/>
    </row>
    <row r="1012181" spans="5:5" ht="21.75">
      <c r="E1012181" s="537"/>
    </row>
    <row r="1012182" spans="5:5">
      <c r="E1012182" s="315"/>
    </row>
    <row r="1012183" spans="5:5" ht="21.75">
      <c r="E1012183" s="537"/>
    </row>
    <row r="1012184" spans="5:5">
      <c r="E1012184" s="315"/>
    </row>
    <row r="1012185" spans="5:5" ht="21.75">
      <c r="E1012185" s="537"/>
    </row>
    <row r="1012186" spans="5:5">
      <c r="E1012186" s="315"/>
    </row>
    <row r="1012187" spans="5:5" ht="21.75">
      <c r="E1012187" s="537"/>
    </row>
    <row r="1012188" spans="5:5">
      <c r="E1012188" s="315"/>
    </row>
    <row r="1012189" spans="5:5" ht="21.75">
      <c r="E1012189" s="537"/>
    </row>
    <row r="1012190" spans="5:5">
      <c r="E1012190" s="315"/>
    </row>
    <row r="1012191" spans="5:5" ht="21.75">
      <c r="E1012191" s="537"/>
    </row>
    <row r="1012192" spans="5:5">
      <c r="E1012192" s="315"/>
    </row>
    <row r="1012193" spans="5:5" ht="21.75">
      <c r="E1012193" s="537"/>
    </row>
    <row r="1012194" spans="5:5">
      <c r="E1012194" s="315"/>
    </row>
    <row r="1012195" spans="5:5" ht="21.75">
      <c r="E1012195" s="537"/>
    </row>
    <row r="1012196" spans="5:5">
      <c r="E1012196" s="315"/>
    </row>
    <row r="1012197" spans="5:5" ht="21.75">
      <c r="E1012197" s="537"/>
    </row>
    <row r="1012198" spans="5:5">
      <c r="E1012198" s="315"/>
    </row>
    <row r="1012199" spans="5:5" ht="21.75">
      <c r="E1012199" s="537"/>
    </row>
    <row r="1012200" spans="5:5">
      <c r="E1012200" s="315"/>
    </row>
    <row r="1012201" spans="5:5" ht="21.75">
      <c r="E1012201" s="537"/>
    </row>
    <row r="1012202" spans="5:5">
      <c r="E1012202" s="315"/>
    </row>
    <row r="1012203" spans="5:5" ht="21.75">
      <c r="E1012203" s="537"/>
    </row>
    <row r="1012204" spans="5:5">
      <c r="E1012204" s="315"/>
    </row>
    <row r="1012205" spans="5:5" ht="21.75">
      <c r="E1012205" s="537"/>
    </row>
    <row r="1012206" spans="5:5">
      <c r="E1012206" s="315"/>
    </row>
    <row r="1012207" spans="5:5" ht="21.75">
      <c r="E1012207" s="537"/>
    </row>
    <row r="1012208" spans="5:5">
      <c r="E1012208" s="315"/>
    </row>
    <row r="1012209" spans="5:5" ht="21.75">
      <c r="E1012209" s="537"/>
    </row>
    <row r="1012210" spans="5:5">
      <c r="E1012210" s="315"/>
    </row>
    <row r="1012211" spans="5:5" ht="21.75">
      <c r="E1012211" s="537"/>
    </row>
    <row r="1012212" spans="5:5">
      <c r="E1012212" s="315"/>
    </row>
    <row r="1012213" spans="5:5" ht="21.75">
      <c r="E1012213" s="537"/>
    </row>
    <row r="1012214" spans="5:5">
      <c r="E1012214" s="315"/>
    </row>
    <row r="1012215" spans="5:5" ht="21.75">
      <c r="E1012215" s="537"/>
    </row>
    <row r="1012216" spans="5:5">
      <c r="E1012216" s="315"/>
    </row>
    <row r="1012217" spans="5:5" ht="21.75">
      <c r="E1012217" s="537"/>
    </row>
    <row r="1012218" spans="5:5">
      <c r="E1012218" s="315"/>
    </row>
    <row r="1012219" spans="5:5" ht="21.75">
      <c r="E1012219" s="537"/>
    </row>
    <row r="1012220" spans="5:5">
      <c r="E1012220" s="315"/>
    </row>
    <row r="1012221" spans="5:5" ht="21.75">
      <c r="E1012221" s="537"/>
    </row>
    <row r="1012222" spans="5:5">
      <c r="E1012222" s="315"/>
    </row>
    <row r="1012223" spans="5:5" ht="21.75">
      <c r="E1012223" s="537"/>
    </row>
    <row r="1012224" spans="5:5">
      <c r="E1012224" s="315"/>
    </row>
    <row r="1012225" spans="5:5" ht="21.75">
      <c r="E1012225" s="537"/>
    </row>
    <row r="1012226" spans="5:5">
      <c r="E1012226" s="315"/>
    </row>
    <row r="1012227" spans="5:5" ht="21.75">
      <c r="E1012227" s="537"/>
    </row>
    <row r="1012228" spans="5:5">
      <c r="E1012228" s="315"/>
    </row>
    <row r="1012229" spans="5:5" ht="21.75">
      <c r="E1012229" s="537"/>
    </row>
    <row r="1012230" spans="5:5">
      <c r="E1012230" s="315"/>
    </row>
    <row r="1012231" spans="5:5" ht="21.75">
      <c r="E1012231" s="537"/>
    </row>
    <row r="1012232" spans="5:5">
      <c r="E1012232" s="315"/>
    </row>
    <row r="1012233" spans="5:5" ht="21.75">
      <c r="E1012233" s="537"/>
    </row>
    <row r="1012234" spans="5:5">
      <c r="E1012234" s="315"/>
    </row>
    <row r="1012235" spans="5:5" ht="21.75">
      <c r="E1012235" s="537"/>
    </row>
    <row r="1012236" spans="5:5">
      <c r="E1012236" s="315"/>
    </row>
    <row r="1012237" spans="5:5" ht="21.75">
      <c r="E1012237" s="537"/>
    </row>
    <row r="1012238" spans="5:5">
      <c r="E1012238" s="315"/>
    </row>
    <row r="1012239" spans="5:5" ht="21.75">
      <c r="E1012239" s="537"/>
    </row>
    <row r="1012240" spans="5:5">
      <c r="E1012240" s="315"/>
    </row>
    <row r="1012241" spans="5:5" ht="21.75">
      <c r="E1012241" s="537"/>
    </row>
    <row r="1012242" spans="5:5">
      <c r="E1012242" s="315"/>
    </row>
    <row r="1012243" spans="5:5" ht="21.75">
      <c r="E1012243" s="537"/>
    </row>
    <row r="1012244" spans="5:5">
      <c r="E1012244" s="315"/>
    </row>
    <row r="1012245" spans="5:5" ht="21.75">
      <c r="E1012245" s="537"/>
    </row>
    <row r="1012246" spans="5:5">
      <c r="E1012246" s="315"/>
    </row>
    <row r="1012247" spans="5:5" ht="21.75">
      <c r="E1012247" s="537"/>
    </row>
    <row r="1012248" spans="5:5">
      <c r="E1012248" s="315"/>
    </row>
    <row r="1012249" spans="5:5" ht="21.75">
      <c r="E1012249" s="537"/>
    </row>
    <row r="1012250" spans="5:5">
      <c r="E1012250" s="315"/>
    </row>
    <row r="1012251" spans="5:5" ht="21.75">
      <c r="E1012251" s="537"/>
    </row>
    <row r="1012252" spans="5:5">
      <c r="E1012252" s="315"/>
    </row>
    <row r="1012253" spans="5:5" ht="21.75">
      <c r="E1012253" s="537"/>
    </row>
    <row r="1012254" spans="5:5">
      <c r="E1012254" s="315"/>
    </row>
    <row r="1012255" spans="5:5" ht="21.75">
      <c r="E1012255" s="537"/>
    </row>
    <row r="1012256" spans="5:5">
      <c r="E1012256" s="315"/>
    </row>
    <row r="1012257" spans="5:5" ht="21.75">
      <c r="E1012257" s="537"/>
    </row>
    <row r="1012258" spans="5:5">
      <c r="E1012258" s="315"/>
    </row>
    <row r="1012259" spans="5:5" ht="21.75">
      <c r="E1012259" s="537"/>
    </row>
    <row r="1012260" spans="5:5">
      <c r="E1012260" s="315"/>
    </row>
    <row r="1012261" spans="5:5" ht="21.75">
      <c r="E1012261" s="537"/>
    </row>
    <row r="1012262" spans="5:5">
      <c r="E1012262" s="315"/>
    </row>
    <row r="1012263" spans="5:5" ht="21.75">
      <c r="E1012263" s="537"/>
    </row>
    <row r="1012264" spans="5:5">
      <c r="E1012264" s="315"/>
    </row>
    <row r="1012265" spans="5:5" ht="21.75">
      <c r="E1012265" s="537"/>
    </row>
    <row r="1012266" spans="5:5">
      <c r="E1012266" s="315"/>
    </row>
    <row r="1012267" spans="5:5" ht="21.75">
      <c r="E1012267" s="537"/>
    </row>
    <row r="1012268" spans="5:5">
      <c r="E1012268" s="315"/>
    </row>
    <row r="1012269" spans="5:5" ht="21.75">
      <c r="E1012269" s="537"/>
    </row>
    <row r="1012270" spans="5:5">
      <c r="E1012270" s="315"/>
    </row>
    <row r="1012271" spans="5:5" ht="21.75">
      <c r="E1012271" s="537"/>
    </row>
    <row r="1012272" spans="5:5">
      <c r="E1012272" s="315"/>
    </row>
    <row r="1012273" spans="5:5" ht="21.75">
      <c r="E1012273" s="537"/>
    </row>
    <row r="1012274" spans="5:5">
      <c r="E1012274" s="315"/>
    </row>
    <row r="1012275" spans="5:5" ht="21.75">
      <c r="E1012275" s="537"/>
    </row>
    <row r="1012276" spans="5:5">
      <c r="E1012276" s="315"/>
    </row>
    <row r="1012277" spans="5:5" ht="21.75">
      <c r="E1012277" s="537"/>
    </row>
    <row r="1012278" spans="5:5">
      <c r="E1012278" s="315"/>
    </row>
    <row r="1012279" spans="5:5" ht="21.75">
      <c r="E1012279" s="537"/>
    </row>
    <row r="1012280" spans="5:5">
      <c r="E1012280" s="315"/>
    </row>
    <row r="1012281" spans="5:5" ht="21.75">
      <c r="E1012281" s="537"/>
    </row>
    <row r="1012282" spans="5:5">
      <c r="E1012282" s="315"/>
    </row>
    <row r="1012283" spans="5:5" ht="21.75">
      <c r="E1012283" s="537"/>
    </row>
    <row r="1012284" spans="5:5">
      <c r="E1012284" s="315"/>
    </row>
    <row r="1012285" spans="5:5" ht="21.75">
      <c r="E1012285" s="537"/>
    </row>
    <row r="1012286" spans="5:5">
      <c r="E1012286" s="315"/>
    </row>
    <row r="1012287" spans="5:5" ht="21.75">
      <c r="E1012287" s="537"/>
    </row>
    <row r="1012288" spans="5:5">
      <c r="E1012288" s="315"/>
    </row>
    <row r="1012289" spans="5:5" ht="21.75">
      <c r="E1012289" s="537"/>
    </row>
    <row r="1012290" spans="5:5">
      <c r="E1012290" s="315"/>
    </row>
    <row r="1012291" spans="5:5" ht="21.75">
      <c r="E1012291" s="537"/>
    </row>
    <row r="1012292" spans="5:5">
      <c r="E1012292" s="315"/>
    </row>
    <row r="1012293" spans="5:5" ht="21.75">
      <c r="E1012293" s="537"/>
    </row>
    <row r="1012294" spans="5:5">
      <c r="E1012294" s="315"/>
    </row>
    <row r="1012295" spans="5:5" ht="21.75">
      <c r="E1012295" s="537"/>
    </row>
    <row r="1012296" spans="5:5">
      <c r="E1012296" s="315"/>
    </row>
    <row r="1012297" spans="5:5" ht="21.75">
      <c r="E1012297" s="537"/>
    </row>
    <row r="1012298" spans="5:5">
      <c r="E1012298" s="315"/>
    </row>
    <row r="1012299" spans="5:5" ht="21.75">
      <c r="E1012299" s="537"/>
    </row>
    <row r="1012300" spans="5:5">
      <c r="E1012300" s="315"/>
    </row>
    <row r="1012301" spans="5:5" ht="21.75">
      <c r="E1012301" s="537"/>
    </row>
    <row r="1012302" spans="5:5">
      <c r="E1012302" s="315"/>
    </row>
    <row r="1012303" spans="5:5" ht="21.75">
      <c r="E1012303" s="537"/>
    </row>
    <row r="1012304" spans="5:5">
      <c r="E1012304" s="315"/>
    </row>
    <row r="1012305" spans="5:5" ht="21.75">
      <c r="E1012305" s="537"/>
    </row>
    <row r="1012306" spans="5:5">
      <c r="E1012306" s="315"/>
    </row>
    <row r="1012307" spans="5:5" ht="21.75">
      <c r="E1012307" s="537"/>
    </row>
    <row r="1012308" spans="5:5">
      <c r="E1012308" s="315"/>
    </row>
    <row r="1012309" spans="5:5" ht="21.75">
      <c r="E1012309" s="537"/>
    </row>
    <row r="1012310" spans="5:5">
      <c r="E1012310" s="315"/>
    </row>
    <row r="1012311" spans="5:5" ht="21.75">
      <c r="E1012311" s="537"/>
    </row>
    <row r="1012312" spans="5:5">
      <c r="E1012312" s="315"/>
    </row>
    <row r="1012313" spans="5:5" ht="21.75">
      <c r="E1012313" s="537"/>
    </row>
    <row r="1012314" spans="5:5">
      <c r="E1012314" s="315"/>
    </row>
    <row r="1012315" spans="5:5" ht="21.75">
      <c r="E1012315" s="537"/>
    </row>
    <row r="1012316" spans="5:5">
      <c r="E1012316" s="315"/>
    </row>
    <row r="1012317" spans="5:5" ht="21.75">
      <c r="E1012317" s="537"/>
    </row>
    <row r="1012318" spans="5:5">
      <c r="E1012318" s="315"/>
    </row>
    <row r="1012319" spans="5:5" ht="21.75">
      <c r="E1012319" s="537"/>
    </row>
    <row r="1012320" spans="5:5">
      <c r="E1012320" s="315"/>
    </row>
    <row r="1012321" spans="5:5" ht="21.75">
      <c r="E1012321" s="537"/>
    </row>
    <row r="1012322" spans="5:5">
      <c r="E1012322" s="315"/>
    </row>
    <row r="1012323" spans="5:5" ht="21.75">
      <c r="E1012323" s="537"/>
    </row>
    <row r="1012324" spans="5:5">
      <c r="E1012324" s="315"/>
    </row>
    <row r="1012325" spans="5:5" ht="21.75">
      <c r="E1012325" s="537"/>
    </row>
    <row r="1012326" spans="5:5">
      <c r="E1012326" s="315"/>
    </row>
    <row r="1012327" spans="5:5" ht="21.75">
      <c r="E1012327" s="537"/>
    </row>
    <row r="1012328" spans="5:5">
      <c r="E1012328" s="315"/>
    </row>
    <row r="1012329" spans="5:5" ht="21.75">
      <c r="E1012329" s="537"/>
    </row>
    <row r="1012330" spans="5:5">
      <c r="E1012330" s="315"/>
    </row>
    <row r="1012331" spans="5:5" ht="21.75">
      <c r="E1012331" s="537"/>
    </row>
    <row r="1012332" spans="5:5">
      <c r="E1012332" s="315"/>
    </row>
    <row r="1012333" spans="5:5" ht="21.75">
      <c r="E1012333" s="537"/>
    </row>
    <row r="1012334" spans="5:5">
      <c r="E1012334" s="315"/>
    </row>
    <row r="1012335" spans="5:5" ht="21.75">
      <c r="E1012335" s="537"/>
    </row>
    <row r="1012336" spans="5:5">
      <c r="E1012336" s="315"/>
    </row>
    <row r="1012337" spans="5:5" ht="21.75">
      <c r="E1012337" s="537"/>
    </row>
    <row r="1012338" spans="5:5">
      <c r="E1012338" s="315"/>
    </row>
    <row r="1012339" spans="5:5" ht="21.75">
      <c r="E1012339" s="537"/>
    </row>
    <row r="1012340" spans="5:5">
      <c r="E1012340" s="315"/>
    </row>
    <row r="1012341" spans="5:5" ht="21.75">
      <c r="E1012341" s="537"/>
    </row>
    <row r="1012342" spans="5:5">
      <c r="E1012342" s="315"/>
    </row>
    <row r="1012343" spans="5:5" ht="21.75">
      <c r="E1012343" s="537"/>
    </row>
    <row r="1012344" spans="5:5">
      <c r="E1012344" s="315"/>
    </row>
    <row r="1012345" spans="5:5" ht="21.75">
      <c r="E1012345" s="537"/>
    </row>
    <row r="1012346" spans="5:5">
      <c r="E1012346" s="315"/>
    </row>
    <row r="1012347" spans="5:5" ht="21.75">
      <c r="E1012347" s="537"/>
    </row>
    <row r="1012348" spans="5:5">
      <c r="E1012348" s="315"/>
    </row>
    <row r="1012349" spans="5:5" ht="21.75">
      <c r="E1012349" s="537"/>
    </row>
    <row r="1012350" spans="5:5">
      <c r="E1012350" s="315"/>
    </row>
    <row r="1012351" spans="5:5" ht="21.75">
      <c r="E1012351" s="537"/>
    </row>
    <row r="1012352" spans="5:5">
      <c r="E1012352" s="315"/>
    </row>
    <row r="1012353" spans="5:5" ht="21.75">
      <c r="E1012353" s="537"/>
    </row>
    <row r="1012354" spans="5:5">
      <c r="E1012354" s="315"/>
    </row>
    <row r="1012355" spans="5:5" ht="21.75">
      <c r="E1012355" s="537"/>
    </row>
    <row r="1012356" spans="5:5">
      <c r="E1012356" s="315"/>
    </row>
    <row r="1012357" spans="5:5" ht="21.75">
      <c r="E1012357" s="537"/>
    </row>
    <row r="1012358" spans="5:5">
      <c r="E1012358" s="315"/>
    </row>
    <row r="1012359" spans="5:5" ht="21.75">
      <c r="E1012359" s="537"/>
    </row>
    <row r="1012360" spans="5:5">
      <c r="E1012360" s="315"/>
    </row>
    <row r="1012361" spans="5:5" ht="21.75">
      <c r="E1012361" s="537"/>
    </row>
    <row r="1012362" spans="5:5">
      <c r="E1012362" s="315"/>
    </row>
    <row r="1012363" spans="5:5" ht="21.75">
      <c r="E1012363" s="537"/>
    </row>
    <row r="1012364" spans="5:5">
      <c r="E1012364" s="315"/>
    </row>
    <row r="1012365" spans="5:5" ht="21.75">
      <c r="E1012365" s="537"/>
    </row>
    <row r="1012366" spans="5:5">
      <c r="E1012366" s="315"/>
    </row>
    <row r="1012367" spans="5:5" ht="21.75">
      <c r="E1012367" s="537"/>
    </row>
    <row r="1012368" spans="5:5">
      <c r="E1012368" s="315"/>
    </row>
    <row r="1012369" spans="5:5" ht="21.75">
      <c r="E1012369" s="537"/>
    </row>
    <row r="1012370" spans="5:5">
      <c r="E1012370" s="315"/>
    </row>
    <row r="1012371" spans="5:5" ht="21.75">
      <c r="E1012371" s="537"/>
    </row>
    <row r="1012372" spans="5:5">
      <c r="E1012372" s="315"/>
    </row>
    <row r="1012373" spans="5:5" ht="21.75">
      <c r="E1012373" s="537"/>
    </row>
    <row r="1012374" spans="5:5">
      <c r="E1012374" s="315"/>
    </row>
    <row r="1012375" spans="5:5" ht="21.75">
      <c r="E1012375" s="537"/>
    </row>
    <row r="1012376" spans="5:5">
      <c r="E1012376" s="315"/>
    </row>
    <row r="1012377" spans="5:5" ht="21.75">
      <c r="E1012377" s="537"/>
    </row>
    <row r="1012378" spans="5:5">
      <c r="E1012378" s="315"/>
    </row>
    <row r="1012379" spans="5:5" ht="21.75">
      <c r="E1012379" s="537"/>
    </row>
    <row r="1012380" spans="5:5">
      <c r="E1012380" s="315"/>
    </row>
    <row r="1012381" spans="5:5" ht="21.75">
      <c r="E1012381" s="537"/>
    </row>
    <row r="1012382" spans="5:5">
      <c r="E1012382" s="315"/>
    </row>
    <row r="1012383" spans="5:5" ht="21.75">
      <c r="E1012383" s="537"/>
    </row>
    <row r="1012384" spans="5:5">
      <c r="E1012384" s="315"/>
    </row>
    <row r="1012385" spans="5:5" ht="21.75">
      <c r="E1012385" s="537"/>
    </row>
    <row r="1012386" spans="5:5">
      <c r="E1012386" s="315"/>
    </row>
    <row r="1012387" spans="5:5" ht="21.75">
      <c r="E1012387" s="537"/>
    </row>
    <row r="1012388" spans="5:5">
      <c r="E1012388" s="315"/>
    </row>
    <row r="1012389" spans="5:5" ht="21.75">
      <c r="E1012389" s="537"/>
    </row>
    <row r="1012390" spans="5:5">
      <c r="E1012390" s="315"/>
    </row>
    <row r="1012391" spans="5:5" ht="21.75">
      <c r="E1012391" s="537"/>
    </row>
    <row r="1012392" spans="5:5">
      <c r="E1012392" s="315"/>
    </row>
    <row r="1012393" spans="5:5" ht="21.75">
      <c r="E1012393" s="537"/>
    </row>
    <row r="1012394" spans="5:5">
      <c r="E1012394" s="315"/>
    </row>
    <row r="1012395" spans="5:5" ht="21.75">
      <c r="E1012395" s="537"/>
    </row>
    <row r="1012396" spans="5:5">
      <c r="E1012396" s="315"/>
    </row>
    <row r="1012397" spans="5:5" ht="21.75">
      <c r="E1012397" s="537"/>
    </row>
    <row r="1012398" spans="5:5">
      <c r="E1012398" s="315"/>
    </row>
    <row r="1012399" spans="5:5" ht="21.75">
      <c r="E1012399" s="537"/>
    </row>
    <row r="1012400" spans="5:5">
      <c r="E1012400" s="315"/>
    </row>
    <row r="1012401" spans="5:5" ht="21.75">
      <c r="E1012401" s="537"/>
    </row>
    <row r="1012402" spans="5:5">
      <c r="E1012402" s="315"/>
    </row>
    <row r="1012403" spans="5:5" ht="21.75">
      <c r="E1012403" s="537"/>
    </row>
    <row r="1012404" spans="5:5">
      <c r="E1012404" s="315"/>
    </row>
    <row r="1012405" spans="5:5" ht="21.75">
      <c r="E1012405" s="537"/>
    </row>
    <row r="1012406" spans="5:5">
      <c r="E1012406" s="315"/>
    </row>
    <row r="1012407" spans="5:5" ht="21.75">
      <c r="E1012407" s="537"/>
    </row>
    <row r="1012408" spans="5:5">
      <c r="E1012408" s="315"/>
    </row>
    <row r="1012409" spans="5:5" ht="21.75">
      <c r="E1012409" s="537"/>
    </row>
    <row r="1012410" spans="5:5">
      <c r="E1012410" s="315"/>
    </row>
    <row r="1012411" spans="5:5" ht="21.75">
      <c r="E1012411" s="537"/>
    </row>
    <row r="1012412" spans="5:5">
      <c r="E1012412" s="315"/>
    </row>
    <row r="1012413" spans="5:5" ht="21.75">
      <c r="E1012413" s="537"/>
    </row>
    <row r="1012414" spans="5:5">
      <c r="E1012414" s="315"/>
    </row>
    <row r="1012415" spans="5:5" ht="21.75">
      <c r="E1012415" s="537"/>
    </row>
    <row r="1012416" spans="5:5">
      <c r="E1012416" s="315"/>
    </row>
    <row r="1012417" spans="5:5" ht="21.75">
      <c r="E1012417" s="537"/>
    </row>
    <row r="1012418" spans="5:5">
      <c r="E1012418" s="315"/>
    </row>
    <row r="1012419" spans="5:5" ht="21.75">
      <c r="E1012419" s="537"/>
    </row>
    <row r="1012420" spans="5:5">
      <c r="E1012420" s="315"/>
    </row>
    <row r="1012421" spans="5:5" ht="21.75">
      <c r="E1012421" s="537"/>
    </row>
    <row r="1012422" spans="5:5">
      <c r="E1012422" s="315"/>
    </row>
    <row r="1012423" spans="5:5" ht="21.75">
      <c r="E1012423" s="537"/>
    </row>
    <row r="1012424" spans="5:5">
      <c r="E1012424" s="315"/>
    </row>
    <row r="1012425" spans="5:5" ht="21.75">
      <c r="E1012425" s="537"/>
    </row>
    <row r="1012426" spans="5:5">
      <c r="E1012426" s="315"/>
    </row>
    <row r="1012427" spans="5:5" ht="21.75">
      <c r="E1012427" s="537"/>
    </row>
    <row r="1012428" spans="5:5">
      <c r="E1012428" s="315"/>
    </row>
    <row r="1012429" spans="5:5" ht="21.75">
      <c r="E1012429" s="537"/>
    </row>
    <row r="1012430" spans="5:5">
      <c r="E1012430" s="315"/>
    </row>
    <row r="1012431" spans="5:5" ht="21.75">
      <c r="E1012431" s="537"/>
    </row>
    <row r="1012432" spans="5:5">
      <c r="E1012432" s="315"/>
    </row>
    <row r="1012433" spans="5:5" ht="21.75">
      <c r="E1012433" s="537"/>
    </row>
    <row r="1012434" spans="5:5">
      <c r="E1012434" s="315"/>
    </row>
    <row r="1012435" spans="5:5" ht="21.75">
      <c r="E1012435" s="537"/>
    </row>
    <row r="1012436" spans="5:5">
      <c r="E1012436" s="315"/>
    </row>
    <row r="1012437" spans="5:5" ht="21.75">
      <c r="E1012437" s="537"/>
    </row>
    <row r="1012438" spans="5:5">
      <c r="E1012438" s="315"/>
    </row>
    <row r="1012439" spans="5:5" ht="21.75">
      <c r="E1012439" s="537"/>
    </row>
    <row r="1012440" spans="5:5">
      <c r="E1012440" s="315"/>
    </row>
    <row r="1012441" spans="5:5" ht="21.75">
      <c r="E1012441" s="537"/>
    </row>
    <row r="1012442" spans="5:5">
      <c r="E1012442" s="315"/>
    </row>
    <row r="1012443" spans="5:5" ht="21.75">
      <c r="E1012443" s="537"/>
    </row>
    <row r="1012444" spans="5:5">
      <c r="E1012444" s="315"/>
    </row>
    <row r="1012445" spans="5:5" ht="21.75">
      <c r="E1012445" s="537"/>
    </row>
    <row r="1012446" spans="5:5">
      <c r="E1012446" s="315"/>
    </row>
    <row r="1012447" spans="5:5" ht="21.75">
      <c r="E1012447" s="537"/>
    </row>
    <row r="1012448" spans="5:5">
      <c r="E1012448" s="315"/>
    </row>
    <row r="1012449" spans="5:5" ht="21.75">
      <c r="E1012449" s="537"/>
    </row>
    <row r="1012450" spans="5:5">
      <c r="E1012450" s="315"/>
    </row>
    <row r="1012451" spans="5:5" ht="21.75">
      <c r="E1012451" s="537"/>
    </row>
    <row r="1012452" spans="5:5">
      <c r="E1012452" s="315"/>
    </row>
    <row r="1012453" spans="5:5" ht="21.75">
      <c r="E1012453" s="537"/>
    </row>
    <row r="1012454" spans="5:5">
      <c r="E1012454" s="315"/>
    </row>
    <row r="1012455" spans="5:5" ht="21.75">
      <c r="E1012455" s="537"/>
    </row>
    <row r="1012456" spans="5:5">
      <c r="E1012456" s="315"/>
    </row>
    <row r="1012457" spans="5:5" ht="21.75">
      <c r="E1012457" s="537"/>
    </row>
    <row r="1012458" spans="5:5">
      <c r="E1012458" s="315"/>
    </row>
    <row r="1012459" spans="5:5" ht="21.75">
      <c r="E1012459" s="537"/>
    </row>
    <row r="1012460" spans="5:5">
      <c r="E1012460" s="315"/>
    </row>
    <row r="1012461" spans="5:5" ht="21.75">
      <c r="E1012461" s="537"/>
    </row>
    <row r="1012462" spans="5:5">
      <c r="E1012462" s="315"/>
    </row>
    <row r="1012463" spans="5:5" ht="21.75">
      <c r="E1012463" s="537"/>
    </row>
    <row r="1012464" spans="5:5">
      <c r="E1012464" s="315"/>
    </row>
    <row r="1012465" spans="5:5" ht="21.75">
      <c r="E1012465" s="537"/>
    </row>
    <row r="1012466" spans="5:5">
      <c r="E1012466" s="315"/>
    </row>
    <row r="1012467" spans="5:5" ht="21.75">
      <c r="E1012467" s="537"/>
    </row>
    <row r="1012468" spans="5:5">
      <c r="E1012468" s="315"/>
    </row>
    <row r="1012469" spans="5:5" ht="21.75">
      <c r="E1012469" s="537"/>
    </row>
    <row r="1012470" spans="5:5">
      <c r="E1012470" s="315"/>
    </row>
    <row r="1012471" spans="5:5" ht="21.75">
      <c r="E1012471" s="537"/>
    </row>
    <row r="1012472" spans="5:5">
      <c r="E1012472" s="315"/>
    </row>
    <row r="1012473" spans="5:5" ht="21.75">
      <c r="E1012473" s="537"/>
    </row>
    <row r="1012474" spans="5:5">
      <c r="E1012474" s="315"/>
    </row>
    <row r="1012475" spans="5:5" ht="21.75">
      <c r="E1012475" s="537"/>
    </row>
    <row r="1012476" spans="5:5">
      <c r="E1012476" s="315"/>
    </row>
    <row r="1012477" spans="5:5" ht="21.75">
      <c r="E1012477" s="537"/>
    </row>
    <row r="1012478" spans="5:5">
      <c r="E1012478" s="315"/>
    </row>
    <row r="1012479" spans="5:5" ht="21.75">
      <c r="E1012479" s="537"/>
    </row>
    <row r="1012480" spans="5:5">
      <c r="E1012480" s="315"/>
    </row>
    <row r="1012481" spans="5:5" ht="21.75">
      <c r="E1012481" s="537"/>
    </row>
    <row r="1012482" spans="5:5">
      <c r="E1012482" s="315"/>
    </row>
    <row r="1012483" spans="5:5" ht="21.75">
      <c r="E1012483" s="537"/>
    </row>
    <row r="1012484" spans="5:5">
      <c r="E1012484" s="315"/>
    </row>
    <row r="1012485" spans="5:5" ht="21.75">
      <c r="E1012485" s="537"/>
    </row>
    <row r="1012486" spans="5:5">
      <c r="E1012486" s="315"/>
    </row>
    <row r="1012487" spans="5:5" ht="21.75">
      <c r="E1012487" s="537"/>
    </row>
    <row r="1012488" spans="5:5">
      <c r="E1012488" s="315"/>
    </row>
    <row r="1012489" spans="5:5" ht="21.75">
      <c r="E1012489" s="537"/>
    </row>
    <row r="1012490" spans="5:5">
      <c r="E1012490" s="315"/>
    </row>
    <row r="1012491" spans="5:5" ht="21.75">
      <c r="E1012491" s="537"/>
    </row>
    <row r="1012492" spans="5:5">
      <c r="E1012492" s="315"/>
    </row>
    <row r="1012493" spans="5:5" ht="21.75">
      <c r="E1012493" s="537"/>
    </row>
    <row r="1012494" spans="5:5">
      <c r="E1012494" s="315"/>
    </row>
    <row r="1012495" spans="5:5" ht="21.75">
      <c r="E1012495" s="537"/>
    </row>
    <row r="1012496" spans="5:5">
      <c r="E1012496" s="315"/>
    </row>
    <row r="1012497" spans="5:5" ht="21.75">
      <c r="E1012497" s="537"/>
    </row>
    <row r="1012498" spans="5:5">
      <c r="E1012498" s="315"/>
    </row>
    <row r="1012499" spans="5:5" ht="21.75">
      <c r="E1012499" s="537"/>
    </row>
    <row r="1012500" spans="5:5">
      <c r="E1012500" s="315"/>
    </row>
    <row r="1012501" spans="5:5" ht="21.75">
      <c r="E1012501" s="537"/>
    </row>
    <row r="1012502" spans="5:5">
      <c r="E1012502" s="315"/>
    </row>
    <row r="1012503" spans="5:5" ht="21.75">
      <c r="E1012503" s="537"/>
    </row>
    <row r="1012504" spans="5:5">
      <c r="E1012504" s="315"/>
    </row>
    <row r="1012505" spans="5:5" ht="21.75">
      <c r="E1012505" s="537"/>
    </row>
    <row r="1012506" spans="5:5">
      <c r="E1012506" s="315"/>
    </row>
    <row r="1012507" spans="5:5" ht="21.75">
      <c r="E1012507" s="537"/>
    </row>
    <row r="1012508" spans="5:5">
      <c r="E1012508" s="315"/>
    </row>
    <row r="1012509" spans="5:5" ht="21.75">
      <c r="E1012509" s="537"/>
    </row>
    <row r="1012510" spans="5:5">
      <c r="E1012510" s="315"/>
    </row>
    <row r="1012511" spans="5:5" ht="21.75">
      <c r="E1012511" s="537"/>
    </row>
    <row r="1012512" spans="5:5">
      <c r="E1012512" s="315"/>
    </row>
    <row r="1012513" spans="5:5" ht="21.75">
      <c r="E1012513" s="537"/>
    </row>
    <row r="1012514" spans="5:5">
      <c r="E1012514" s="315"/>
    </row>
    <row r="1012515" spans="5:5" ht="21.75">
      <c r="E1012515" s="537"/>
    </row>
    <row r="1012516" spans="5:5">
      <c r="E1012516" s="315"/>
    </row>
    <row r="1012517" spans="5:5" ht="21.75">
      <c r="E1012517" s="537"/>
    </row>
    <row r="1012518" spans="5:5">
      <c r="E1012518" s="315"/>
    </row>
    <row r="1012519" spans="5:5" ht="21.75">
      <c r="E1012519" s="537"/>
    </row>
    <row r="1012520" spans="5:5">
      <c r="E1012520" s="315"/>
    </row>
    <row r="1012521" spans="5:5" ht="21.75">
      <c r="E1012521" s="537"/>
    </row>
    <row r="1012522" spans="5:5">
      <c r="E1012522" s="315"/>
    </row>
    <row r="1012523" spans="5:5" ht="21.75">
      <c r="E1012523" s="537"/>
    </row>
    <row r="1012524" spans="5:5">
      <c r="E1012524" s="315"/>
    </row>
    <row r="1012525" spans="5:5" ht="21.75">
      <c r="E1012525" s="537"/>
    </row>
    <row r="1012526" spans="5:5">
      <c r="E1012526" s="315"/>
    </row>
    <row r="1012527" spans="5:5" ht="21.75">
      <c r="E1012527" s="537"/>
    </row>
    <row r="1012528" spans="5:5">
      <c r="E1012528" s="315"/>
    </row>
    <row r="1012529" spans="5:5" ht="21.75">
      <c r="E1012529" s="537"/>
    </row>
    <row r="1012530" spans="5:5">
      <c r="E1012530" s="315"/>
    </row>
    <row r="1012531" spans="5:5" ht="21.75">
      <c r="E1012531" s="537"/>
    </row>
    <row r="1012532" spans="5:5">
      <c r="E1012532" s="315"/>
    </row>
    <row r="1012533" spans="5:5" ht="21.75">
      <c r="E1012533" s="537"/>
    </row>
    <row r="1012534" spans="5:5">
      <c r="E1012534" s="315"/>
    </row>
    <row r="1012535" spans="5:5" ht="21.75">
      <c r="E1012535" s="537"/>
    </row>
    <row r="1012536" spans="5:5">
      <c r="E1012536" s="315"/>
    </row>
    <row r="1012537" spans="5:5" ht="21.75">
      <c r="E1012537" s="537"/>
    </row>
    <row r="1012538" spans="5:5">
      <c r="E1012538" s="315"/>
    </row>
    <row r="1012539" spans="5:5" ht="21.75">
      <c r="E1012539" s="537"/>
    </row>
    <row r="1012540" spans="5:5">
      <c r="E1012540" s="315"/>
    </row>
    <row r="1012541" spans="5:5" ht="21.75">
      <c r="E1012541" s="537"/>
    </row>
    <row r="1012542" spans="5:5">
      <c r="E1012542" s="315"/>
    </row>
    <row r="1012543" spans="5:5" ht="21.75">
      <c r="E1012543" s="537"/>
    </row>
    <row r="1012544" spans="5:5">
      <c r="E1012544" s="315"/>
    </row>
    <row r="1012545" spans="5:5" ht="21.75">
      <c r="E1012545" s="537"/>
    </row>
    <row r="1012546" spans="5:5">
      <c r="E1012546" s="315"/>
    </row>
    <row r="1012547" spans="5:5" ht="21.75">
      <c r="E1012547" s="537"/>
    </row>
    <row r="1012548" spans="5:5">
      <c r="E1012548" s="315"/>
    </row>
    <row r="1012549" spans="5:5" ht="21.75">
      <c r="E1012549" s="537"/>
    </row>
    <row r="1012550" spans="5:5">
      <c r="E1012550" s="315"/>
    </row>
    <row r="1012551" spans="5:5" ht="21.75">
      <c r="E1012551" s="537"/>
    </row>
    <row r="1012552" spans="5:5">
      <c r="E1012552" s="315"/>
    </row>
    <row r="1012553" spans="5:5" ht="21.75">
      <c r="E1012553" s="537"/>
    </row>
    <row r="1012554" spans="5:5">
      <c r="E1012554" s="315"/>
    </row>
    <row r="1012555" spans="5:5" ht="21.75">
      <c r="E1012555" s="537"/>
    </row>
    <row r="1012556" spans="5:5">
      <c r="E1012556" s="315"/>
    </row>
    <row r="1012557" spans="5:5" ht="21.75">
      <c r="E1012557" s="537"/>
    </row>
    <row r="1012558" spans="5:5">
      <c r="E1012558" s="315"/>
    </row>
    <row r="1012559" spans="5:5" ht="21.75">
      <c r="E1012559" s="537"/>
    </row>
    <row r="1012560" spans="5:5">
      <c r="E1012560" s="315"/>
    </row>
    <row r="1012561" spans="5:5" ht="21.75">
      <c r="E1012561" s="537"/>
    </row>
    <row r="1012562" spans="5:5">
      <c r="E1012562" s="315"/>
    </row>
    <row r="1012563" spans="5:5" ht="21.75">
      <c r="E1012563" s="537"/>
    </row>
    <row r="1012564" spans="5:5">
      <c r="E1012564" s="315"/>
    </row>
    <row r="1012565" spans="5:5" ht="21.75">
      <c r="E1012565" s="537"/>
    </row>
    <row r="1012566" spans="5:5">
      <c r="E1012566" s="315"/>
    </row>
    <row r="1012567" spans="5:5" ht="21.75">
      <c r="E1012567" s="537"/>
    </row>
    <row r="1012568" spans="5:5">
      <c r="E1012568" s="315"/>
    </row>
    <row r="1012569" spans="5:5" ht="21.75">
      <c r="E1012569" s="537"/>
    </row>
    <row r="1012570" spans="5:5">
      <c r="E1012570" s="315"/>
    </row>
    <row r="1012571" spans="5:5" ht="21.75">
      <c r="E1012571" s="537"/>
    </row>
    <row r="1012572" spans="5:5">
      <c r="E1012572" s="315"/>
    </row>
    <row r="1012573" spans="5:5" ht="21.75">
      <c r="E1012573" s="537"/>
    </row>
    <row r="1012574" spans="5:5">
      <c r="E1012574" s="315"/>
    </row>
    <row r="1012575" spans="5:5" ht="21.75">
      <c r="E1012575" s="537"/>
    </row>
    <row r="1012576" spans="5:5">
      <c r="E1012576" s="315"/>
    </row>
    <row r="1012577" spans="5:5" ht="21.75">
      <c r="E1012577" s="537"/>
    </row>
    <row r="1012578" spans="5:5">
      <c r="E1012578" s="315"/>
    </row>
    <row r="1012579" spans="5:5" ht="21.75">
      <c r="E1012579" s="537"/>
    </row>
    <row r="1012580" spans="5:5">
      <c r="E1012580" s="315"/>
    </row>
    <row r="1012581" spans="5:5" ht="21.75">
      <c r="E1012581" s="537"/>
    </row>
    <row r="1012582" spans="5:5">
      <c r="E1012582" s="315"/>
    </row>
    <row r="1012583" spans="5:5" ht="21.75">
      <c r="E1012583" s="537"/>
    </row>
    <row r="1012584" spans="5:5">
      <c r="E1012584" s="315"/>
    </row>
    <row r="1012585" spans="5:5" ht="21.75">
      <c r="E1012585" s="537"/>
    </row>
    <row r="1012586" spans="5:5">
      <c r="E1012586" s="315"/>
    </row>
    <row r="1012587" spans="5:5" ht="21.75">
      <c r="E1012587" s="537"/>
    </row>
    <row r="1012588" spans="5:5">
      <c r="E1012588" s="315"/>
    </row>
    <row r="1012589" spans="5:5" ht="21.75">
      <c r="E1012589" s="537"/>
    </row>
    <row r="1012590" spans="5:5">
      <c r="E1012590" s="315"/>
    </row>
    <row r="1012591" spans="5:5" ht="21.75">
      <c r="E1012591" s="537"/>
    </row>
    <row r="1012592" spans="5:5">
      <c r="E1012592" s="315"/>
    </row>
    <row r="1012593" spans="5:5" ht="21.75">
      <c r="E1012593" s="537"/>
    </row>
    <row r="1012594" spans="5:5">
      <c r="E1012594" s="315"/>
    </row>
    <row r="1012595" spans="5:5" ht="21.75">
      <c r="E1012595" s="537"/>
    </row>
    <row r="1012596" spans="5:5">
      <c r="E1012596" s="315"/>
    </row>
    <row r="1012597" spans="5:5" ht="21.75">
      <c r="E1012597" s="537"/>
    </row>
    <row r="1012598" spans="5:5">
      <c r="E1012598" s="315"/>
    </row>
    <row r="1012599" spans="5:5" ht="21.75">
      <c r="E1012599" s="537"/>
    </row>
    <row r="1012600" spans="5:5">
      <c r="E1012600" s="315"/>
    </row>
    <row r="1012601" spans="5:5" ht="21.75">
      <c r="E1012601" s="537"/>
    </row>
    <row r="1012602" spans="5:5">
      <c r="E1012602" s="315"/>
    </row>
    <row r="1012603" spans="5:5" ht="21.75">
      <c r="E1012603" s="537"/>
    </row>
    <row r="1012604" spans="5:5">
      <c r="E1012604" s="315"/>
    </row>
    <row r="1012605" spans="5:5" ht="21.75">
      <c r="E1012605" s="537"/>
    </row>
    <row r="1012606" spans="5:5">
      <c r="E1012606" s="315"/>
    </row>
    <row r="1012607" spans="5:5" ht="21.75">
      <c r="E1012607" s="537"/>
    </row>
    <row r="1012608" spans="5:5">
      <c r="E1012608" s="315"/>
    </row>
    <row r="1012609" spans="5:5" ht="21.75">
      <c r="E1012609" s="537"/>
    </row>
    <row r="1012610" spans="5:5">
      <c r="E1012610" s="315"/>
    </row>
    <row r="1012611" spans="5:5" ht="21.75">
      <c r="E1012611" s="537"/>
    </row>
    <row r="1012612" spans="5:5">
      <c r="E1012612" s="315"/>
    </row>
    <row r="1012613" spans="5:5" ht="21.75">
      <c r="E1012613" s="537"/>
    </row>
    <row r="1012614" spans="5:5">
      <c r="E1012614" s="315"/>
    </row>
    <row r="1012615" spans="5:5" ht="21.75">
      <c r="E1012615" s="537"/>
    </row>
    <row r="1012616" spans="5:5">
      <c r="E1012616" s="315"/>
    </row>
    <row r="1012617" spans="5:5" ht="21.75">
      <c r="E1012617" s="537"/>
    </row>
    <row r="1012618" spans="5:5">
      <c r="E1012618" s="315"/>
    </row>
    <row r="1012619" spans="5:5" ht="21.75">
      <c r="E1012619" s="537"/>
    </row>
    <row r="1012620" spans="5:5">
      <c r="E1012620" s="315"/>
    </row>
    <row r="1012621" spans="5:5" ht="21.75">
      <c r="E1012621" s="537"/>
    </row>
    <row r="1012622" spans="5:5">
      <c r="E1012622" s="315"/>
    </row>
    <row r="1012623" spans="5:5" ht="21.75">
      <c r="E1012623" s="537"/>
    </row>
    <row r="1012624" spans="5:5">
      <c r="E1012624" s="315"/>
    </row>
    <row r="1012625" spans="5:5" ht="21.75">
      <c r="E1012625" s="537"/>
    </row>
    <row r="1012626" spans="5:5">
      <c r="E1012626" s="315"/>
    </row>
    <row r="1012627" spans="5:5" ht="21.75">
      <c r="E1012627" s="537"/>
    </row>
    <row r="1012628" spans="5:5">
      <c r="E1012628" s="315"/>
    </row>
    <row r="1012629" spans="5:5" ht="21.75">
      <c r="E1012629" s="537"/>
    </row>
    <row r="1012630" spans="5:5">
      <c r="E1012630" s="315"/>
    </row>
    <row r="1012631" spans="5:5" ht="21.75">
      <c r="E1012631" s="537"/>
    </row>
    <row r="1012632" spans="5:5">
      <c r="E1012632" s="315"/>
    </row>
    <row r="1012633" spans="5:5" ht="21.75">
      <c r="E1012633" s="537"/>
    </row>
    <row r="1012634" spans="5:5">
      <c r="E1012634" s="315"/>
    </row>
    <row r="1012635" spans="5:5" ht="21.75">
      <c r="E1012635" s="537"/>
    </row>
    <row r="1012636" spans="5:5">
      <c r="E1012636" s="315"/>
    </row>
    <row r="1012637" spans="5:5" ht="21.75">
      <c r="E1012637" s="537"/>
    </row>
    <row r="1012638" spans="5:5">
      <c r="E1012638" s="315"/>
    </row>
    <row r="1012639" spans="5:5" ht="21.75">
      <c r="E1012639" s="537"/>
    </row>
    <row r="1012640" spans="5:5">
      <c r="E1012640" s="315"/>
    </row>
    <row r="1012641" spans="5:5" ht="21.75">
      <c r="E1012641" s="537"/>
    </row>
    <row r="1012642" spans="5:5">
      <c r="E1012642" s="315"/>
    </row>
    <row r="1012643" spans="5:5" ht="21.75">
      <c r="E1012643" s="537"/>
    </row>
    <row r="1012644" spans="5:5">
      <c r="E1012644" s="315"/>
    </row>
    <row r="1012645" spans="5:5" ht="21.75">
      <c r="E1012645" s="537"/>
    </row>
    <row r="1012646" spans="5:5">
      <c r="E1012646" s="315"/>
    </row>
    <row r="1012647" spans="5:5" ht="21.75">
      <c r="E1012647" s="537"/>
    </row>
    <row r="1012648" spans="5:5">
      <c r="E1012648" s="315"/>
    </row>
    <row r="1012649" spans="5:5" ht="21.75">
      <c r="E1012649" s="537"/>
    </row>
    <row r="1012650" spans="5:5">
      <c r="E1012650" s="315"/>
    </row>
    <row r="1012651" spans="5:5" ht="21.75">
      <c r="E1012651" s="537"/>
    </row>
    <row r="1012652" spans="5:5">
      <c r="E1012652" s="315"/>
    </row>
    <row r="1012653" spans="5:5" ht="21.75">
      <c r="E1012653" s="537"/>
    </row>
    <row r="1012654" spans="5:5">
      <c r="E1012654" s="315"/>
    </row>
    <row r="1012655" spans="5:5" ht="21.75">
      <c r="E1012655" s="537"/>
    </row>
    <row r="1012656" spans="5:5">
      <c r="E1012656" s="315"/>
    </row>
    <row r="1012657" spans="5:5" ht="21.75">
      <c r="E1012657" s="537"/>
    </row>
    <row r="1012658" spans="5:5">
      <c r="E1012658" s="315"/>
    </row>
    <row r="1012659" spans="5:5" ht="21.75">
      <c r="E1012659" s="537"/>
    </row>
    <row r="1012660" spans="5:5">
      <c r="E1012660" s="315"/>
    </row>
    <row r="1012661" spans="5:5" ht="21.75">
      <c r="E1012661" s="537"/>
    </row>
    <row r="1012662" spans="5:5">
      <c r="E1012662" s="315"/>
    </row>
    <row r="1012663" spans="5:5" ht="21.75">
      <c r="E1012663" s="537"/>
    </row>
    <row r="1012664" spans="5:5">
      <c r="E1012664" s="315"/>
    </row>
    <row r="1012665" spans="5:5" ht="21.75">
      <c r="E1012665" s="537"/>
    </row>
    <row r="1012666" spans="5:5">
      <c r="E1012666" s="315"/>
    </row>
    <row r="1012667" spans="5:5" ht="21.75">
      <c r="E1012667" s="537"/>
    </row>
    <row r="1012668" spans="5:5">
      <c r="E1012668" s="315"/>
    </row>
    <row r="1012669" spans="5:5" ht="21.75">
      <c r="E1012669" s="537"/>
    </row>
    <row r="1012670" spans="5:5">
      <c r="E1012670" s="315"/>
    </row>
    <row r="1012671" spans="5:5" ht="21.75">
      <c r="E1012671" s="537"/>
    </row>
    <row r="1012672" spans="5:5">
      <c r="E1012672" s="315"/>
    </row>
    <row r="1012673" spans="5:5" ht="21.75">
      <c r="E1012673" s="537"/>
    </row>
    <row r="1012674" spans="5:5">
      <c r="E1012674" s="315"/>
    </row>
    <row r="1012675" spans="5:5" ht="21.75">
      <c r="E1012675" s="537"/>
    </row>
    <row r="1012676" spans="5:5">
      <c r="E1012676" s="315"/>
    </row>
    <row r="1012677" spans="5:5" ht="21.75">
      <c r="E1012677" s="537"/>
    </row>
    <row r="1012678" spans="5:5">
      <c r="E1012678" s="315"/>
    </row>
    <row r="1012679" spans="5:5" ht="21.75">
      <c r="E1012679" s="537"/>
    </row>
    <row r="1012680" spans="5:5">
      <c r="E1012680" s="315"/>
    </row>
    <row r="1012681" spans="5:5" ht="21.75">
      <c r="E1012681" s="537"/>
    </row>
    <row r="1012682" spans="5:5">
      <c r="E1012682" s="315"/>
    </row>
    <row r="1012683" spans="5:5" ht="21.75">
      <c r="E1012683" s="537"/>
    </row>
    <row r="1012684" spans="5:5">
      <c r="E1012684" s="315"/>
    </row>
    <row r="1012685" spans="5:5" ht="21.75">
      <c r="E1012685" s="537"/>
    </row>
    <row r="1012686" spans="5:5">
      <c r="E1012686" s="315"/>
    </row>
    <row r="1012687" spans="5:5" ht="21.75">
      <c r="E1012687" s="537"/>
    </row>
    <row r="1012688" spans="5:5">
      <c r="E1012688" s="315"/>
    </row>
    <row r="1012689" spans="5:5" ht="21.75">
      <c r="E1012689" s="537"/>
    </row>
    <row r="1012690" spans="5:5">
      <c r="E1012690" s="315"/>
    </row>
    <row r="1012691" spans="5:5" ht="21.75">
      <c r="E1012691" s="537"/>
    </row>
    <row r="1012692" spans="5:5">
      <c r="E1012692" s="315"/>
    </row>
    <row r="1012693" spans="5:5" ht="21.75">
      <c r="E1012693" s="537"/>
    </row>
    <row r="1012694" spans="5:5">
      <c r="E1012694" s="315"/>
    </row>
    <row r="1012695" spans="5:5" ht="21.75">
      <c r="E1012695" s="537"/>
    </row>
    <row r="1012696" spans="5:5">
      <c r="E1012696" s="315"/>
    </row>
    <row r="1012697" spans="5:5" ht="21.75">
      <c r="E1012697" s="537"/>
    </row>
    <row r="1012698" spans="5:5">
      <c r="E1012698" s="315"/>
    </row>
    <row r="1012699" spans="5:5" ht="21.75">
      <c r="E1012699" s="537"/>
    </row>
    <row r="1012700" spans="5:5">
      <c r="E1012700" s="315"/>
    </row>
    <row r="1012701" spans="5:5" ht="21.75">
      <c r="E1012701" s="537"/>
    </row>
    <row r="1012702" spans="5:5">
      <c r="E1012702" s="315"/>
    </row>
    <row r="1012703" spans="5:5" ht="21.75">
      <c r="E1012703" s="537"/>
    </row>
    <row r="1012704" spans="5:5">
      <c r="E1012704" s="315"/>
    </row>
    <row r="1012705" spans="5:5" ht="21.75">
      <c r="E1012705" s="537"/>
    </row>
    <row r="1012706" spans="5:5">
      <c r="E1012706" s="315"/>
    </row>
    <row r="1012707" spans="5:5" ht="21.75">
      <c r="E1012707" s="537"/>
    </row>
    <row r="1012708" spans="5:5">
      <c r="E1012708" s="315"/>
    </row>
    <row r="1012709" spans="5:5" ht="21.75">
      <c r="E1012709" s="537"/>
    </row>
    <row r="1012710" spans="5:5">
      <c r="E1012710" s="315"/>
    </row>
    <row r="1012711" spans="5:5" ht="21.75">
      <c r="E1012711" s="537"/>
    </row>
    <row r="1012712" spans="5:5">
      <c r="E1012712" s="315"/>
    </row>
    <row r="1012713" spans="5:5" ht="21.75">
      <c r="E1012713" s="537"/>
    </row>
    <row r="1012714" spans="5:5">
      <c r="E1012714" s="315"/>
    </row>
    <row r="1012715" spans="5:5" ht="21.75">
      <c r="E1012715" s="537"/>
    </row>
    <row r="1012716" spans="5:5">
      <c r="E1012716" s="315"/>
    </row>
    <row r="1012717" spans="5:5" ht="21.75">
      <c r="E1012717" s="537"/>
    </row>
    <row r="1012718" spans="5:5">
      <c r="E1012718" s="315"/>
    </row>
    <row r="1012719" spans="5:5" ht="21.75">
      <c r="E1012719" s="537"/>
    </row>
    <row r="1012720" spans="5:5">
      <c r="E1012720" s="315"/>
    </row>
    <row r="1012721" spans="5:5" ht="21.75">
      <c r="E1012721" s="537"/>
    </row>
    <row r="1012722" spans="5:5">
      <c r="E1012722" s="315"/>
    </row>
    <row r="1012723" spans="5:5" ht="21.75">
      <c r="E1012723" s="537"/>
    </row>
    <row r="1012724" spans="5:5">
      <c r="E1012724" s="315"/>
    </row>
    <row r="1012725" spans="5:5" ht="21.75">
      <c r="E1012725" s="537"/>
    </row>
    <row r="1012726" spans="5:5">
      <c r="E1012726" s="315"/>
    </row>
    <row r="1012727" spans="5:5" ht="21.75">
      <c r="E1012727" s="537"/>
    </row>
    <row r="1012728" spans="5:5">
      <c r="E1012728" s="315"/>
    </row>
    <row r="1012729" spans="5:5" ht="21.75">
      <c r="E1012729" s="537"/>
    </row>
    <row r="1012730" spans="5:5">
      <c r="E1012730" s="315"/>
    </row>
    <row r="1012731" spans="5:5" ht="21.75">
      <c r="E1012731" s="537"/>
    </row>
    <row r="1012732" spans="5:5">
      <c r="E1012732" s="315"/>
    </row>
    <row r="1012733" spans="5:5" ht="21.75">
      <c r="E1012733" s="537"/>
    </row>
    <row r="1012734" spans="5:5">
      <c r="E1012734" s="315"/>
    </row>
    <row r="1012735" spans="5:5" ht="21.75">
      <c r="E1012735" s="537"/>
    </row>
    <row r="1012736" spans="5:5">
      <c r="E1012736" s="315"/>
    </row>
    <row r="1012737" spans="5:5" ht="21.75">
      <c r="E1012737" s="537"/>
    </row>
    <row r="1012738" spans="5:5">
      <c r="E1012738" s="315"/>
    </row>
    <row r="1012739" spans="5:5" ht="21.75">
      <c r="E1012739" s="537"/>
    </row>
    <row r="1012740" spans="5:5">
      <c r="E1012740" s="315"/>
    </row>
    <row r="1012741" spans="5:5" ht="21.75">
      <c r="E1012741" s="537"/>
    </row>
    <row r="1012742" spans="5:5">
      <c r="E1012742" s="315"/>
    </row>
    <row r="1012743" spans="5:5" ht="21.75">
      <c r="E1012743" s="537"/>
    </row>
    <row r="1012744" spans="5:5">
      <c r="E1012744" s="315"/>
    </row>
    <row r="1012745" spans="5:5" ht="21.75">
      <c r="E1012745" s="537"/>
    </row>
    <row r="1012746" spans="5:5">
      <c r="E1012746" s="315"/>
    </row>
    <row r="1012747" spans="5:5" ht="21.75">
      <c r="E1012747" s="537"/>
    </row>
    <row r="1012748" spans="5:5">
      <c r="E1012748" s="315"/>
    </row>
    <row r="1012749" spans="5:5" ht="21.75">
      <c r="E1012749" s="537"/>
    </row>
    <row r="1012750" spans="5:5">
      <c r="E1012750" s="315"/>
    </row>
    <row r="1012751" spans="5:5" ht="21.75">
      <c r="E1012751" s="537"/>
    </row>
    <row r="1012752" spans="5:5">
      <c r="E1012752" s="315"/>
    </row>
    <row r="1012753" spans="5:5" ht="21.75">
      <c r="E1012753" s="537"/>
    </row>
    <row r="1012754" spans="5:5">
      <c r="E1012754" s="315"/>
    </row>
    <row r="1012755" spans="5:5" ht="21.75">
      <c r="E1012755" s="537"/>
    </row>
    <row r="1012756" spans="5:5">
      <c r="E1012756" s="315"/>
    </row>
    <row r="1012757" spans="5:5" ht="21.75">
      <c r="E1012757" s="537"/>
    </row>
    <row r="1012758" spans="5:5">
      <c r="E1012758" s="315"/>
    </row>
    <row r="1012759" spans="5:5" ht="21.75">
      <c r="E1012759" s="537"/>
    </row>
    <row r="1012760" spans="5:5">
      <c r="E1012760" s="315"/>
    </row>
    <row r="1012761" spans="5:5" ht="21.75">
      <c r="E1012761" s="537"/>
    </row>
    <row r="1012762" spans="5:5">
      <c r="E1012762" s="315"/>
    </row>
    <row r="1012763" spans="5:5" ht="21.75">
      <c r="E1012763" s="537"/>
    </row>
    <row r="1012764" spans="5:5">
      <c r="E1012764" s="315"/>
    </row>
    <row r="1012765" spans="5:5" ht="21.75">
      <c r="E1012765" s="537"/>
    </row>
    <row r="1012766" spans="5:5">
      <c r="E1012766" s="315"/>
    </row>
    <row r="1012767" spans="5:5" ht="21.75">
      <c r="E1012767" s="537"/>
    </row>
    <row r="1012768" spans="5:5">
      <c r="E1012768" s="315"/>
    </row>
    <row r="1012769" spans="5:5" ht="21.75">
      <c r="E1012769" s="537"/>
    </row>
    <row r="1012770" spans="5:5">
      <c r="E1012770" s="315"/>
    </row>
    <row r="1012771" spans="5:5" ht="21.75">
      <c r="E1012771" s="537"/>
    </row>
    <row r="1012772" spans="5:5">
      <c r="E1012772" s="315"/>
    </row>
    <row r="1012773" spans="5:5" ht="21.75">
      <c r="E1012773" s="537"/>
    </row>
    <row r="1012774" spans="5:5">
      <c r="E1012774" s="315"/>
    </row>
    <row r="1012775" spans="5:5" ht="21.75">
      <c r="E1012775" s="537"/>
    </row>
    <row r="1012776" spans="5:5">
      <c r="E1012776" s="315"/>
    </row>
    <row r="1012777" spans="5:5" ht="21.75">
      <c r="E1012777" s="537"/>
    </row>
    <row r="1012778" spans="5:5">
      <c r="E1012778" s="315"/>
    </row>
    <row r="1012779" spans="5:5" ht="21.75">
      <c r="E1012779" s="537"/>
    </row>
    <row r="1012780" spans="5:5">
      <c r="E1012780" s="315"/>
    </row>
    <row r="1012781" spans="5:5" ht="21.75">
      <c r="E1012781" s="537"/>
    </row>
    <row r="1012782" spans="5:5">
      <c r="E1012782" s="315"/>
    </row>
    <row r="1012783" spans="5:5" ht="21.75">
      <c r="E1012783" s="537"/>
    </row>
    <row r="1012784" spans="5:5">
      <c r="E1012784" s="315"/>
    </row>
    <row r="1012785" spans="5:5" ht="21.75">
      <c r="E1012785" s="537"/>
    </row>
    <row r="1012786" spans="5:5">
      <c r="E1012786" s="315"/>
    </row>
    <row r="1012787" spans="5:5" ht="21.75">
      <c r="E1012787" s="537"/>
    </row>
    <row r="1012788" spans="5:5">
      <c r="E1012788" s="315"/>
    </row>
    <row r="1012789" spans="5:5" ht="21.75">
      <c r="E1012789" s="537"/>
    </row>
    <row r="1012790" spans="5:5">
      <c r="E1012790" s="315"/>
    </row>
    <row r="1012791" spans="5:5" ht="21.75">
      <c r="E1012791" s="537"/>
    </row>
    <row r="1012792" spans="5:5">
      <c r="E1012792" s="315"/>
    </row>
    <row r="1012793" spans="5:5" ht="21.75">
      <c r="E1012793" s="537"/>
    </row>
    <row r="1012794" spans="5:5">
      <c r="E1012794" s="315"/>
    </row>
    <row r="1012795" spans="5:5" ht="21.75">
      <c r="E1012795" s="537"/>
    </row>
    <row r="1012796" spans="5:5">
      <c r="E1012796" s="315"/>
    </row>
    <row r="1012797" spans="5:5" ht="21.75">
      <c r="E1012797" s="537"/>
    </row>
    <row r="1012798" spans="5:5">
      <c r="E1012798" s="315"/>
    </row>
    <row r="1012799" spans="5:5" ht="21.75">
      <c r="E1012799" s="537"/>
    </row>
    <row r="1012800" spans="5:5">
      <c r="E1012800" s="315"/>
    </row>
    <row r="1012801" spans="5:5" ht="21.75">
      <c r="E1012801" s="537"/>
    </row>
    <row r="1012802" spans="5:5">
      <c r="E1012802" s="315"/>
    </row>
    <row r="1012803" spans="5:5" ht="21.75">
      <c r="E1012803" s="537"/>
    </row>
    <row r="1012804" spans="5:5">
      <c r="E1012804" s="315"/>
    </row>
    <row r="1012805" spans="5:5" ht="21.75">
      <c r="E1012805" s="537"/>
    </row>
    <row r="1012806" spans="5:5">
      <c r="E1012806" s="315"/>
    </row>
    <row r="1012807" spans="5:5" ht="21.75">
      <c r="E1012807" s="537"/>
    </row>
    <row r="1012808" spans="5:5">
      <c r="E1012808" s="315"/>
    </row>
    <row r="1012809" spans="5:5" ht="21.75">
      <c r="E1012809" s="537"/>
    </row>
    <row r="1012810" spans="5:5">
      <c r="E1012810" s="315"/>
    </row>
    <row r="1012811" spans="5:5" ht="21.75">
      <c r="E1012811" s="537"/>
    </row>
    <row r="1012812" spans="5:5">
      <c r="E1012812" s="315"/>
    </row>
    <row r="1012813" spans="5:5" ht="21.75">
      <c r="E1012813" s="537"/>
    </row>
    <row r="1012814" spans="5:5">
      <c r="E1012814" s="315"/>
    </row>
    <row r="1012815" spans="5:5" ht="21.75">
      <c r="E1012815" s="537"/>
    </row>
    <row r="1012816" spans="5:5">
      <c r="E1012816" s="315"/>
    </row>
    <row r="1012817" spans="5:5" ht="21.75">
      <c r="E1012817" s="537"/>
    </row>
    <row r="1012818" spans="5:5">
      <c r="E1012818" s="315"/>
    </row>
    <row r="1012819" spans="5:5" ht="21.75">
      <c r="E1012819" s="537"/>
    </row>
    <row r="1012820" spans="5:5">
      <c r="E1012820" s="315"/>
    </row>
    <row r="1012821" spans="5:5" ht="21.75">
      <c r="E1012821" s="537"/>
    </row>
    <row r="1012822" spans="5:5">
      <c r="E1012822" s="315"/>
    </row>
    <row r="1012823" spans="5:5" ht="21.75">
      <c r="E1012823" s="537"/>
    </row>
    <row r="1012824" spans="5:5">
      <c r="E1012824" s="315"/>
    </row>
    <row r="1012825" spans="5:5" ht="21.75">
      <c r="E1012825" s="537"/>
    </row>
    <row r="1012826" spans="5:5">
      <c r="E1012826" s="315"/>
    </row>
    <row r="1012827" spans="5:5" ht="21.75">
      <c r="E1012827" s="537"/>
    </row>
    <row r="1012828" spans="5:5">
      <c r="E1012828" s="315"/>
    </row>
    <row r="1012829" spans="5:5" ht="21.75">
      <c r="E1012829" s="537"/>
    </row>
    <row r="1012830" spans="5:5">
      <c r="E1012830" s="315"/>
    </row>
    <row r="1012831" spans="5:5" ht="21.75">
      <c r="E1012831" s="537"/>
    </row>
    <row r="1012832" spans="5:5">
      <c r="E1012832" s="315"/>
    </row>
    <row r="1012833" spans="5:5" ht="21.75">
      <c r="E1012833" s="537"/>
    </row>
    <row r="1012834" spans="5:5">
      <c r="E1012834" s="315"/>
    </row>
    <row r="1012835" spans="5:5" ht="21.75">
      <c r="E1012835" s="537"/>
    </row>
    <row r="1012836" spans="5:5">
      <c r="E1012836" s="315"/>
    </row>
    <row r="1012837" spans="5:5" ht="21.75">
      <c r="E1012837" s="537"/>
    </row>
    <row r="1012838" spans="5:5">
      <c r="E1012838" s="315"/>
    </row>
    <row r="1012839" spans="5:5" ht="21.75">
      <c r="E1012839" s="537"/>
    </row>
    <row r="1012840" spans="5:5">
      <c r="E1012840" s="315"/>
    </row>
    <row r="1012841" spans="5:5" ht="21.75">
      <c r="E1012841" s="537"/>
    </row>
    <row r="1012842" spans="5:5">
      <c r="E1012842" s="315"/>
    </row>
    <row r="1012843" spans="5:5" ht="21.75">
      <c r="E1012843" s="537"/>
    </row>
    <row r="1012844" spans="5:5">
      <c r="E1012844" s="315"/>
    </row>
    <row r="1012845" spans="5:5" ht="21.75">
      <c r="E1012845" s="537"/>
    </row>
    <row r="1012846" spans="5:5">
      <c r="E1012846" s="315"/>
    </row>
    <row r="1012847" spans="5:5" ht="21.75">
      <c r="E1012847" s="537"/>
    </row>
    <row r="1012848" spans="5:5">
      <c r="E1012848" s="315"/>
    </row>
    <row r="1012849" spans="5:5" ht="21.75">
      <c r="E1012849" s="537"/>
    </row>
    <row r="1012850" spans="5:5">
      <c r="E1012850" s="315"/>
    </row>
    <row r="1012851" spans="5:5" ht="21.75">
      <c r="E1012851" s="537"/>
    </row>
    <row r="1012852" spans="5:5">
      <c r="E1012852" s="315"/>
    </row>
    <row r="1012853" spans="5:5" ht="21.75">
      <c r="E1012853" s="537"/>
    </row>
    <row r="1012854" spans="5:5">
      <c r="E1012854" s="315"/>
    </row>
    <row r="1012855" spans="5:5" ht="21.75">
      <c r="E1012855" s="537"/>
    </row>
    <row r="1012856" spans="5:5">
      <c r="E1012856" s="315"/>
    </row>
    <row r="1012857" spans="5:5" ht="21.75">
      <c r="E1012857" s="537"/>
    </row>
    <row r="1012858" spans="5:5">
      <c r="E1012858" s="315"/>
    </row>
    <row r="1012859" spans="5:5" ht="21.75">
      <c r="E1012859" s="537"/>
    </row>
    <row r="1012860" spans="5:5">
      <c r="E1012860" s="315"/>
    </row>
    <row r="1012861" spans="5:5" ht="21.75">
      <c r="E1012861" s="537"/>
    </row>
    <row r="1012862" spans="5:5">
      <c r="E1012862" s="315"/>
    </row>
    <row r="1012863" spans="5:5" ht="21.75">
      <c r="E1012863" s="537"/>
    </row>
    <row r="1012864" spans="5:5">
      <c r="E1012864" s="315"/>
    </row>
    <row r="1012865" spans="5:5" ht="21.75">
      <c r="E1012865" s="537"/>
    </row>
    <row r="1012866" spans="5:5">
      <c r="E1012866" s="315"/>
    </row>
    <row r="1012867" spans="5:5" ht="21.75">
      <c r="E1012867" s="537"/>
    </row>
    <row r="1012868" spans="5:5">
      <c r="E1012868" s="315"/>
    </row>
    <row r="1012869" spans="5:5" ht="21.75">
      <c r="E1012869" s="537"/>
    </row>
    <row r="1012870" spans="5:5">
      <c r="E1012870" s="315"/>
    </row>
    <row r="1012871" spans="5:5" ht="21.75">
      <c r="E1012871" s="537"/>
    </row>
    <row r="1012872" spans="5:5">
      <c r="E1012872" s="315"/>
    </row>
    <row r="1012873" spans="5:5" ht="21.75">
      <c r="E1012873" s="537"/>
    </row>
    <row r="1012874" spans="5:5">
      <c r="E1012874" s="315"/>
    </row>
    <row r="1012875" spans="5:5" ht="21.75">
      <c r="E1012875" s="537"/>
    </row>
    <row r="1012876" spans="5:5">
      <c r="E1012876" s="315"/>
    </row>
    <row r="1012877" spans="5:5" ht="21.75">
      <c r="E1012877" s="537"/>
    </row>
    <row r="1012878" spans="5:5">
      <c r="E1012878" s="315"/>
    </row>
    <row r="1012879" spans="5:5" ht="21.75">
      <c r="E1012879" s="537"/>
    </row>
    <row r="1012880" spans="5:5">
      <c r="E1012880" s="315"/>
    </row>
    <row r="1012881" spans="5:5" ht="21.75">
      <c r="E1012881" s="537"/>
    </row>
    <row r="1012882" spans="5:5">
      <c r="E1012882" s="315"/>
    </row>
    <row r="1012883" spans="5:5" ht="21.75">
      <c r="E1012883" s="537"/>
    </row>
    <row r="1012884" spans="5:5">
      <c r="E1012884" s="315"/>
    </row>
    <row r="1012885" spans="5:5" ht="21.75">
      <c r="E1012885" s="537"/>
    </row>
    <row r="1012886" spans="5:5">
      <c r="E1012886" s="315"/>
    </row>
    <row r="1012887" spans="5:5" ht="21.75">
      <c r="E1012887" s="537"/>
    </row>
    <row r="1012888" spans="5:5">
      <c r="E1012888" s="315"/>
    </row>
    <row r="1012889" spans="5:5" ht="21.75">
      <c r="E1012889" s="537"/>
    </row>
    <row r="1012890" spans="5:5">
      <c r="E1012890" s="315"/>
    </row>
    <row r="1012891" spans="5:5" ht="21.75">
      <c r="E1012891" s="537"/>
    </row>
    <row r="1012892" spans="5:5">
      <c r="E1012892" s="315"/>
    </row>
    <row r="1012893" spans="5:5" ht="21.75">
      <c r="E1012893" s="537"/>
    </row>
    <row r="1012894" spans="5:5">
      <c r="E1012894" s="315"/>
    </row>
    <row r="1012895" spans="5:5" ht="21.75">
      <c r="E1012895" s="537"/>
    </row>
    <row r="1012896" spans="5:5">
      <c r="E1012896" s="315"/>
    </row>
    <row r="1012897" spans="5:5" ht="21.75">
      <c r="E1012897" s="537"/>
    </row>
    <row r="1012898" spans="5:5">
      <c r="E1012898" s="315"/>
    </row>
    <row r="1012899" spans="5:5" ht="21.75">
      <c r="E1012899" s="537"/>
    </row>
    <row r="1012900" spans="5:5">
      <c r="E1012900" s="315"/>
    </row>
    <row r="1012901" spans="5:5" ht="21.75">
      <c r="E1012901" s="537"/>
    </row>
    <row r="1012902" spans="5:5">
      <c r="E1012902" s="315"/>
    </row>
    <row r="1012903" spans="5:5" ht="21.75">
      <c r="E1012903" s="537"/>
    </row>
    <row r="1012904" spans="5:5">
      <c r="E1012904" s="315"/>
    </row>
    <row r="1012905" spans="5:5" ht="21.75">
      <c r="E1012905" s="537"/>
    </row>
    <row r="1012906" spans="5:5">
      <c r="E1012906" s="315"/>
    </row>
    <row r="1012907" spans="5:5" ht="21.75">
      <c r="E1012907" s="537"/>
    </row>
    <row r="1012908" spans="5:5">
      <c r="E1012908" s="315"/>
    </row>
    <row r="1012909" spans="5:5" ht="21.75">
      <c r="E1012909" s="537"/>
    </row>
    <row r="1012910" spans="5:5">
      <c r="E1012910" s="315"/>
    </row>
    <row r="1012911" spans="5:5" ht="21.75">
      <c r="E1012911" s="537"/>
    </row>
    <row r="1012912" spans="5:5">
      <c r="E1012912" s="315"/>
    </row>
    <row r="1012913" spans="5:5" ht="21.75">
      <c r="E1012913" s="537"/>
    </row>
    <row r="1012914" spans="5:5">
      <c r="E1012914" s="315"/>
    </row>
    <row r="1012915" spans="5:5" ht="21.75">
      <c r="E1012915" s="537"/>
    </row>
    <row r="1012916" spans="5:5">
      <c r="E1012916" s="315"/>
    </row>
    <row r="1012917" spans="5:5" ht="21.75">
      <c r="E1012917" s="537"/>
    </row>
    <row r="1012918" spans="5:5">
      <c r="E1012918" s="315"/>
    </row>
    <row r="1012919" spans="5:5" ht="21.75">
      <c r="E1012919" s="537"/>
    </row>
    <row r="1012920" spans="5:5">
      <c r="E1012920" s="315"/>
    </row>
    <row r="1012921" spans="5:5" ht="21.75">
      <c r="E1012921" s="537"/>
    </row>
    <row r="1012922" spans="5:5">
      <c r="E1012922" s="315"/>
    </row>
    <row r="1012923" spans="5:5" ht="21.75">
      <c r="E1012923" s="537"/>
    </row>
    <row r="1012924" spans="5:5">
      <c r="E1012924" s="315"/>
    </row>
    <row r="1012925" spans="5:5" ht="21.75">
      <c r="E1012925" s="537"/>
    </row>
    <row r="1012926" spans="5:5">
      <c r="E1012926" s="315"/>
    </row>
    <row r="1012927" spans="5:5" ht="21.75">
      <c r="E1012927" s="537"/>
    </row>
    <row r="1012928" spans="5:5">
      <c r="E1012928" s="315"/>
    </row>
    <row r="1012929" spans="5:5" ht="21.75">
      <c r="E1012929" s="537"/>
    </row>
    <row r="1012930" spans="5:5">
      <c r="E1012930" s="315"/>
    </row>
    <row r="1012931" spans="5:5" ht="21.75">
      <c r="E1012931" s="537"/>
    </row>
    <row r="1012932" spans="5:5">
      <c r="E1012932" s="315"/>
    </row>
    <row r="1012933" spans="5:5" ht="21.75">
      <c r="E1012933" s="537"/>
    </row>
    <row r="1012934" spans="5:5">
      <c r="E1012934" s="315"/>
    </row>
    <row r="1012935" spans="5:5" ht="21.75">
      <c r="E1012935" s="537"/>
    </row>
    <row r="1012936" spans="5:5">
      <c r="E1012936" s="315"/>
    </row>
    <row r="1012937" spans="5:5" ht="21.75">
      <c r="E1012937" s="537"/>
    </row>
    <row r="1012938" spans="5:5">
      <c r="E1012938" s="315"/>
    </row>
    <row r="1012939" spans="5:5" ht="21.75">
      <c r="E1012939" s="537"/>
    </row>
    <row r="1012940" spans="5:5">
      <c r="E1012940" s="315"/>
    </row>
    <row r="1012941" spans="5:5" ht="21.75">
      <c r="E1012941" s="537"/>
    </row>
    <row r="1012942" spans="5:5">
      <c r="E1012942" s="315"/>
    </row>
    <row r="1012943" spans="5:5" ht="21.75">
      <c r="E1012943" s="537"/>
    </row>
    <row r="1012944" spans="5:5">
      <c r="E1012944" s="315"/>
    </row>
    <row r="1012945" spans="5:5" ht="21.75">
      <c r="E1012945" s="537"/>
    </row>
    <row r="1012946" spans="5:5">
      <c r="E1012946" s="315"/>
    </row>
    <row r="1012947" spans="5:5" ht="21.75">
      <c r="E1012947" s="537"/>
    </row>
    <row r="1012948" spans="5:5">
      <c r="E1012948" s="315"/>
    </row>
    <row r="1012949" spans="5:5" ht="21.75">
      <c r="E1012949" s="537"/>
    </row>
    <row r="1012950" spans="5:5">
      <c r="E1012950" s="315"/>
    </row>
    <row r="1012951" spans="5:5" ht="21.75">
      <c r="E1012951" s="537"/>
    </row>
    <row r="1012952" spans="5:5">
      <c r="E1012952" s="315"/>
    </row>
    <row r="1012953" spans="5:5" ht="21.75">
      <c r="E1012953" s="537"/>
    </row>
    <row r="1012954" spans="5:5">
      <c r="E1012954" s="315"/>
    </row>
    <row r="1012955" spans="5:5" ht="21.75">
      <c r="E1012955" s="537"/>
    </row>
    <row r="1012956" spans="5:5">
      <c r="E1012956" s="315"/>
    </row>
    <row r="1012957" spans="5:5" ht="21.75">
      <c r="E1012957" s="537"/>
    </row>
    <row r="1012958" spans="5:5">
      <c r="E1012958" s="315"/>
    </row>
    <row r="1012959" spans="5:5" ht="21.75">
      <c r="E1012959" s="537"/>
    </row>
    <row r="1012960" spans="5:5">
      <c r="E1012960" s="315"/>
    </row>
    <row r="1012961" spans="5:5" ht="21.75">
      <c r="E1012961" s="537"/>
    </row>
    <row r="1012962" spans="5:5">
      <c r="E1012962" s="315"/>
    </row>
    <row r="1012963" spans="5:5" ht="21.75">
      <c r="E1012963" s="537"/>
    </row>
    <row r="1012964" spans="5:5">
      <c r="E1012964" s="315"/>
    </row>
    <row r="1012965" spans="5:5" ht="21.75">
      <c r="E1012965" s="537"/>
    </row>
    <row r="1012966" spans="5:5">
      <c r="E1012966" s="315"/>
    </row>
    <row r="1012967" spans="5:5" ht="21.75">
      <c r="E1012967" s="537"/>
    </row>
    <row r="1012968" spans="5:5">
      <c r="E1012968" s="315"/>
    </row>
    <row r="1012969" spans="5:5" ht="21.75">
      <c r="E1012969" s="537"/>
    </row>
    <row r="1012970" spans="5:5">
      <c r="E1012970" s="315"/>
    </row>
    <row r="1012971" spans="5:5" ht="21.75">
      <c r="E1012971" s="537"/>
    </row>
    <row r="1012972" spans="5:5">
      <c r="E1012972" s="315"/>
    </row>
    <row r="1012973" spans="5:5" ht="21.75">
      <c r="E1012973" s="537"/>
    </row>
    <row r="1012974" spans="5:5">
      <c r="E1012974" s="315"/>
    </row>
    <row r="1012975" spans="5:5" ht="21.75">
      <c r="E1012975" s="537"/>
    </row>
    <row r="1012976" spans="5:5">
      <c r="E1012976" s="315"/>
    </row>
    <row r="1012977" spans="5:5" ht="21.75">
      <c r="E1012977" s="537"/>
    </row>
    <row r="1012978" spans="5:5">
      <c r="E1012978" s="315"/>
    </row>
    <row r="1012979" spans="5:5" ht="21.75">
      <c r="E1012979" s="537"/>
    </row>
    <row r="1012980" spans="5:5">
      <c r="E1012980" s="315"/>
    </row>
    <row r="1012981" spans="5:5" ht="21.75">
      <c r="E1012981" s="537"/>
    </row>
    <row r="1012982" spans="5:5">
      <c r="E1012982" s="315"/>
    </row>
    <row r="1012983" spans="5:5" ht="21.75">
      <c r="E1012983" s="537"/>
    </row>
    <row r="1012984" spans="5:5">
      <c r="E1012984" s="315"/>
    </row>
    <row r="1012985" spans="5:5" ht="21.75">
      <c r="E1012985" s="537"/>
    </row>
    <row r="1012986" spans="5:5">
      <c r="E1012986" s="315"/>
    </row>
    <row r="1012987" spans="5:5" ht="21.75">
      <c r="E1012987" s="537"/>
    </row>
    <row r="1012988" spans="5:5">
      <c r="E1012988" s="315"/>
    </row>
    <row r="1012989" spans="5:5" ht="21.75">
      <c r="E1012989" s="537"/>
    </row>
    <row r="1012990" spans="5:5">
      <c r="E1012990" s="315"/>
    </row>
    <row r="1012991" spans="5:5" ht="21.75">
      <c r="E1012991" s="537"/>
    </row>
    <row r="1012992" spans="5:5">
      <c r="E1012992" s="315"/>
    </row>
    <row r="1012993" spans="5:5" ht="21.75">
      <c r="E1012993" s="537"/>
    </row>
    <row r="1012994" spans="5:5">
      <c r="E1012994" s="315"/>
    </row>
    <row r="1012995" spans="5:5" ht="21.75">
      <c r="E1012995" s="537"/>
    </row>
    <row r="1012996" spans="5:5">
      <c r="E1012996" s="315"/>
    </row>
    <row r="1012997" spans="5:5" ht="21.75">
      <c r="E1012997" s="537"/>
    </row>
    <row r="1012998" spans="5:5">
      <c r="E1012998" s="315"/>
    </row>
    <row r="1012999" spans="5:5" ht="21.75">
      <c r="E1012999" s="537"/>
    </row>
    <row r="1013000" spans="5:5">
      <c r="E1013000" s="315"/>
    </row>
    <row r="1013001" spans="5:5" ht="21.75">
      <c r="E1013001" s="537"/>
    </row>
    <row r="1013002" spans="5:5">
      <c r="E1013002" s="315"/>
    </row>
    <row r="1013003" spans="5:5" ht="21.75">
      <c r="E1013003" s="537"/>
    </row>
    <row r="1013004" spans="5:5">
      <c r="E1013004" s="315"/>
    </row>
    <row r="1013005" spans="5:5" ht="21.75">
      <c r="E1013005" s="537"/>
    </row>
    <row r="1013006" spans="5:5">
      <c r="E1013006" s="315"/>
    </row>
    <row r="1013007" spans="5:5" ht="21.75">
      <c r="E1013007" s="537"/>
    </row>
    <row r="1013008" spans="5:5">
      <c r="E1013008" s="315"/>
    </row>
    <row r="1013009" spans="5:5" ht="21.75">
      <c r="E1013009" s="537"/>
    </row>
    <row r="1013010" spans="5:5">
      <c r="E1013010" s="315"/>
    </row>
    <row r="1013011" spans="5:5" ht="21.75">
      <c r="E1013011" s="537"/>
    </row>
    <row r="1013012" spans="5:5">
      <c r="E1013012" s="315"/>
    </row>
    <row r="1013013" spans="5:5" ht="21.75">
      <c r="E1013013" s="537"/>
    </row>
    <row r="1013014" spans="5:5">
      <c r="E1013014" s="315"/>
    </row>
    <row r="1013015" spans="5:5" ht="21.75">
      <c r="E1013015" s="537"/>
    </row>
    <row r="1013016" spans="5:5">
      <c r="E1013016" s="315"/>
    </row>
    <row r="1013017" spans="5:5" ht="21.75">
      <c r="E1013017" s="537"/>
    </row>
    <row r="1013018" spans="5:5">
      <c r="E1013018" s="315"/>
    </row>
    <row r="1013019" spans="5:5" ht="21.75">
      <c r="E1013019" s="537"/>
    </row>
    <row r="1013020" spans="5:5">
      <c r="E1013020" s="315"/>
    </row>
    <row r="1013021" spans="5:5" ht="21.75">
      <c r="E1013021" s="537"/>
    </row>
    <row r="1013022" spans="5:5">
      <c r="E1013022" s="315"/>
    </row>
    <row r="1013023" spans="5:5" ht="21.75">
      <c r="E1013023" s="537"/>
    </row>
    <row r="1013024" spans="5:5">
      <c r="E1013024" s="315"/>
    </row>
    <row r="1013025" spans="5:5" ht="21.75">
      <c r="E1013025" s="537"/>
    </row>
    <row r="1013026" spans="5:5">
      <c r="E1013026" s="315"/>
    </row>
    <row r="1013027" spans="5:5" ht="21.75">
      <c r="E1013027" s="537"/>
    </row>
    <row r="1013028" spans="5:5">
      <c r="E1013028" s="315"/>
    </row>
    <row r="1013029" spans="5:5" ht="21.75">
      <c r="E1013029" s="537"/>
    </row>
    <row r="1013030" spans="5:5">
      <c r="E1013030" s="315"/>
    </row>
    <row r="1013031" spans="5:5" ht="21.75">
      <c r="E1013031" s="537"/>
    </row>
    <row r="1013032" spans="5:5">
      <c r="E1013032" s="315"/>
    </row>
    <row r="1013033" spans="5:5" ht="21.75">
      <c r="E1013033" s="537"/>
    </row>
    <row r="1013034" spans="5:5">
      <c r="E1013034" s="315"/>
    </row>
    <row r="1013035" spans="5:5" ht="21.75">
      <c r="E1013035" s="537"/>
    </row>
    <row r="1013036" spans="5:5">
      <c r="E1013036" s="315"/>
    </row>
    <row r="1013037" spans="5:5" ht="21.75">
      <c r="E1013037" s="537"/>
    </row>
    <row r="1013038" spans="5:5">
      <c r="E1013038" s="315"/>
    </row>
    <row r="1013039" spans="5:5" ht="21.75">
      <c r="E1013039" s="537"/>
    </row>
    <row r="1013040" spans="5:5">
      <c r="E1013040" s="315"/>
    </row>
    <row r="1013041" spans="5:5" ht="21.75">
      <c r="E1013041" s="537"/>
    </row>
    <row r="1013042" spans="5:5">
      <c r="E1013042" s="315"/>
    </row>
    <row r="1013043" spans="5:5" ht="21.75">
      <c r="E1013043" s="537"/>
    </row>
    <row r="1013044" spans="5:5">
      <c r="E1013044" s="315"/>
    </row>
    <row r="1013045" spans="5:5" ht="21.75">
      <c r="E1013045" s="537"/>
    </row>
    <row r="1013046" spans="5:5">
      <c r="E1013046" s="315"/>
    </row>
    <row r="1013047" spans="5:5" ht="21.75">
      <c r="E1013047" s="537"/>
    </row>
    <row r="1013048" spans="5:5">
      <c r="E1013048" s="315"/>
    </row>
    <row r="1013049" spans="5:5" ht="21.75">
      <c r="E1013049" s="537"/>
    </row>
    <row r="1013050" spans="5:5">
      <c r="E1013050" s="315"/>
    </row>
    <row r="1013051" spans="5:5" ht="21.75">
      <c r="E1013051" s="537"/>
    </row>
    <row r="1013052" spans="5:5">
      <c r="E1013052" s="315"/>
    </row>
    <row r="1013053" spans="5:5" ht="21.75">
      <c r="E1013053" s="537"/>
    </row>
    <row r="1013054" spans="5:5">
      <c r="E1013054" s="315"/>
    </row>
    <row r="1013055" spans="5:5" ht="21.75">
      <c r="E1013055" s="537"/>
    </row>
    <row r="1013056" spans="5:5">
      <c r="E1013056" s="315"/>
    </row>
    <row r="1013057" spans="5:5" ht="21.75">
      <c r="E1013057" s="537"/>
    </row>
    <row r="1013058" spans="5:5">
      <c r="E1013058" s="315"/>
    </row>
    <row r="1013059" spans="5:5" ht="21.75">
      <c r="E1013059" s="537"/>
    </row>
    <row r="1013060" spans="5:5">
      <c r="E1013060" s="315"/>
    </row>
    <row r="1013061" spans="5:5" ht="21.75">
      <c r="E1013061" s="537"/>
    </row>
    <row r="1013062" spans="5:5">
      <c r="E1013062" s="315"/>
    </row>
    <row r="1013063" spans="5:5" ht="21.75">
      <c r="E1013063" s="537"/>
    </row>
    <row r="1013064" spans="5:5">
      <c r="E1013064" s="315"/>
    </row>
    <row r="1013065" spans="5:5" ht="21.75">
      <c r="E1013065" s="537"/>
    </row>
    <row r="1013066" spans="5:5">
      <c r="E1013066" s="315"/>
    </row>
    <row r="1013067" spans="5:5" ht="21.75">
      <c r="E1013067" s="537"/>
    </row>
    <row r="1013068" spans="5:5">
      <c r="E1013068" s="315"/>
    </row>
    <row r="1013069" spans="5:5" ht="21.75">
      <c r="E1013069" s="537"/>
    </row>
    <row r="1013070" spans="5:5">
      <c r="E1013070" s="315"/>
    </row>
    <row r="1013071" spans="5:5" ht="21.75">
      <c r="E1013071" s="537"/>
    </row>
    <row r="1013072" spans="5:5">
      <c r="E1013072" s="315"/>
    </row>
    <row r="1013073" spans="5:5" ht="21.75">
      <c r="E1013073" s="537"/>
    </row>
    <row r="1013074" spans="5:5">
      <c r="E1013074" s="315"/>
    </row>
    <row r="1013075" spans="5:5" ht="21.75">
      <c r="E1013075" s="537"/>
    </row>
    <row r="1013076" spans="5:5">
      <c r="E1013076" s="315"/>
    </row>
    <row r="1013077" spans="5:5" ht="21.75">
      <c r="E1013077" s="537"/>
    </row>
    <row r="1013078" spans="5:5">
      <c r="E1013078" s="315"/>
    </row>
    <row r="1013079" spans="5:5" ht="21.75">
      <c r="E1013079" s="537"/>
    </row>
    <row r="1013080" spans="5:5">
      <c r="E1013080" s="315"/>
    </row>
    <row r="1013081" spans="5:5" ht="21.75">
      <c r="E1013081" s="537"/>
    </row>
    <row r="1013082" spans="5:5">
      <c r="E1013082" s="315"/>
    </row>
    <row r="1013083" spans="5:5" ht="21.75">
      <c r="E1013083" s="537"/>
    </row>
    <row r="1013084" spans="5:5">
      <c r="E1013084" s="315"/>
    </row>
    <row r="1013085" spans="5:5" ht="21.75">
      <c r="E1013085" s="537"/>
    </row>
    <row r="1013086" spans="5:5">
      <c r="E1013086" s="315"/>
    </row>
    <row r="1013087" spans="5:5" ht="21.75">
      <c r="E1013087" s="537"/>
    </row>
    <row r="1013088" spans="5:5">
      <c r="E1013088" s="315"/>
    </row>
    <row r="1013089" spans="5:5" ht="21.75">
      <c r="E1013089" s="537"/>
    </row>
    <row r="1013090" spans="5:5">
      <c r="E1013090" s="315"/>
    </row>
    <row r="1013091" spans="5:5" ht="21.75">
      <c r="E1013091" s="537"/>
    </row>
    <row r="1013092" spans="5:5">
      <c r="E1013092" s="315"/>
    </row>
    <row r="1013093" spans="5:5" ht="21.75">
      <c r="E1013093" s="537"/>
    </row>
    <row r="1013094" spans="5:5">
      <c r="E1013094" s="315"/>
    </row>
    <row r="1013095" spans="5:5" ht="21.75">
      <c r="E1013095" s="537"/>
    </row>
    <row r="1013096" spans="5:5">
      <c r="E1013096" s="315"/>
    </row>
    <row r="1013097" spans="5:5" ht="21.75">
      <c r="E1013097" s="537"/>
    </row>
    <row r="1013098" spans="5:5">
      <c r="E1013098" s="315"/>
    </row>
    <row r="1013099" spans="5:5" ht="21.75">
      <c r="E1013099" s="537"/>
    </row>
    <row r="1013100" spans="5:5">
      <c r="E1013100" s="315"/>
    </row>
    <row r="1013101" spans="5:5" ht="21.75">
      <c r="E1013101" s="537"/>
    </row>
    <row r="1013102" spans="5:5">
      <c r="E1013102" s="315"/>
    </row>
    <row r="1013103" spans="5:5" ht="21.75">
      <c r="E1013103" s="537"/>
    </row>
    <row r="1013104" spans="5:5">
      <c r="E1013104" s="315"/>
    </row>
    <row r="1013105" spans="5:5" ht="21.75">
      <c r="E1013105" s="537"/>
    </row>
    <row r="1013106" spans="5:5">
      <c r="E1013106" s="315"/>
    </row>
    <row r="1013107" spans="5:5" ht="21.75">
      <c r="E1013107" s="537"/>
    </row>
    <row r="1013108" spans="5:5">
      <c r="E1013108" s="315"/>
    </row>
    <row r="1013109" spans="5:5" ht="21.75">
      <c r="E1013109" s="537"/>
    </row>
    <row r="1013110" spans="5:5">
      <c r="E1013110" s="315"/>
    </row>
    <row r="1013111" spans="5:5" ht="21.75">
      <c r="E1013111" s="537"/>
    </row>
    <row r="1013112" spans="5:5">
      <c r="E1013112" s="315"/>
    </row>
    <row r="1013113" spans="5:5" ht="21.75">
      <c r="E1013113" s="537"/>
    </row>
    <row r="1013114" spans="5:5">
      <c r="E1013114" s="315"/>
    </row>
    <row r="1013115" spans="5:5" ht="21.75">
      <c r="E1013115" s="537"/>
    </row>
    <row r="1013116" spans="5:5">
      <c r="E1013116" s="315"/>
    </row>
    <row r="1013117" spans="5:5" ht="21.75">
      <c r="E1013117" s="537"/>
    </row>
    <row r="1013118" spans="5:5">
      <c r="E1013118" s="315"/>
    </row>
    <row r="1013119" spans="5:5" ht="21.75">
      <c r="E1013119" s="537"/>
    </row>
    <row r="1013120" spans="5:5">
      <c r="E1013120" s="315"/>
    </row>
    <row r="1013121" spans="5:5" ht="21.75">
      <c r="E1013121" s="537"/>
    </row>
    <row r="1013122" spans="5:5">
      <c r="E1013122" s="315"/>
    </row>
    <row r="1013123" spans="5:5" ht="21.75">
      <c r="E1013123" s="537"/>
    </row>
    <row r="1013124" spans="5:5">
      <c r="E1013124" s="315"/>
    </row>
    <row r="1013125" spans="5:5" ht="21.75">
      <c r="E1013125" s="537"/>
    </row>
    <row r="1013126" spans="5:5">
      <c r="E1013126" s="315"/>
    </row>
    <row r="1013127" spans="5:5" ht="21.75">
      <c r="E1013127" s="537"/>
    </row>
    <row r="1013128" spans="5:5">
      <c r="E1013128" s="315"/>
    </row>
    <row r="1013129" spans="5:5" ht="21.75">
      <c r="E1013129" s="537"/>
    </row>
    <row r="1013130" spans="5:5">
      <c r="E1013130" s="315"/>
    </row>
    <row r="1013131" spans="5:5" ht="21.75">
      <c r="E1013131" s="537"/>
    </row>
    <row r="1013132" spans="5:5">
      <c r="E1013132" s="315"/>
    </row>
    <row r="1013133" spans="5:5" ht="21.75">
      <c r="E1013133" s="537"/>
    </row>
    <row r="1013134" spans="5:5">
      <c r="E1013134" s="315"/>
    </row>
    <row r="1013135" spans="5:5" ht="21.75">
      <c r="E1013135" s="537"/>
    </row>
    <row r="1013136" spans="5:5">
      <c r="E1013136" s="315"/>
    </row>
    <row r="1013137" spans="5:5" ht="21.75">
      <c r="E1013137" s="537"/>
    </row>
    <row r="1013138" spans="5:5">
      <c r="E1013138" s="315"/>
    </row>
    <row r="1013139" spans="5:5" ht="21.75">
      <c r="E1013139" s="537"/>
    </row>
    <row r="1013140" spans="5:5">
      <c r="E1013140" s="315"/>
    </row>
    <row r="1013141" spans="5:5" ht="21.75">
      <c r="E1013141" s="537"/>
    </row>
    <row r="1013142" spans="5:5">
      <c r="E1013142" s="315"/>
    </row>
    <row r="1013143" spans="5:5" ht="21.75">
      <c r="E1013143" s="537"/>
    </row>
    <row r="1013144" spans="5:5">
      <c r="E1013144" s="315"/>
    </row>
    <row r="1013145" spans="5:5" ht="21.75">
      <c r="E1013145" s="537"/>
    </row>
    <row r="1013146" spans="5:5">
      <c r="E1013146" s="315"/>
    </row>
    <row r="1013147" spans="5:5" ht="21.75">
      <c r="E1013147" s="537"/>
    </row>
    <row r="1013148" spans="5:5">
      <c r="E1013148" s="315"/>
    </row>
    <row r="1013149" spans="5:5" ht="21.75">
      <c r="E1013149" s="537"/>
    </row>
    <row r="1013150" spans="5:5">
      <c r="E1013150" s="315"/>
    </row>
    <row r="1013151" spans="5:5" ht="21.75">
      <c r="E1013151" s="537"/>
    </row>
    <row r="1013152" spans="5:5">
      <c r="E1013152" s="315"/>
    </row>
    <row r="1013153" spans="5:5" ht="21.75">
      <c r="E1013153" s="537"/>
    </row>
    <row r="1013154" spans="5:5">
      <c r="E1013154" s="315"/>
    </row>
    <row r="1013155" spans="5:5" ht="21.75">
      <c r="E1013155" s="537"/>
    </row>
    <row r="1013156" spans="5:5">
      <c r="E1013156" s="315"/>
    </row>
    <row r="1013157" spans="5:5" ht="21.75">
      <c r="E1013157" s="537"/>
    </row>
    <row r="1013158" spans="5:5">
      <c r="E1013158" s="315"/>
    </row>
    <row r="1013159" spans="5:5" ht="21.75">
      <c r="E1013159" s="537"/>
    </row>
    <row r="1013160" spans="5:5">
      <c r="E1013160" s="315"/>
    </row>
    <row r="1013161" spans="5:5" ht="21.75">
      <c r="E1013161" s="537"/>
    </row>
    <row r="1013162" spans="5:5">
      <c r="E1013162" s="315"/>
    </row>
    <row r="1013163" spans="5:5" ht="21.75">
      <c r="E1013163" s="537"/>
    </row>
    <row r="1013164" spans="5:5">
      <c r="E1013164" s="315"/>
    </row>
    <row r="1013165" spans="5:5" ht="21.75">
      <c r="E1013165" s="537"/>
    </row>
    <row r="1013166" spans="5:5">
      <c r="E1013166" s="315"/>
    </row>
    <row r="1013167" spans="5:5" ht="21.75">
      <c r="E1013167" s="537"/>
    </row>
    <row r="1013168" spans="5:5">
      <c r="E1013168" s="315"/>
    </row>
    <row r="1013169" spans="5:5" ht="21.75">
      <c r="E1013169" s="537"/>
    </row>
    <row r="1013170" spans="5:5">
      <c r="E1013170" s="315"/>
    </row>
    <row r="1013171" spans="5:5" ht="21.75">
      <c r="E1013171" s="537"/>
    </row>
    <row r="1013172" spans="5:5">
      <c r="E1013172" s="315"/>
    </row>
    <row r="1013173" spans="5:5" ht="21.75">
      <c r="E1013173" s="537"/>
    </row>
    <row r="1013174" spans="5:5">
      <c r="E1013174" s="315"/>
    </row>
    <row r="1013175" spans="5:5" ht="21.75">
      <c r="E1013175" s="537"/>
    </row>
    <row r="1013176" spans="5:5">
      <c r="E1013176" s="315"/>
    </row>
    <row r="1013177" spans="5:5" ht="21.75">
      <c r="E1013177" s="537"/>
    </row>
    <row r="1013178" spans="5:5">
      <c r="E1013178" s="315"/>
    </row>
    <row r="1013179" spans="5:5" ht="21.75">
      <c r="E1013179" s="537"/>
    </row>
    <row r="1013180" spans="5:5">
      <c r="E1013180" s="315"/>
    </row>
    <row r="1013181" spans="5:5" ht="21.75">
      <c r="E1013181" s="537"/>
    </row>
    <row r="1013182" spans="5:5">
      <c r="E1013182" s="315"/>
    </row>
    <row r="1013183" spans="5:5" ht="21.75">
      <c r="E1013183" s="537"/>
    </row>
    <row r="1013184" spans="5:5">
      <c r="E1013184" s="315"/>
    </row>
    <row r="1013185" spans="5:5" ht="21.75">
      <c r="E1013185" s="537"/>
    </row>
    <row r="1013186" spans="5:5">
      <c r="E1013186" s="315"/>
    </row>
    <row r="1013187" spans="5:5" ht="21.75">
      <c r="E1013187" s="537"/>
    </row>
    <row r="1013188" spans="5:5">
      <c r="E1013188" s="315"/>
    </row>
    <row r="1013189" spans="5:5" ht="21.75">
      <c r="E1013189" s="537"/>
    </row>
    <row r="1013190" spans="5:5">
      <c r="E1013190" s="315"/>
    </row>
    <row r="1013191" spans="5:5" ht="21.75">
      <c r="E1013191" s="537"/>
    </row>
    <row r="1013192" spans="5:5">
      <c r="E1013192" s="315"/>
    </row>
    <row r="1013193" spans="5:5" ht="21.75">
      <c r="E1013193" s="537"/>
    </row>
    <row r="1013194" spans="5:5">
      <c r="E1013194" s="315"/>
    </row>
    <row r="1013195" spans="5:5" ht="21.75">
      <c r="E1013195" s="537"/>
    </row>
    <row r="1013196" spans="5:5">
      <c r="E1013196" s="315"/>
    </row>
    <row r="1013197" spans="5:5" ht="21.75">
      <c r="E1013197" s="537"/>
    </row>
    <row r="1013198" spans="5:5">
      <c r="E1013198" s="315"/>
    </row>
    <row r="1013199" spans="5:5" ht="21.75">
      <c r="E1013199" s="537"/>
    </row>
    <row r="1013200" spans="5:5">
      <c r="E1013200" s="315"/>
    </row>
    <row r="1013201" spans="5:5" ht="21.75">
      <c r="E1013201" s="537"/>
    </row>
    <row r="1013202" spans="5:5">
      <c r="E1013202" s="315"/>
    </row>
    <row r="1013203" spans="5:5" ht="21.75">
      <c r="E1013203" s="537"/>
    </row>
    <row r="1013204" spans="5:5">
      <c r="E1013204" s="315"/>
    </row>
    <row r="1013205" spans="5:5" ht="21.75">
      <c r="E1013205" s="537"/>
    </row>
    <row r="1013206" spans="5:5">
      <c r="E1013206" s="315"/>
    </row>
    <row r="1013207" spans="5:5" ht="21.75">
      <c r="E1013207" s="537"/>
    </row>
    <row r="1013208" spans="5:5">
      <c r="E1013208" s="315"/>
    </row>
    <row r="1013209" spans="5:5" ht="21.75">
      <c r="E1013209" s="537"/>
    </row>
    <row r="1013210" spans="5:5">
      <c r="E1013210" s="315"/>
    </row>
    <row r="1013211" spans="5:5" ht="21.75">
      <c r="E1013211" s="537"/>
    </row>
    <row r="1013212" spans="5:5">
      <c r="E1013212" s="315"/>
    </row>
    <row r="1013213" spans="5:5" ht="21.75">
      <c r="E1013213" s="537"/>
    </row>
    <row r="1013214" spans="5:5">
      <c r="E1013214" s="315"/>
    </row>
    <row r="1013215" spans="5:5" ht="21.75">
      <c r="E1013215" s="537"/>
    </row>
    <row r="1013216" spans="5:5">
      <c r="E1013216" s="315"/>
    </row>
    <row r="1013217" spans="5:5" ht="21.75">
      <c r="E1013217" s="537"/>
    </row>
    <row r="1013218" spans="5:5">
      <c r="E1013218" s="315"/>
    </row>
    <row r="1013219" spans="5:5" ht="21.75">
      <c r="E1013219" s="537"/>
    </row>
    <row r="1013220" spans="5:5">
      <c r="E1013220" s="315"/>
    </row>
    <row r="1013221" spans="5:5" ht="21.75">
      <c r="E1013221" s="537"/>
    </row>
    <row r="1013222" spans="5:5">
      <c r="E1013222" s="315"/>
    </row>
    <row r="1013223" spans="5:5" ht="21.75">
      <c r="E1013223" s="537"/>
    </row>
    <row r="1013224" spans="5:5">
      <c r="E1013224" s="315"/>
    </row>
    <row r="1013225" spans="5:5" ht="21.75">
      <c r="E1013225" s="537"/>
    </row>
    <row r="1013226" spans="5:5">
      <c r="E1013226" s="315"/>
    </row>
    <row r="1013227" spans="5:5" ht="21.75">
      <c r="E1013227" s="537"/>
    </row>
    <row r="1013228" spans="5:5">
      <c r="E1013228" s="315"/>
    </row>
    <row r="1013229" spans="5:5" ht="21.75">
      <c r="E1013229" s="537"/>
    </row>
    <row r="1013230" spans="5:5">
      <c r="E1013230" s="315"/>
    </row>
    <row r="1013231" spans="5:5" ht="21.75">
      <c r="E1013231" s="537"/>
    </row>
    <row r="1013232" spans="5:5">
      <c r="E1013232" s="315"/>
    </row>
    <row r="1013233" spans="5:5" ht="21.75">
      <c r="E1013233" s="537"/>
    </row>
    <row r="1013234" spans="5:5">
      <c r="E1013234" s="315"/>
    </row>
    <row r="1013235" spans="5:5" ht="21.75">
      <c r="E1013235" s="537"/>
    </row>
    <row r="1013236" spans="5:5">
      <c r="E1013236" s="315"/>
    </row>
    <row r="1013237" spans="5:5" ht="21.75">
      <c r="E1013237" s="537"/>
    </row>
    <row r="1013238" spans="5:5">
      <c r="E1013238" s="315"/>
    </row>
    <row r="1013239" spans="5:5" ht="21.75">
      <c r="E1013239" s="537"/>
    </row>
    <row r="1013240" spans="5:5">
      <c r="E1013240" s="315"/>
    </row>
    <row r="1013241" spans="5:5" ht="21.75">
      <c r="E1013241" s="537"/>
    </row>
    <row r="1013242" spans="5:5">
      <c r="E1013242" s="315"/>
    </row>
    <row r="1013243" spans="5:5" ht="21.75">
      <c r="E1013243" s="537"/>
    </row>
    <row r="1013244" spans="5:5">
      <c r="E1013244" s="315"/>
    </row>
    <row r="1013245" spans="5:5" ht="21.75">
      <c r="E1013245" s="537"/>
    </row>
    <row r="1013246" spans="5:5">
      <c r="E1013246" s="315"/>
    </row>
    <row r="1013247" spans="5:5" ht="21.75">
      <c r="E1013247" s="537"/>
    </row>
    <row r="1013248" spans="5:5">
      <c r="E1013248" s="315"/>
    </row>
    <row r="1013249" spans="5:5" ht="21.75">
      <c r="E1013249" s="537"/>
    </row>
    <row r="1013250" spans="5:5">
      <c r="E1013250" s="315"/>
    </row>
    <row r="1013251" spans="5:5" ht="21.75">
      <c r="E1013251" s="537"/>
    </row>
    <row r="1013252" spans="5:5">
      <c r="E1013252" s="315"/>
    </row>
    <row r="1013253" spans="5:5" ht="21.75">
      <c r="E1013253" s="537"/>
    </row>
    <row r="1013254" spans="5:5">
      <c r="E1013254" s="315"/>
    </row>
    <row r="1013255" spans="5:5" ht="21.75">
      <c r="E1013255" s="537"/>
    </row>
    <row r="1013256" spans="5:5">
      <c r="E1013256" s="315"/>
    </row>
    <row r="1013257" spans="5:5" ht="21.75">
      <c r="E1013257" s="537"/>
    </row>
    <row r="1013258" spans="5:5">
      <c r="E1013258" s="315"/>
    </row>
    <row r="1013259" spans="5:5" ht="21.75">
      <c r="E1013259" s="537"/>
    </row>
    <row r="1013260" spans="5:5">
      <c r="E1013260" s="315"/>
    </row>
    <row r="1013261" spans="5:5" ht="21.75">
      <c r="E1013261" s="537"/>
    </row>
    <row r="1013262" spans="5:5">
      <c r="E1013262" s="315"/>
    </row>
    <row r="1013263" spans="5:5" ht="21.75">
      <c r="E1013263" s="537"/>
    </row>
    <row r="1013264" spans="5:5">
      <c r="E1013264" s="315"/>
    </row>
    <row r="1013265" spans="5:5" ht="21.75">
      <c r="E1013265" s="537"/>
    </row>
    <row r="1013266" spans="5:5">
      <c r="E1013266" s="315"/>
    </row>
    <row r="1013267" spans="5:5" ht="21.75">
      <c r="E1013267" s="537"/>
    </row>
    <row r="1013268" spans="5:5">
      <c r="E1013268" s="315"/>
    </row>
    <row r="1013269" spans="5:5" ht="21.75">
      <c r="E1013269" s="537"/>
    </row>
    <row r="1013270" spans="5:5">
      <c r="E1013270" s="315"/>
    </row>
    <row r="1013271" spans="5:5" ht="21.75">
      <c r="E1013271" s="537"/>
    </row>
    <row r="1013272" spans="5:5">
      <c r="E1013272" s="315"/>
    </row>
    <row r="1013273" spans="5:5" ht="21.75">
      <c r="E1013273" s="537"/>
    </row>
    <row r="1013274" spans="5:5">
      <c r="E1013274" s="315"/>
    </row>
    <row r="1013275" spans="5:5" ht="21.75">
      <c r="E1013275" s="537"/>
    </row>
    <row r="1013276" spans="5:5">
      <c r="E1013276" s="315"/>
    </row>
    <row r="1013277" spans="5:5" ht="21.75">
      <c r="E1013277" s="537"/>
    </row>
    <row r="1013278" spans="5:5">
      <c r="E1013278" s="315"/>
    </row>
    <row r="1013279" spans="5:5" ht="21.75">
      <c r="E1013279" s="537"/>
    </row>
    <row r="1013280" spans="5:5">
      <c r="E1013280" s="315"/>
    </row>
    <row r="1013281" spans="5:5" ht="21.75">
      <c r="E1013281" s="537"/>
    </row>
    <row r="1013282" spans="5:5">
      <c r="E1013282" s="315"/>
    </row>
    <row r="1013283" spans="5:5" ht="21.75">
      <c r="E1013283" s="537"/>
    </row>
    <row r="1013284" spans="5:5">
      <c r="E1013284" s="315"/>
    </row>
    <row r="1013285" spans="5:5" ht="21.75">
      <c r="E1013285" s="537"/>
    </row>
    <row r="1013286" spans="5:5">
      <c r="E1013286" s="315"/>
    </row>
    <row r="1013287" spans="5:5" ht="21.75">
      <c r="E1013287" s="537"/>
    </row>
    <row r="1013288" spans="5:5">
      <c r="E1013288" s="315"/>
    </row>
    <row r="1013289" spans="5:5" ht="21.75">
      <c r="E1013289" s="537"/>
    </row>
    <row r="1013290" spans="5:5">
      <c r="E1013290" s="315"/>
    </row>
    <row r="1013291" spans="5:5" ht="21.75">
      <c r="E1013291" s="537"/>
    </row>
    <row r="1013292" spans="5:5">
      <c r="E1013292" s="315"/>
    </row>
    <row r="1013293" spans="5:5" ht="21.75">
      <c r="E1013293" s="537"/>
    </row>
    <row r="1013294" spans="5:5">
      <c r="E1013294" s="315"/>
    </row>
    <row r="1013295" spans="5:5" ht="21.75">
      <c r="E1013295" s="537"/>
    </row>
    <row r="1013296" spans="5:5">
      <c r="E1013296" s="315"/>
    </row>
    <row r="1013297" spans="5:5" ht="21.75">
      <c r="E1013297" s="537"/>
    </row>
    <row r="1013298" spans="5:5">
      <c r="E1013298" s="315"/>
    </row>
    <row r="1013299" spans="5:5" ht="21.75">
      <c r="E1013299" s="537"/>
    </row>
    <row r="1013300" spans="5:5">
      <c r="E1013300" s="315"/>
    </row>
    <row r="1013301" spans="5:5" ht="21.75">
      <c r="E1013301" s="537"/>
    </row>
    <row r="1013302" spans="5:5">
      <c r="E1013302" s="315"/>
    </row>
    <row r="1013303" spans="5:5" ht="21.75">
      <c r="E1013303" s="537"/>
    </row>
    <row r="1013304" spans="5:5">
      <c r="E1013304" s="315"/>
    </row>
    <row r="1013305" spans="5:5" ht="21.75">
      <c r="E1013305" s="537"/>
    </row>
    <row r="1013306" spans="5:5">
      <c r="E1013306" s="315"/>
    </row>
    <row r="1013307" spans="5:5" ht="21.75">
      <c r="E1013307" s="537"/>
    </row>
    <row r="1013308" spans="5:5">
      <c r="E1013308" s="315"/>
    </row>
    <row r="1013309" spans="5:5" ht="21.75">
      <c r="E1013309" s="537"/>
    </row>
    <row r="1013310" spans="5:5">
      <c r="E1013310" s="315"/>
    </row>
    <row r="1013311" spans="5:5" ht="21.75">
      <c r="E1013311" s="537"/>
    </row>
    <row r="1013312" spans="5:5">
      <c r="E1013312" s="315"/>
    </row>
    <row r="1013313" spans="5:5" ht="21.75">
      <c r="E1013313" s="537"/>
    </row>
    <row r="1013314" spans="5:5">
      <c r="E1013314" s="315"/>
    </row>
    <row r="1013315" spans="5:5" ht="21.75">
      <c r="E1013315" s="537"/>
    </row>
    <row r="1013316" spans="5:5">
      <c r="E1013316" s="315"/>
    </row>
    <row r="1013317" spans="5:5" ht="21.75">
      <c r="E1013317" s="537"/>
    </row>
    <row r="1013318" spans="5:5">
      <c r="E1013318" s="315"/>
    </row>
    <row r="1013319" spans="5:5" ht="21.75">
      <c r="E1013319" s="537"/>
    </row>
    <row r="1013320" spans="5:5">
      <c r="E1013320" s="315"/>
    </row>
    <row r="1013321" spans="5:5" ht="21.75">
      <c r="E1013321" s="537"/>
    </row>
    <row r="1013322" spans="5:5">
      <c r="E1013322" s="315"/>
    </row>
    <row r="1013323" spans="5:5" ht="21.75">
      <c r="E1013323" s="537"/>
    </row>
    <row r="1013324" spans="5:5">
      <c r="E1013324" s="315"/>
    </row>
    <row r="1013325" spans="5:5" ht="21.75">
      <c r="E1013325" s="537"/>
    </row>
    <row r="1013326" spans="5:5">
      <c r="E1013326" s="315"/>
    </row>
    <row r="1013327" spans="5:5" ht="21.75">
      <c r="E1013327" s="537"/>
    </row>
    <row r="1013328" spans="5:5">
      <c r="E1013328" s="315"/>
    </row>
    <row r="1013329" spans="5:5" ht="21.75">
      <c r="E1013329" s="537"/>
    </row>
    <row r="1013330" spans="5:5">
      <c r="E1013330" s="315"/>
    </row>
    <row r="1013331" spans="5:5" ht="21.75">
      <c r="E1013331" s="537"/>
    </row>
    <row r="1013332" spans="5:5">
      <c r="E1013332" s="315"/>
    </row>
    <row r="1013333" spans="5:5" ht="21.75">
      <c r="E1013333" s="537"/>
    </row>
    <row r="1013334" spans="5:5">
      <c r="E1013334" s="315"/>
    </row>
    <row r="1013335" spans="5:5" ht="21.75">
      <c r="E1013335" s="537"/>
    </row>
    <row r="1013336" spans="5:5">
      <c r="E1013336" s="315"/>
    </row>
    <row r="1013337" spans="5:5" ht="21.75">
      <c r="E1013337" s="537"/>
    </row>
    <row r="1013338" spans="5:5">
      <c r="E1013338" s="315"/>
    </row>
    <row r="1013339" spans="5:5" ht="21.75">
      <c r="E1013339" s="537"/>
    </row>
    <row r="1013340" spans="5:5">
      <c r="E1013340" s="315"/>
    </row>
    <row r="1013341" spans="5:5" ht="21.75">
      <c r="E1013341" s="537"/>
    </row>
    <row r="1013342" spans="5:5">
      <c r="E1013342" s="315"/>
    </row>
    <row r="1013343" spans="5:5" ht="21.75">
      <c r="E1013343" s="537"/>
    </row>
    <row r="1013344" spans="5:5">
      <c r="E1013344" s="315"/>
    </row>
    <row r="1013345" spans="5:5" ht="21.75">
      <c r="E1013345" s="537"/>
    </row>
    <row r="1013346" spans="5:5">
      <c r="E1013346" s="315"/>
    </row>
    <row r="1013347" spans="5:5" ht="21.75">
      <c r="E1013347" s="537"/>
    </row>
    <row r="1013348" spans="5:5">
      <c r="E1013348" s="315"/>
    </row>
    <row r="1013349" spans="5:5" ht="21.75">
      <c r="E1013349" s="537"/>
    </row>
    <row r="1013350" spans="5:5">
      <c r="E1013350" s="315"/>
    </row>
    <row r="1013351" spans="5:5" ht="21.75">
      <c r="E1013351" s="537"/>
    </row>
    <row r="1013352" spans="5:5">
      <c r="E1013352" s="315"/>
    </row>
    <row r="1013353" spans="5:5" ht="21.75">
      <c r="E1013353" s="537"/>
    </row>
    <row r="1013354" spans="5:5">
      <c r="E1013354" s="315"/>
    </row>
    <row r="1013355" spans="5:5" ht="21.75">
      <c r="E1013355" s="537"/>
    </row>
    <row r="1013356" spans="5:5">
      <c r="E1013356" s="315"/>
    </row>
    <row r="1013357" spans="5:5" ht="21.75">
      <c r="E1013357" s="537"/>
    </row>
    <row r="1013358" spans="5:5">
      <c r="E1013358" s="315"/>
    </row>
    <row r="1013359" spans="5:5" ht="21.75">
      <c r="E1013359" s="537"/>
    </row>
    <row r="1013360" spans="5:5">
      <c r="E1013360" s="315"/>
    </row>
    <row r="1013361" spans="5:5" ht="21.75">
      <c r="E1013361" s="537"/>
    </row>
    <row r="1013362" spans="5:5">
      <c r="E1013362" s="315"/>
    </row>
    <row r="1013363" spans="5:5" ht="21.75">
      <c r="E1013363" s="537"/>
    </row>
    <row r="1013364" spans="5:5">
      <c r="E1013364" s="315"/>
    </row>
    <row r="1013365" spans="5:5" ht="21.75">
      <c r="E1013365" s="537"/>
    </row>
    <row r="1013366" spans="5:5">
      <c r="E1013366" s="315"/>
    </row>
    <row r="1013367" spans="5:5" ht="21.75">
      <c r="E1013367" s="537"/>
    </row>
    <row r="1013368" spans="5:5">
      <c r="E1013368" s="315"/>
    </row>
    <row r="1013369" spans="5:5" ht="21.75">
      <c r="E1013369" s="537"/>
    </row>
    <row r="1013370" spans="5:5">
      <c r="E1013370" s="315"/>
    </row>
    <row r="1013371" spans="5:5" ht="21.75">
      <c r="E1013371" s="537"/>
    </row>
    <row r="1013372" spans="5:5">
      <c r="E1013372" s="315"/>
    </row>
    <row r="1013373" spans="5:5" ht="21.75">
      <c r="E1013373" s="537"/>
    </row>
    <row r="1013374" spans="5:5">
      <c r="E1013374" s="315"/>
    </row>
    <row r="1013375" spans="5:5" ht="21.75">
      <c r="E1013375" s="537"/>
    </row>
    <row r="1013376" spans="5:5">
      <c r="E1013376" s="315"/>
    </row>
    <row r="1013377" spans="5:5" ht="21.75">
      <c r="E1013377" s="537"/>
    </row>
    <row r="1013378" spans="5:5">
      <c r="E1013378" s="315"/>
    </row>
    <row r="1013379" spans="5:5" ht="21.75">
      <c r="E1013379" s="537"/>
    </row>
    <row r="1013380" spans="5:5">
      <c r="E1013380" s="315"/>
    </row>
    <row r="1013381" spans="5:5" ht="21.75">
      <c r="E1013381" s="537"/>
    </row>
    <row r="1013382" spans="5:5">
      <c r="E1013382" s="315"/>
    </row>
    <row r="1013383" spans="5:5" ht="21.75">
      <c r="E1013383" s="537"/>
    </row>
    <row r="1013384" spans="5:5">
      <c r="E1013384" s="315"/>
    </row>
    <row r="1013385" spans="5:5" ht="21.75">
      <c r="E1013385" s="537"/>
    </row>
    <row r="1013386" spans="5:5">
      <c r="E1013386" s="315"/>
    </row>
    <row r="1013387" spans="5:5" ht="21.75">
      <c r="E1013387" s="537"/>
    </row>
    <row r="1013388" spans="5:5">
      <c r="E1013388" s="315"/>
    </row>
    <row r="1013389" spans="5:5" ht="21.75">
      <c r="E1013389" s="537"/>
    </row>
    <row r="1013390" spans="5:5">
      <c r="E1013390" s="315"/>
    </row>
    <row r="1013391" spans="5:5" ht="21.75">
      <c r="E1013391" s="537"/>
    </row>
    <row r="1013392" spans="5:5">
      <c r="E1013392" s="315"/>
    </row>
    <row r="1013393" spans="5:5" ht="21.75">
      <c r="E1013393" s="537"/>
    </row>
    <row r="1013394" spans="5:5">
      <c r="E1013394" s="315"/>
    </row>
    <row r="1013395" spans="5:5" ht="21.75">
      <c r="E1013395" s="537"/>
    </row>
    <row r="1013396" spans="5:5">
      <c r="E1013396" s="315"/>
    </row>
    <row r="1013397" spans="5:5" ht="21.75">
      <c r="E1013397" s="537"/>
    </row>
    <row r="1013398" spans="5:5">
      <c r="E1013398" s="315"/>
    </row>
    <row r="1013399" spans="5:5" ht="21.75">
      <c r="E1013399" s="537"/>
    </row>
    <row r="1013400" spans="5:5">
      <c r="E1013400" s="315"/>
    </row>
    <row r="1013401" spans="5:5" ht="21.75">
      <c r="E1013401" s="537"/>
    </row>
    <row r="1013402" spans="5:5">
      <c r="E1013402" s="315"/>
    </row>
    <row r="1013403" spans="5:5" ht="21.75">
      <c r="E1013403" s="537"/>
    </row>
    <row r="1013404" spans="5:5">
      <c r="E1013404" s="315"/>
    </row>
    <row r="1013405" spans="5:5" ht="21.75">
      <c r="E1013405" s="537"/>
    </row>
    <row r="1013406" spans="5:5">
      <c r="E1013406" s="315"/>
    </row>
    <row r="1013407" spans="5:5" ht="21.75">
      <c r="E1013407" s="537"/>
    </row>
    <row r="1013408" spans="5:5">
      <c r="E1013408" s="315"/>
    </row>
    <row r="1013409" spans="5:5" ht="21.75">
      <c r="E1013409" s="537"/>
    </row>
    <row r="1013410" spans="5:5">
      <c r="E1013410" s="315"/>
    </row>
    <row r="1013411" spans="5:5" ht="21.75">
      <c r="E1013411" s="537"/>
    </row>
    <row r="1013412" spans="5:5">
      <c r="E1013412" s="315"/>
    </row>
    <row r="1013413" spans="5:5" ht="21.75">
      <c r="E1013413" s="537"/>
    </row>
    <row r="1013414" spans="5:5">
      <c r="E1013414" s="315"/>
    </row>
    <row r="1013415" spans="5:5" ht="21.75">
      <c r="E1013415" s="537"/>
    </row>
    <row r="1013416" spans="5:5">
      <c r="E1013416" s="315"/>
    </row>
    <row r="1013417" spans="5:5" ht="21.75">
      <c r="E1013417" s="537"/>
    </row>
    <row r="1013418" spans="5:5">
      <c r="E1013418" s="315"/>
    </row>
    <row r="1013419" spans="5:5" ht="21.75">
      <c r="E1013419" s="537"/>
    </row>
    <row r="1013420" spans="5:5">
      <c r="E1013420" s="315"/>
    </row>
    <row r="1013421" spans="5:5" ht="21.75">
      <c r="E1013421" s="537"/>
    </row>
    <row r="1013422" spans="5:5">
      <c r="E1013422" s="315"/>
    </row>
    <row r="1013423" spans="5:5" ht="21.75">
      <c r="E1013423" s="537"/>
    </row>
    <row r="1013424" spans="5:5">
      <c r="E1013424" s="315"/>
    </row>
    <row r="1013425" spans="5:5" ht="21.75">
      <c r="E1013425" s="537"/>
    </row>
    <row r="1013426" spans="5:5">
      <c r="E1013426" s="315"/>
    </row>
    <row r="1013427" spans="5:5" ht="21.75">
      <c r="E1013427" s="537"/>
    </row>
    <row r="1013428" spans="5:5">
      <c r="E1013428" s="315"/>
    </row>
    <row r="1013429" spans="5:5" ht="21.75">
      <c r="E1013429" s="537"/>
    </row>
    <row r="1013430" spans="5:5">
      <c r="E1013430" s="315"/>
    </row>
    <row r="1013431" spans="5:5" ht="21.75">
      <c r="E1013431" s="537"/>
    </row>
    <row r="1013432" spans="5:5">
      <c r="E1013432" s="315"/>
    </row>
    <row r="1013433" spans="5:5" ht="21.75">
      <c r="E1013433" s="537"/>
    </row>
    <row r="1013434" spans="5:5">
      <c r="E1013434" s="315"/>
    </row>
    <row r="1013435" spans="5:5" ht="21.75">
      <c r="E1013435" s="537"/>
    </row>
    <row r="1013436" spans="5:5">
      <c r="E1013436" s="315"/>
    </row>
    <row r="1013437" spans="5:5" ht="21.75">
      <c r="E1013437" s="537"/>
    </row>
    <row r="1013438" spans="5:5">
      <c r="E1013438" s="315"/>
    </row>
    <row r="1013439" spans="5:5" ht="21.75">
      <c r="E1013439" s="537"/>
    </row>
    <row r="1013440" spans="5:5">
      <c r="E1013440" s="315"/>
    </row>
    <row r="1013441" spans="5:5" ht="21.75">
      <c r="E1013441" s="537"/>
    </row>
    <row r="1013442" spans="5:5">
      <c r="E1013442" s="315"/>
    </row>
    <row r="1013443" spans="5:5" ht="21.75">
      <c r="E1013443" s="537"/>
    </row>
    <row r="1013444" spans="5:5">
      <c r="E1013444" s="315"/>
    </row>
    <row r="1013445" spans="5:5" ht="21.75">
      <c r="E1013445" s="537"/>
    </row>
    <row r="1013446" spans="5:5">
      <c r="E1013446" s="315"/>
    </row>
    <row r="1013447" spans="5:5" ht="21.75">
      <c r="E1013447" s="537"/>
    </row>
    <row r="1013448" spans="5:5">
      <c r="E1013448" s="315"/>
    </row>
    <row r="1013449" spans="5:5" ht="21.75">
      <c r="E1013449" s="537"/>
    </row>
    <row r="1013450" spans="5:5">
      <c r="E1013450" s="315"/>
    </row>
    <row r="1013451" spans="5:5" ht="21.75">
      <c r="E1013451" s="537"/>
    </row>
    <row r="1013452" spans="5:5">
      <c r="E1013452" s="315"/>
    </row>
    <row r="1013453" spans="5:5" ht="21.75">
      <c r="E1013453" s="537"/>
    </row>
    <row r="1013454" spans="5:5">
      <c r="E1013454" s="315"/>
    </row>
    <row r="1013455" spans="5:5" ht="21.75">
      <c r="E1013455" s="537"/>
    </row>
    <row r="1013456" spans="5:5">
      <c r="E1013456" s="315"/>
    </row>
    <row r="1013457" spans="5:5" ht="21.75">
      <c r="E1013457" s="537"/>
    </row>
    <row r="1013458" spans="5:5">
      <c r="E1013458" s="315"/>
    </row>
    <row r="1013459" spans="5:5" ht="21.75">
      <c r="E1013459" s="537"/>
    </row>
    <row r="1013460" spans="5:5">
      <c r="E1013460" s="315"/>
    </row>
    <row r="1013461" spans="5:5" ht="21.75">
      <c r="E1013461" s="537"/>
    </row>
    <row r="1013462" spans="5:5">
      <c r="E1013462" s="315"/>
    </row>
    <row r="1013463" spans="5:5" ht="21.75">
      <c r="E1013463" s="537"/>
    </row>
    <row r="1013464" spans="5:5">
      <c r="E1013464" s="315"/>
    </row>
    <row r="1013465" spans="5:5" ht="21.75">
      <c r="E1013465" s="537"/>
    </row>
    <row r="1013466" spans="5:5">
      <c r="E1013466" s="315"/>
    </row>
    <row r="1013467" spans="5:5" ht="21.75">
      <c r="E1013467" s="537"/>
    </row>
    <row r="1013468" spans="5:5">
      <c r="E1013468" s="315"/>
    </row>
    <row r="1013469" spans="5:5" ht="21.75">
      <c r="E1013469" s="537"/>
    </row>
    <row r="1013470" spans="5:5">
      <c r="E1013470" s="315"/>
    </row>
    <row r="1013471" spans="5:5" ht="21.75">
      <c r="E1013471" s="537"/>
    </row>
    <row r="1013472" spans="5:5">
      <c r="E1013472" s="315"/>
    </row>
    <row r="1013473" spans="5:5" ht="21.75">
      <c r="E1013473" s="537"/>
    </row>
    <row r="1013474" spans="5:5">
      <c r="E1013474" s="315"/>
    </row>
    <row r="1013475" spans="5:5" ht="21.75">
      <c r="E1013475" s="537"/>
    </row>
    <row r="1013476" spans="5:5">
      <c r="E1013476" s="315"/>
    </row>
    <row r="1013477" spans="5:5" ht="21.75">
      <c r="E1013477" s="537"/>
    </row>
    <row r="1013478" spans="5:5">
      <c r="E1013478" s="315"/>
    </row>
    <row r="1013479" spans="5:5" ht="21.75">
      <c r="E1013479" s="537"/>
    </row>
    <row r="1013480" spans="5:5">
      <c r="E1013480" s="315"/>
    </row>
    <row r="1013481" spans="5:5" ht="21.75">
      <c r="E1013481" s="537"/>
    </row>
    <row r="1013482" spans="5:5">
      <c r="E1013482" s="315"/>
    </row>
    <row r="1013483" spans="5:5" ht="21.75">
      <c r="E1013483" s="537"/>
    </row>
    <row r="1013484" spans="5:5">
      <c r="E1013484" s="315"/>
    </row>
    <row r="1013485" spans="5:5" ht="21.75">
      <c r="E1013485" s="537"/>
    </row>
    <row r="1013486" spans="5:5">
      <c r="E1013486" s="315"/>
    </row>
    <row r="1013487" spans="5:5" ht="21.75">
      <c r="E1013487" s="537"/>
    </row>
    <row r="1013488" spans="5:5">
      <c r="E1013488" s="315"/>
    </row>
    <row r="1013489" spans="5:5" ht="21.75">
      <c r="E1013489" s="537"/>
    </row>
    <row r="1013490" spans="5:5">
      <c r="E1013490" s="315"/>
    </row>
    <row r="1013491" spans="5:5" ht="21.75">
      <c r="E1013491" s="537"/>
    </row>
    <row r="1013492" spans="5:5">
      <c r="E1013492" s="315"/>
    </row>
    <row r="1013493" spans="5:5" ht="21.75">
      <c r="E1013493" s="537"/>
    </row>
    <row r="1013494" spans="5:5">
      <c r="E1013494" s="315"/>
    </row>
    <row r="1013495" spans="5:5" ht="21.75">
      <c r="E1013495" s="537"/>
    </row>
    <row r="1013496" spans="5:5">
      <c r="E1013496" s="315"/>
    </row>
    <row r="1013497" spans="5:5" ht="21.75">
      <c r="E1013497" s="537"/>
    </row>
    <row r="1013498" spans="5:5">
      <c r="E1013498" s="315"/>
    </row>
    <row r="1013499" spans="5:5" ht="21.75">
      <c r="E1013499" s="537"/>
    </row>
    <row r="1013500" spans="5:5">
      <c r="E1013500" s="315"/>
    </row>
    <row r="1013501" spans="5:5" ht="21.75">
      <c r="E1013501" s="537"/>
    </row>
    <row r="1013502" spans="5:5">
      <c r="E1013502" s="315"/>
    </row>
    <row r="1013503" spans="5:5" ht="21.75">
      <c r="E1013503" s="537"/>
    </row>
    <row r="1013504" spans="5:5">
      <c r="E1013504" s="315"/>
    </row>
    <row r="1013505" spans="5:5" ht="21.75">
      <c r="E1013505" s="537"/>
    </row>
    <row r="1013506" spans="5:5">
      <c r="E1013506" s="315"/>
    </row>
    <row r="1013507" spans="5:5" ht="21.75">
      <c r="E1013507" s="537"/>
    </row>
    <row r="1013508" spans="5:5">
      <c r="E1013508" s="315"/>
    </row>
    <row r="1013509" spans="5:5" ht="21.75">
      <c r="E1013509" s="537"/>
    </row>
    <row r="1013510" spans="5:5">
      <c r="E1013510" s="315"/>
    </row>
    <row r="1013511" spans="5:5" ht="21.75">
      <c r="E1013511" s="537"/>
    </row>
    <row r="1013512" spans="5:5">
      <c r="E1013512" s="315"/>
    </row>
    <row r="1013513" spans="5:5" ht="21.75">
      <c r="E1013513" s="537"/>
    </row>
    <row r="1013514" spans="5:5">
      <c r="E1013514" s="315"/>
    </row>
    <row r="1013515" spans="5:5" ht="21.75">
      <c r="E1013515" s="537"/>
    </row>
    <row r="1013516" spans="5:5">
      <c r="E1013516" s="315"/>
    </row>
    <row r="1013517" spans="5:5" ht="21.75">
      <c r="E1013517" s="537"/>
    </row>
    <row r="1013518" spans="5:5">
      <c r="E1013518" s="315"/>
    </row>
    <row r="1013519" spans="5:5" ht="21.75">
      <c r="E1013519" s="537"/>
    </row>
    <row r="1013520" spans="5:5">
      <c r="E1013520" s="315"/>
    </row>
    <row r="1013521" spans="5:5" ht="21.75">
      <c r="E1013521" s="537"/>
    </row>
    <row r="1013522" spans="5:5">
      <c r="E1013522" s="315"/>
    </row>
    <row r="1013523" spans="5:5" ht="21.75">
      <c r="E1013523" s="537"/>
    </row>
    <row r="1013524" spans="5:5">
      <c r="E1013524" s="315"/>
    </row>
    <row r="1013525" spans="5:5" ht="21.75">
      <c r="E1013525" s="537"/>
    </row>
    <row r="1013526" spans="5:5">
      <c r="E1013526" s="315"/>
    </row>
    <row r="1013527" spans="5:5" ht="21.75">
      <c r="E1013527" s="537"/>
    </row>
    <row r="1013528" spans="5:5">
      <c r="E1013528" s="315"/>
    </row>
    <row r="1013529" spans="5:5" ht="21.75">
      <c r="E1013529" s="537"/>
    </row>
    <row r="1013530" spans="5:5">
      <c r="E1013530" s="315"/>
    </row>
    <row r="1013531" spans="5:5" ht="21.75">
      <c r="E1013531" s="537"/>
    </row>
    <row r="1013532" spans="5:5">
      <c r="E1013532" s="315"/>
    </row>
    <row r="1013533" spans="5:5" ht="21.75">
      <c r="E1013533" s="537"/>
    </row>
    <row r="1013534" spans="5:5">
      <c r="E1013534" s="315"/>
    </row>
    <row r="1013535" spans="5:5" ht="21.75">
      <c r="E1013535" s="537"/>
    </row>
    <row r="1013536" spans="5:5">
      <c r="E1013536" s="315"/>
    </row>
    <row r="1013537" spans="5:5" ht="21.75">
      <c r="E1013537" s="537"/>
    </row>
    <row r="1013538" spans="5:5">
      <c r="E1013538" s="315"/>
    </row>
    <row r="1013539" spans="5:5" ht="21.75">
      <c r="E1013539" s="537"/>
    </row>
    <row r="1013540" spans="5:5">
      <c r="E1013540" s="315"/>
    </row>
    <row r="1013541" spans="5:5" ht="21.75">
      <c r="E1013541" s="537"/>
    </row>
    <row r="1013542" spans="5:5">
      <c r="E1013542" s="315"/>
    </row>
    <row r="1013543" spans="5:5" ht="21.75">
      <c r="E1013543" s="537"/>
    </row>
    <row r="1013544" spans="5:5">
      <c r="E1013544" s="315"/>
    </row>
    <row r="1013545" spans="5:5" ht="21.75">
      <c r="E1013545" s="537"/>
    </row>
    <row r="1013546" spans="5:5">
      <c r="E1013546" s="315"/>
    </row>
    <row r="1013547" spans="5:5" ht="21.75">
      <c r="E1013547" s="537"/>
    </row>
    <row r="1013548" spans="5:5">
      <c r="E1013548" s="315"/>
    </row>
    <row r="1013549" spans="5:5" ht="21.75">
      <c r="E1013549" s="537"/>
    </row>
    <row r="1013550" spans="5:5">
      <c r="E1013550" s="315"/>
    </row>
    <row r="1013551" spans="5:5" ht="21.75">
      <c r="E1013551" s="537"/>
    </row>
    <row r="1013552" spans="5:5">
      <c r="E1013552" s="315"/>
    </row>
    <row r="1013553" spans="5:5" ht="21.75">
      <c r="E1013553" s="537"/>
    </row>
    <row r="1013554" spans="5:5">
      <c r="E1013554" s="315"/>
    </row>
    <row r="1013555" spans="5:5" ht="21.75">
      <c r="E1013555" s="537"/>
    </row>
    <row r="1013556" spans="5:5">
      <c r="E1013556" s="315"/>
    </row>
    <row r="1013557" spans="5:5" ht="21.75">
      <c r="E1013557" s="537"/>
    </row>
    <row r="1013558" spans="5:5">
      <c r="E1013558" s="315"/>
    </row>
    <row r="1013559" spans="5:5" ht="21.75">
      <c r="E1013559" s="537"/>
    </row>
    <row r="1013560" spans="5:5">
      <c r="E1013560" s="315"/>
    </row>
    <row r="1013561" spans="5:5" ht="21.75">
      <c r="E1013561" s="537"/>
    </row>
    <row r="1013562" spans="5:5">
      <c r="E1013562" s="315"/>
    </row>
    <row r="1013563" spans="5:5" ht="21.75">
      <c r="E1013563" s="537"/>
    </row>
    <row r="1013564" spans="5:5">
      <c r="E1013564" s="315"/>
    </row>
    <row r="1013565" spans="5:5" ht="21.75">
      <c r="E1013565" s="537"/>
    </row>
    <row r="1013566" spans="5:5">
      <c r="E1013566" s="315"/>
    </row>
    <row r="1013567" spans="5:5" ht="21.75">
      <c r="E1013567" s="537"/>
    </row>
    <row r="1013568" spans="5:5">
      <c r="E1013568" s="315"/>
    </row>
    <row r="1013569" spans="5:5" ht="21.75">
      <c r="E1013569" s="537"/>
    </row>
    <row r="1013570" spans="5:5">
      <c r="E1013570" s="315"/>
    </row>
    <row r="1013571" spans="5:5" ht="21.75">
      <c r="E1013571" s="537"/>
    </row>
    <row r="1013572" spans="5:5">
      <c r="E1013572" s="315"/>
    </row>
    <row r="1013573" spans="5:5" ht="21.75">
      <c r="E1013573" s="537"/>
    </row>
    <row r="1013574" spans="5:5">
      <c r="E1013574" s="315"/>
    </row>
    <row r="1013575" spans="5:5" ht="21.75">
      <c r="E1013575" s="537"/>
    </row>
    <row r="1013576" spans="5:5">
      <c r="E1013576" s="315"/>
    </row>
    <row r="1013577" spans="5:5" ht="21.75">
      <c r="E1013577" s="537"/>
    </row>
    <row r="1013578" spans="5:5">
      <c r="E1013578" s="315"/>
    </row>
    <row r="1013579" spans="5:5" ht="21.75">
      <c r="E1013579" s="537"/>
    </row>
    <row r="1013580" spans="5:5">
      <c r="E1013580" s="315"/>
    </row>
    <row r="1013581" spans="5:5" ht="21.75">
      <c r="E1013581" s="537"/>
    </row>
    <row r="1013582" spans="5:5">
      <c r="E1013582" s="315"/>
    </row>
    <row r="1013583" spans="5:5" ht="21.75">
      <c r="E1013583" s="537"/>
    </row>
    <row r="1013584" spans="5:5">
      <c r="E1013584" s="315"/>
    </row>
    <row r="1013585" spans="5:5" ht="21.75">
      <c r="E1013585" s="537"/>
    </row>
    <row r="1013586" spans="5:5">
      <c r="E1013586" s="315"/>
    </row>
    <row r="1013587" spans="5:5" ht="21.75">
      <c r="E1013587" s="537"/>
    </row>
    <row r="1013588" spans="5:5">
      <c r="E1013588" s="315"/>
    </row>
    <row r="1013589" spans="5:5" ht="21.75">
      <c r="E1013589" s="537"/>
    </row>
    <row r="1013590" spans="5:5">
      <c r="E1013590" s="315"/>
    </row>
    <row r="1013591" spans="5:5" ht="21.75">
      <c r="E1013591" s="537"/>
    </row>
    <row r="1013592" spans="5:5">
      <c r="E1013592" s="315"/>
    </row>
    <row r="1013593" spans="5:5" ht="21.75">
      <c r="E1013593" s="537"/>
    </row>
    <row r="1013594" spans="5:5">
      <c r="E1013594" s="315"/>
    </row>
    <row r="1013595" spans="5:5" ht="21.75">
      <c r="E1013595" s="537"/>
    </row>
    <row r="1013596" spans="5:5">
      <c r="E1013596" s="315"/>
    </row>
    <row r="1013597" spans="5:5" ht="21.75">
      <c r="E1013597" s="537"/>
    </row>
    <row r="1013598" spans="5:5">
      <c r="E1013598" s="315"/>
    </row>
    <row r="1013599" spans="5:5" ht="21.75">
      <c r="E1013599" s="537"/>
    </row>
    <row r="1013600" spans="5:5">
      <c r="E1013600" s="315"/>
    </row>
    <row r="1013601" spans="5:5" ht="21.75">
      <c r="E1013601" s="537"/>
    </row>
    <row r="1013602" spans="5:5">
      <c r="E1013602" s="315"/>
    </row>
    <row r="1013603" spans="5:5" ht="21.75">
      <c r="E1013603" s="537"/>
    </row>
    <row r="1013604" spans="5:5">
      <c r="E1013604" s="315"/>
    </row>
    <row r="1013605" spans="5:5" ht="21.75">
      <c r="E1013605" s="537"/>
    </row>
    <row r="1013606" spans="5:5">
      <c r="E1013606" s="315"/>
    </row>
    <row r="1013607" spans="5:5" ht="21.75">
      <c r="E1013607" s="537"/>
    </row>
    <row r="1013608" spans="5:5">
      <c r="E1013608" s="315"/>
    </row>
    <row r="1013609" spans="5:5" ht="21.75">
      <c r="E1013609" s="537"/>
    </row>
    <row r="1013610" spans="5:5">
      <c r="E1013610" s="315"/>
    </row>
    <row r="1013611" spans="5:5" ht="21.75">
      <c r="E1013611" s="537"/>
    </row>
    <row r="1013612" spans="5:5">
      <c r="E1013612" s="315"/>
    </row>
    <row r="1013613" spans="5:5" ht="21.75">
      <c r="E1013613" s="537"/>
    </row>
    <row r="1013614" spans="5:5">
      <c r="E1013614" s="315"/>
    </row>
    <row r="1013615" spans="5:5" ht="21.75">
      <c r="E1013615" s="537"/>
    </row>
    <row r="1013616" spans="5:5">
      <c r="E1013616" s="315"/>
    </row>
    <row r="1013617" spans="5:5" ht="21.75">
      <c r="E1013617" s="537"/>
    </row>
    <row r="1013618" spans="5:5">
      <c r="E1013618" s="315"/>
    </row>
    <row r="1013619" spans="5:5" ht="21.75">
      <c r="E1013619" s="537"/>
    </row>
    <row r="1013620" spans="5:5">
      <c r="E1013620" s="315"/>
    </row>
    <row r="1013621" spans="5:5" ht="21.75">
      <c r="E1013621" s="537"/>
    </row>
    <row r="1013622" spans="5:5">
      <c r="E1013622" s="315"/>
    </row>
    <row r="1013623" spans="5:5" ht="21.75">
      <c r="E1013623" s="537"/>
    </row>
    <row r="1013624" spans="5:5">
      <c r="E1013624" s="315"/>
    </row>
    <row r="1013625" spans="5:5" ht="21.75">
      <c r="E1013625" s="537"/>
    </row>
    <row r="1013626" spans="5:5">
      <c r="E1013626" s="315"/>
    </row>
    <row r="1013627" spans="5:5" ht="21.75">
      <c r="E1013627" s="537"/>
    </row>
    <row r="1013628" spans="5:5">
      <c r="E1013628" s="315"/>
    </row>
    <row r="1013629" spans="5:5" ht="21.75">
      <c r="E1013629" s="537"/>
    </row>
    <row r="1013630" spans="5:5">
      <c r="E1013630" s="315"/>
    </row>
    <row r="1013631" spans="5:5" ht="21.75">
      <c r="E1013631" s="537"/>
    </row>
    <row r="1013632" spans="5:5">
      <c r="E1013632" s="315"/>
    </row>
    <row r="1013633" spans="5:5" ht="21.75">
      <c r="E1013633" s="537"/>
    </row>
    <row r="1013634" spans="5:5">
      <c r="E1013634" s="315"/>
    </row>
    <row r="1013635" spans="5:5" ht="21.75">
      <c r="E1013635" s="537"/>
    </row>
    <row r="1013636" spans="5:5">
      <c r="E1013636" s="315"/>
    </row>
    <row r="1013637" spans="5:5" ht="21.75">
      <c r="E1013637" s="537"/>
    </row>
    <row r="1013638" spans="5:5">
      <c r="E1013638" s="315"/>
    </row>
    <row r="1013639" spans="5:5" ht="21.75">
      <c r="E1013639" s="537"/>
    </row>
    <row r="1013640" spans="5:5">
      <c r="E1013640" s="315"/>
    </row>
    <row r="1013641" spans="5:5" ht="21.75">
      <c r="E1013641" s="537"/>
    </row>
    <row r="1013642" spans="5:5">
      <c r="E1013642" s="315"/>
    </row>
    <row r="1013643" spans="5:5" ht="21.75">
      <c r="E1013643" s="537"/>
    </row>
    <row r="1013644" spans="5:5">
      <c r="E1013644" s="315"/>
    </row>
    <row r="1013645" spans="5:5" ht="21.75">
      <c r="E1013645" s="537"/>
    </row>
    <row r="1013646" spans="5:5">
      <c r="E1013646" s="315"/>
    </row>
    <row r="1013647" spans="5:5" ht="21.75">
      <c r="E1013647" s="537"/>
    </row>
    <row r="1013648" spans="5:5">
      <c r="E1013648" s="315"/>
    </row>
    <row r="1013649" spans="5:5" ht="21.75">
      <c r="E1013649" s="537"/>
    </row>
    <row r="1013650" spans="5:5">
      <c r="E1013650" s="315"/>
    </row>
    <row r="1013651" spans="5:5" ht="21.75">
      <c r="E1013651" s="537"/>
    </row>
    <row r="1013652" spans="5:5">
      <c r="E1013652" s="315"/>
    </row>
    <row r="1013653" spans="5:5" ht="21.75">
      <c r="E1013653" s="537"/>
    </row>
    <row r="1013654" spans="5:5">
      <c r="E1013654" s="315"/>
    </row>
    <row r="1013655" spans="5:5" ht="21.75">
      <c r="E1013655" s="537"/>
    </row>
    <row r="1013656" spans="5:5">
      <c r="E1013656" s="315"/>
    </row>
    <row r="1013657" spans="5:5" ht="21.75">
      <c r="E1013657" s="537"/>
    </row>
    <row r="1013658" spans="5:5">
      <c r="E1013658" s="315"/>
    </row>
    <row r="1013659" spans="5:5" ht="21.75">
      <c r="E1013659" s="537"/>
    </row>
    <row r="1013660" spans="5:5">
      <c r="E1013660" s="315"/>
    </row>
    <row r="1013661" spans="5:5" ht="21.75">
      <c r="E1013661" s="537"/>
    </row>
    <row r="1013662" spans="5:5">
      <c r="E1013662" s="315"/>
    </row>
    <row r="1013663" spans="5:5" ht="21.75">
      <c r="E1013663" s="537"/>
    </row>
    <row r="1013664" spans="5:5">
      <c r="E1013664" s="315"/>
    </row>
    <row r="1013665" spans="5:5" ht="21.75">
      <c r="E1013665" s="537"/>
    </row>
    <row r="1013666" spans="5:5">
      <c r="E1013666" s="315"/>
    </row>
    <row r="1013667" spans="5:5" ht="21.75">
      <c r="E1013667" s="537"/>
    </row>
    <row r="1013668" spans="5:5">
      <c r="E1013668" s="315"/>
    </row>
    <row r="1013669" spans="5:5" ht="21.75">
      <c r="E1013669" s="537"/>
    </row>
    <row r="1013670" spans="5:5">
      <c r="E1013670" s="315"/>
    </row>
    <row r="1013671" spans="5:5" ht="21.75">
      <c r="E1013671" s="537"/>
    </row>
    <row r="1013672" spans="5:5">
      <c r="E1013672" s="315"/>
    </row>
    <row r="1013673" spans="5:5" ht="21.75">
      <c r="E1013673" s="537"/>
    </row>
    <row r="1013674" spans="5:5">
      <c r="E1013674" s="315"/>
    </row>
    <row r="1013675" spans="5:5" ht="21.75">
      <c r="E1013675" s="537"/>
    </row>
    <row r="1013676" spans="5:5">
      <c r="E1013676" s="315"/>
    </row>
    <row r="1013677" spans="5:5" ht="21.75">
      <c r="E1013677" s="537"/>
    </row>
    <row r="1013678" spans="5:5">
      <c r="E1013678" s="315"/>
    </row>
    <row r="1013679" spans="5:5" ht="21.75">
      <c r="E1013679" s="537"/>
    </row>
    <row r="1013680" spans="5:5">
      <c r="E1013680" s="315"/>
    </row>
    <row r="1013681" spans="5:5" ht="21.75">
      <c r="E1013681" s="537"/>
    </row>
    <row r="1013682" spans="5:5">
      <c r="E1013682" s="315"/>
    </row>
    <row r="1013683" spans="5:5" ht="21.75">
      <c r="E1013683" s="537"/>
    </row>
    <row r="1013684" spans="5:5">
      <c r="E1013684" s="315"/>
    </row>
    <row r="1013685" spans="5:5" ht="21.75">
      <c r="E1013685" s="537"/>
    </row>
    <row r="1013686" spans="5:5">
      <c r="E1013686" s="315"/>
    </row>
    <row r="1013687" spans="5:5" ht="21.75">
      <c r="E1013687" s="537"/>
    </row>
    <row r="1013688" spans="5:5">
      <c r="E1013688" s="315"/>
    </row>
    <row r="1013689" spans="5:5" ht="21.75">
      <c r="E1013689" s="537"/>
    </row>
    <row r="1013690" spans="5:5">
      <c r="E1013690" s="315"/>
    </row>
    <row r="1013691" spans="5:5" ht="21.75">
      <c r="E1013691" s="537"/>
    </row>
    <row r="1013692" spans="5:5">
      <c r="E1013692" s="315"/>
    </row>
    <row r="1013693" spans="5:5" ht="21.75">
      <c r="E1013693" s="537"/>
    </row>
    <row r="1013694" spans="5:5">
      <c r="E1013694" s="315"/>
    </row>
    <row r="1013695" spans="5:5" ht="21.75">
      <c r="E1013695" s="537"/>
    </row>
    <row r="1013696" spans="5:5">
      <c r="E1013696" s="315"/>
    </row>
    <row r="1013697" spans="5:5" ht="21.75">
      <c r="E1013697" s="537"/>
    </row>
    <row r="1013698" spans="5:5">
      <c r="E1013698" s="315"/>
    </row>
    <row r="1013699" spans="5:5" ht="21.75">
      <c r="E1013699" s="537"/>
    </row>
    <row r="1013700" spans="5:5">
      <c r="E1013700" s="315"/>
    </row>
    <row r="1013701" spans="5:5" ht="21.75">
      <c r="E1013701" s="537"/>
    </row>
    <row r="1013702" spans="5:5">
      <c r="E1013702" s="315"/>
    </row>
    <row r="1013703" spans="5:5" ht="21.75">
      <c r="E1013703" s="537"/>
    </row>
    <row r="1013704" spans="5:5">
      <c r="E1013704" s="315"/>
    </row>
    <row r="1013705" spans="5:5" ht="21.75">
      <c r="E1013705" s="537"/>
    </row>
    <row r="1013706" spans="5:5">
      <c r="E1013706" s="315"/>
    </row>
    <row r="1013707" spans="5:5" ht="21.75">
      <c r="E1013707" s="537"/>
    </row>
    <row r="1013708" spans="5:5">
      <c r="E1013708" s="315"/>
    </row>
    <row r="1013709" spans="5:5" ht="21.75">
      <c r="E1013709" s="537"/>
    </row>
    <row r="1013710" spans="5:5">
      <c r="E1013710" s="315"/>
    </row>
    <row r="1013711" spans="5:5" ht="21.75">
      <c r="E1013711" s="537"/>
    </row>
    <row r="1013712" spans="5:5">
      <c r="E1013712" s="315"/>
    </row>
    <row r="1013713" spans="5:5" ht="21.75">
      <c r="E1013713" s="537"/>
    </row>
    <row r="1013714" spans="5:5">
      <c r="E1013714" s="315"/>
    </row>
    <row r="1013715" spans="5:5" ht="21.75">
      <c r="E1013715" s="537"/>
    </row>
    <row r="1013716" spans="5:5">
      <c r="E1013716" s="315"/>
    </row>
    <row r="1013717" spans="5:5" ht="21.75">
      <c r="E1013717" s="537"/>
    </row>
    <row r="1013718" spans="5:5">
      <c r="E1013718" s="315"/>
    </row>
    <row r="1013719" spans="5:5" ht="21.75">
      <c r="E1013719" s="537"/>
    </row>
    <row r="1013720" spans="5:5">
      <c r="E1013720" s="315"/>
    </row>
    <row r="1013721" spans="5:5" ht="21.75">
      <c r="E1013721" s="537"/>
    </row>
    <row r="1013722" spans="5:5">
      <c r="E1013722" s="315"/>
    </row>
    <row r="1013723" spans="5:5" ht="21.75">
      <c r="E1013723" s="537"/>
    </row>
    <row r="1013724" spans="5:5">
      <c r="E1013724" s="315"/>
    </row>
    <row r="1013725" spans="5:5" ht="21.75">
      <c r="E1013725" s="537"/>
    </row>
    <row r="1013726" spans="5:5">
      <c r="E1013726" s="315"/>
    </row>
    <row r="1013727" spans="5:5" ht="21.75">
      <c r="E1013727" s="537"/>
    </row>
    <row r="1013728" spans="5:5">
      <c r="E1013728" s="315"/>
    </row>
    <row r="1013729" spans="5:5" ht="21.75">
      <c r="E1013729" s="537"/>
    </row>
    <row r="1013730" spans="5:5">
      <c r="E1013730" s="315"/>
    </row>
    <row r="1013731" spans="5:5" ht="21.75">
      <c r="E1013731" s="537"/>
    </row>
    <row r="1013732" spans="5:5">
      <c r="E1013732" s="315"/>
    </row>
    <row r="1013733" spans="5:5" ht="21.75">
      <c r="E1013733" s="537"/>
    </row>
    <row r="1013734" spans="5:5">
      <c r="E1013734" s="315"/>
    </row>
    <row r="1013735" spans="5:5" ht="21.75">
      <c r="E1013735" s="537"/>
    </row>
    <row r="1013736" spans="5:5">
      <c r="E1013736" s="315"/>
    </row>
    <row r="1013737" spans="5:5" ht="21.75">
      <c r="E1013737" s="537"/>
    </row>
    <row r="1013738" spans="5:5">
      <c r="E1013738" s="315"/>
    </row>
    <row r="1013739" spans="5:5" ht="21.75">
      <c r="E1013739" s="537"/>
    </row>
    <row r="1013740" spans="5:5">
      <c r="E1013740" s="315"/>
    </row>
    <row r="1013741" spans="5:5" ht="21.75">
      <c r="E1013741" s="537"/>
    </row>
    <row r="1013742" spans="5:5">
      <c r="E1013742" s="315"/>
    </row>
    <row r="1013743" spans="5:5" ht="21.75">
      <c r="E1013743" s="537"/>
    </row>
    <row r="1013744" spans="5:5">
      <c r="E1013744" s="315"/>
    </row>
    <row r="1013745" spans="5:5" ht="21.75">
      <c r="E1013745" s="537"/>
    </row>
    <row r="1013746" spans="5:5">
      <c r="E1013746" s="315"/>
    </row>
    <row r="1013747" spans="5:5" ht="21.75">
      <c r="E1013747" s="537"/>
    </row>
    <row r="1013748" spans="5:5">
      <c r="E1013748" s="315"/>
    </row>
    <row r="1013749" spans="5:5" ht="21.75">
      <c r="E1013749" s="537"/>
    </row>
    <row r="1013750" spans="5:5">
      <c r="E1013750" s="315"/>
    </row>
    <row r="1013751" spans="5:5" ht="21.75">
      <c r="E1013751" s="537"/>
    </row>
    <row r="1013752" spans="5:5">
      <c r="E1013752" s="315"/>
    </row>
    <row r="1013753" spans="5:5" ht="21.75">
      <c r="E1013753" s="537"/>
    </row>
    <row r="1013754" spans="5:5">
      <c r="E1013754" s="315"/>
    </row>
    <row r="1013755" spans="5:5" ht="21.75">
      <c r="E1013755" s="537"/>
    </row>
    <row r="1013756" spans="5:5">
      <c r="E1013756" s="315"/>
    </row>
    <row r="1013757" spans="5:5" ht="21.75">
      <c r="E1013757" s="537"/>
    </row>
    <row r="1013758" spans="5:5">
      <c r="E1013758" s="315"/>
    </row>
    <row r="1013759" spans="5:5" ht="21.75">
      <c r="E1013759" s="537"/>
    </row>
    <row r="1013760" spans="5:5">
      <c r="E1013760" s="315"/>
    </row>
    <row r="1013761" spans="5:5" ht="21.75">
      <c r="E1013761" s="537"/>
    </row>
    <row r="1013762" spans="5:5">
      <c r="E1013762" s="315"/>
    </row>
    <row r="1013763" spans="5:5" ht="21.75">
      <c r="E1013763" s="537"/>
    </row>
    <row r="1013764" spans="5:5">
      <c r="E1013764" s="315"/>
    </row>
    <row r="1013765" spans="5:5" ht="21.75">
      <c r="E1013765" s="537"/>
    </row>
    <row r="1013766" spans="5:5">
      <c r="E1013766" s="315"/>
    </row>
    <row r="1013767" spans="5:5" ht="21.75">
      <c r="E1013767" s="537"/>
    </row>
    <row r="1013768" spans="5:5">
      <c r="E1013768" s="315"/>
    </row>
    <row r="1013769" spans="5:5" ht="21.75">
      <c r="E1013769" s="537"/>
    </row>
    <row r="1013770" spans="5:5">
      <c r="E1013770" s="315"/>
    </row>
    <row r="1013771" spans="5:5" ht="21.75">
      <c r="E1013771" s="537"/>
    </row>
    <row r="1013772" spans="5:5">
      <c r="E1013772" s="315"/>
    </row>
    <row r="1013773" spans="5:5" ht="21.75">
      <c r="E1013773" s="537"/>
    </row>
    <row r="1013774" spans="5:5">
      <c r="E1013774" s="315"/>
    </row>
    <row r="1013775" spans="5:5" ht="21.75">
      <c r="E1013775" s="537"/>
    </row>
    <row r="1013776" spans="5:5">
      <c r="E1013776" s="315"/>
    </row>
    <row r="1013777" spans="5:5" ht="21.75">
      <c r="E1013777" s="537"/>
    </row>
    <row r="1013778" spans="5:5">
      <c r="E1013778" s="315"/>
    </row>
    <row r="1013779" spans="5:5" ht="21.75">
      <c r="E1013779" s="537"/>
    </row>
    <row r="1013780" spans="5:5">
      <c r="E1013780" s="315"/>
    </row>
    <row r="1013781" spans="5:5" ht="21.75">
      <c r="E1013781" s="537"/>
    </row>
    <row r="1013782" spans="5:5">
      <c r="E1013782" s="315"/>
    </row>
    <row r="1013783" spans="5:5" ht="21.75">
      <c r="E1013783" s="537"/>
    </row>
    <row r="1013784" spans="5:5">
      <c r="E1013784" s="315"/>
    </row>
    <row r="1013785" spans="5:5" ht="21.75">
      <c r="E1013785" s="537"/>
    </row>
    <row r="1013786" spans="5:5">
      <c r="E1013786" s="315"/>
    </row>
    <row r="1013787" spans="5:5" ht="21.75">
      <c r="E1013787" s="537"/>
    </row>
    <row r="1013788" spans="5:5">
      <c r="E1013788" s="315"/>
    </row>
    <row r="1013789" spans="5:5" ht="21.75">
      <c r="E1013789" s="537"/>
    </row>
    <row r="1013790" spans="5:5">
      <c r="E1013790" s="315"/>
    </row>
    <row r="1013791" spans="5:5" ht="21.75">
      <c r="E1013791" s="537"/>
    </row>
    <row r="1013792" spans="5:5">
      <c r="E1013792" s="315"/>
    </row>
    <row r="1013793" spans="5:5" ht="21.75">
      <c r="E1013793" s="537"/>
    </row>
    <row r="1013794" spans="5:5">
      <c r="E1013794" s="315"/>
    </row>
    <row r="1013795" spans="5:5" ht="21.75">
      <c r="E1013795" s="537"/>
    </row>
    <row r="1013796" spans="5:5">
      <c r="E1013796" s="315"/>
    </row>
    <row r="1013797" spans="5:5" ht="21.75">
      <c r="E1013797" s="537"/>
    </row>
    <row r="1013798" spans="5:5">
      <c r="E1013798" s="315"/>
    </row>
    <row r="1013799" spans="5:5" ht="21.75">
      <c r="E1013799" s="537"/>
    </row>
    <row r="1013800" spans="5:5">
      <c r="E1013800" s="315"/>
    </row>
    <row r="1013801" spans="5:5" ht="21.75">
      <c r="E1013801" s="537"/>
    </row>
    <row r="1013802" spans="5:5">
      <c r="E1013802" s="315"/>
    </row>
    <row r="1013803" spans="5:5" ht="21.75">
      <c r="E1013803" s="537"/>
    </row>
    <row r="1013804" spans="5:5">
      <c r="E1013804" s="315"/>
    </row>
    <row r="1013805" spans="5:5" ht="21.75">
      <c r="E1013805" s="537"/>
    </row>
    <row r="1013806" spans="5:5">
      <c r="E1013806" s="315"/>
    </row>
    <row r="1013807" spans="5:5" ht="21.75">
      <c r="E1013807" s="537"/>
    </row>
    <row r="1013808" spans="5:5">
      <c r="E1013808" s="315"/>
    </row>
    <row r="1013809" spans="5:5" ht="21.75">
      <c r="E1013809" s="537"/>
    </row>
    <row r="1013810" spans="5:5">
      <c r="E1013810" s="315"/>
    </row>
    <row r="1013811" spans="5:5" ht="21.75">
      <c r="E1013811" s="537"/>
    </row>
    <row r="1013812" spans="5:5">
      <c r="E1013812" s="315"/>
    </row>
    <row r="1013813" spans="5:5" ht="21.75">
      <c r="E1013813" s="537"/>
    </row>
    <row r="1013814" spans="5:5">
      <c r="E1013814" s="315"/>
    </row>
    <row r="1013815" spans="5:5" ht="21.75">
      <c r="E1013815" s="537"/>
    </row>
    <row r="1013816" spans="5:5">
      <c r="E1013816" s="315"/>
    </row>
    <row r="1013817" spans="5:5" ht="21.75">
      <c r="E1013817" s="537"/>
    </row>
    <row r="1013818" spans="5:5">
      <c r="E1013818" s="315"/>
    </row>
    <row r="1013819" spans="5:5" ht="21.75">
      <c r="E1013819" s="537"/>
    </row>
    <row r="1013820" spans="5:5">
      <c r="E1013820" s="315"/>
    </row>
    <row r="1013821" spans="5:5" ht="21.75">
      <c r="E1013821" s="537"/>
    </row>
    <row r="1013822" spans="5:5">
      <c r="E1013822" s="315"/>
    </row>
    <row r="1013823" spans="5:5" ht="21.75">
      <c r="E1013823" s="537"/>
    </row>
    <row r="1013824" spans="5:5">
      <c r="E1013824" s="315"/>
    </row>
    <row r="1013825" spans="5:5" ht="21.75">
      <c r="E1013825" s="537"/>
    </row>
    <row r="1013826" spans="5:5">
      <c r="E1013826" s="315"/>
    </row>
    <row r="1013827" spans="5:5" ht="21.75">
      <c r="E1013827" s="537"/>
    </row>
    <row r="1013828" spans="5:5">
      <c r="E1013828" s="315"/>
    </row>
    <row r="1013829" spans="5:5" ht="21.75">
      <c r="E1013829" s="537"/>
    </row>
    <row r="1013830" spans="5:5">
      <c r="E1013830" s="315"/>
    </row>
    <row r="1013831" spans="5:5" ht="21.75">
      <c r="E1013831" s="537"/>
    </row>
    <row r="1013832" spans="5:5">
      <c r="E1013832" s="315"/>
    </row>
    <row r="1013833" spans="5:5" ht="21.75">
      <c r="E1013833" s="537"/>
    </row>
    <row r="1013834" spans="5:5">
      <c r="E1013834" s="315"/>
    </row>
    <row r="1013835" spans="5:5" ht="21.75">
      <c r="E1013835" s="537"/>
    </row>
    <row r="1013836" spans="5:5">
      <c r="E1013836" s="315"/>
    </row>
    <row r="1013837" spans="5:5" ht="21.75">
      <c r="E1013837" s="537"/>
    </row>
    <row r="1013838" spans="5:5">
      <c r="E1013838" s="315"/>
    </row>
    <row r="1013839" spans="5:5" ht="21.75">
      <c r="E1013839" s="537"/>
    </row>
    <row r="1013840" spans="5:5">
      <c r="E1013840" s="315"/>
    </row>
    <row r="1013841" spans="5:5" ht="21.75">
      <c r="E1013841" s="537"/>
    </row>
    <row r="1013842" spans="5:5">
      <c r="E1013842" s="315"/>
    </row>
    <row r="1013843" spans="5:5" ht="21.75">
      <c r="E1013843" s="537"/>
    </row>
    <row r="1013844" spans="5:5">
      <c r="E1013844" s="315"/>
    </row>
    <row r="1013845" spans="5:5" ht="21.75">
      <c r="E1013845" s="537"/>
    </row>
    <row r="1013846" spans="5:5">
      <c r="E1013846" s="315"/>
    </row>
    <row r="1013847" spans="5:5" ht="21.75">
      <c r="E1013847" s="537"/>
    </row>
    <row r="1013848" spans="5:5">
      <c r="E1013848" s="315"/>
    </row>
    <row r="1013849" spans="5:5" ht="21.75">
      <c r="E1013849" s="537"/>
    </row>
    <row r="1013850" spans="5:5">
      <c r="E1013850" s="315"/>
    </row>
    <row r="1013851" spans="5:5" ht="21.75">
      <c r="E1013851" s="537"/>
    </row>
    <row r="1013852" spans="5:5">
      <c r="E1013852" s="315"/>
    </row>
    <row r="1013853" spans="5:5" ht="21.75">
      <c r="E1013853" s="537"/>
    </row>
    <row r="1013854" spans="5:5">
      <c r="E1013854" s="315"/>
    </row>
    <row r="1013855" spans="5:5" ht="21.75">
      <c r="E1013855" s="537"/>
    </row>
    <row r="1013856" spans="5:5">
      <c r="E1013856" s="315"/>
    </row>
    <row r="1013857" spans="5:5" ht="21.75">
      <c r="E1013857" s="537"/>
    </row>
    <row r="1013858" spans="5:5">
      <c r="E1013858" s="315"/>
    </row>
    <row r="1013859" spans="5:5" ht="21.75">
      <c r="E1013859" s="537"/>
    </row>
    <row r="1013860" spans="5:5">
      <c r="E1013860" s="315"/>
    </row>
    <row r="1013861" spans="5:5" ht="21.75">
      <c r="E1013861" s="537"/>
    </row>
    <row r="1013862" spans="5:5">
      <c r="E1013862" s="315"/>
    </row>
    <row r="1013863" spans="5:5" ht="21.75">
      <c r="E1013863" s="537"/>
    </row>
    <row r="1013864" spans="5:5">
      <c r="E1013864" s="315"/>
    </row>
    <row r="1013865" spans="5:5" ht="21.75">
      <c r="E1013865" s="537"/>
    </row>
    <row r="1013866" spans="5:5">
      <c r="E1013866" s="315"/>
    </row>
    <row r="1013867" spans="5:5" ht="21.75">
      <c r="E1013867" s="537"/>
    </row>
    <row r="1013868" spans="5:5">
      <c r="E1013868" s="315"/>
    </row>
    <row r="1013869" spans="5:5" ht="21.75">
      <c r="E1013869" s="537"/>
    </row>
    <row r="1013870" spans="5:5">
      <c r="E1013870" s="315"/>
    </row>
    <row r="1013871" spans="5:5" ht="21.75">
      <c r="E1013871" s="537"/>
    </row>
    <row r="1013872" spans="5:5">
      <c r="E1013872" s="315"/>
    </row>
    <row r="1013873" spans="5:5" ht="21.75">
      <c r="E1013873" s="537"/>
    </row>
    <row r="1013874" spans="5:5">
      <c r="E1013874" s="315"/>
    </row>
    <row r="1013875" spans="5:5" ht="21.75">
      <c r="E1013875" s="537"/>
    </row>
    <row r="1013876" spans="5:5">
      <c r="E1013876" s="315"/>
    </row>
    <row r="1013877" spans="5:5" ht="21.75">
      <c r="E1013877" s="537"/>
    </row>
    <row r="1013878" spans="5:5">
      <c r="E1013878" s="315"/>
    </row>
    <row r="1013879" spans="5:5" ht="21.75">
      <c r="E1013879" s="537"/>
    </row>
    <row r="1013880" spans="5:5">
      <c r="E1013880" s="315"/>
    </row>
    <row r="1013881" spans="5:5" ht="21.75">
      <c r="E1013881" s="537"/>
    </row>
    <row r="1013882" spans="5:5">
      <c r="E1013882" s="315"/>
    </row>
    <row r="1013883" spans="5:5" ht="21.75">
      <c r="E1013883" s="537"/>
    </row>
    <row r="1013884" spans="5:5">
      <c r="E1013884" s="315"/>
    </row>
    <row r="1013885" spans="5:5" ht="21.75">
      <c r="E1013885" s="537"/>
    </row>
    <row r="1013886" spans="5:5">
      <c r="E1013886" s="315"/>
    </row>
    <row r="1013887" spans="5:5" ht="21.75">
      <c r="E1013887" s="537"/>
    </row>
    <row r="1013888" spans="5:5">
      <c r="E1013888" s="315"/>
    </row>
    <row r="1013889" spans="5:5" ht="21.75">
      <c r="E1013889" s="537"/>
    </row>
    <row r="1013890" spans="5:5">
      <c r="E1013890" s="315"/>
    </row>
    <row r="1013891" spans="5:5" ht="21.75">
      <c r="E1013891" s="537"/>
    </row>
    <row r="1013892" spans="5:5">
      <c r="E1013892" s="315"/>
    </row>
    <row r="1013893" spans="5:5" ht="21.75">
      <c r="E1013893" s="537"/>
    </row>
    <row r="1013894" spans="5:5">
      <c r="E1013894" s="315"/>
    </row>
    <row r="1013895" spans="5:5" ht="21.75">
      <c r="E1013895" s="537"/>
    </row>
    <row r="1013896" spans="5:5">
      <c r="E1013896" s="315"/>
    </row>
    <row r="1013897" spans="5:5" ht="21.75">
      <c r="E1013897" s="537"/>
    </row>
    <row r="1013898" spans="5:5">
      <c r="E1013898" s="315"/>
    </row>
    <row r="1013899" spans="5:5" ht="21.75">
      <c r="E1013899" s="537"/>
    </row>
    <row r="1013900" spans="5:5">
      <c r="E1013900" s="315"/>
    </row>
    <row r="1013901" spans="5:5" ht="21.75">
      <c r="E1013901" s="537"/>
    </row>
    <row r="1013902" spans="5:5">
      <c r="E1013902" s="315"/>
    </row>
    <row r="1013903" spans="5:5" ht="21.75">
      <c r="E1013903" s="537"/>
    </row>
    <row r="1013904" spans="5:5">
      <c r="E1013904" s="315"/>
    </row>
    <row r="1013905" spans="5:5" ht="21.75">
      <c r="E1013905" s="537"/>
    </row>
    <row r="1013906" spans="5:5">
      <c r="E1013906" s="315"/>
    </row>
    <row r="1013907" spans="5:5" ht="21.75">
      <c r="E1013907" s="537"/>
    </row>
    <row r="1013908" spans="5:5">
      <c r="E1013908" s="315"/>
    </row>
    <row r="1013909" spans="5:5" ht="21.75">
      <c r="E1013909" s="537"/>
    </row>
    <row r="1013910" spans="5:5">
      <c r="E1013910" s="315"/>
    </row>
    <row r="1013911" spans="5:5" ht="21.75">
      <c r="E1013911" s="537"/>
    </row>
    <row r="1013912" spans="5:5">
      <c r="E1013912" s="315"/>
    </row>
    <row r="1013913" spans="5:5" ht="21.75">
      <c r="E1013913" s="537"/>
    </row>
    <row r="1013914" spans="5:5">
      <c r="E1013914" s="315"/>
    </row>
    <row r="1013915" spans="5:5" ht="21.75">
      <c r="E1013915" s="537"/>
    </row>
    <row r="1013916" spans="5:5">
      <c r="E1013916" s="315"/>
    </row>
    <row r="1013917" spans="5:5" ht="21.75">
      <c r="E1013917" s="537"/>
    </row>
    <row r="1013918" spans="5:5">
      <c r="E1013918" s="315"/>
    </row>
    <row r="1013919" spans="5:5" ht="21.75">
      <c r="E1013919" s="537"/>
    </row>
    <row r="1013920" spans="5:5">
      <c r="E1013920" s="315"/>
    </row>
    <row r="1013921" spans="5:5" ht="21.75">
      <c r="E1013921" s="537"/>
    </row>
    <row r="1013922" spans="5:5">
      <c r="E1013922" s="315"/>
    </row>
    <row r="1013923" spans="5:5" ht="21.75">
      <c r="E1013923" s="537"/>
    </row>
    <row r="1013924" spans="5:5">
      <c r="E1013924" s="315"/>
    </row>
    <row r="1013925" spans="5:5" ht="21.75">
      <c r="E1013925" s="537"/>
    </row>
    <row r="1013926" spans="5:5">
      <c r="E1013926" s="315"/>
    </row>
    <row r="1013927" spans="5:5" ht="21.75">
      <c r="E1013927" s="537"/>
    </row>
    <row r="1013928" spans="5:5">
      <c r="E1013928" s="315"/>
    </row>
    <row r="1013929" spans="5:5" ht="21.75">
      <c r="E1013929" s="537"/>
    </row>
    <row r="1013930" spans="5:5">
      <c r="E1013930" s="315"/>
    </row>
    <row r="1013931" spans="5:5" ht="21.75">
      <c r="E1013931" s="537"/>
    </row>
    <row r="1013932" spans="5:5">
      <c r="E1013932" s="315"/>
    </row>
    <row r="1013933" spans="5:5" ht="21.75">
      <c r="E1013933" s="537"/>
    </row>
    <row r="1013934" spans="5:5">
      <c r="E1013934" s="315"/>
    </row>
    <row r="1013935" spans="5:5" ht="21.75">
      <c r="E1013935" s="537"/>
    </row>
    <row r="1013936" spans="5:5">
      <c r="E1013936" s="315"/>
    </row>
    <row r="1013937" spans="5:5" ht="21.75">
      <c r="E1013937" s="537"/>
    </row>
    <row r="1013938" spans="5:5">
      <c r="E1013938" s="315"/>
    </row>
    <row r="1013939" spans="5:5" ht="21.75">
      <c r="E1013939" s="537"/>
    </row>
    <row r="1013940" spans="5:5">
      <c r="E1013940" s="315"/>
    </row>
    <row r="1013941" spans="5:5" ht="21.75">
      <c r="E1013941" s="537"/>
    </row>
    <row r="1013942" spans="5:5">
      <c r="E1013942" s="315"/>
    </row>
    <row r="1013943" spans="5:5" ht="21.75">
      <c r="E1013943" s="537"/>
    </row>
    <row r="1013944" spans="5:5">
      <c r="E1013944" s="315"/>
    </row>
    <row r="1013945" spans="5:5" ht="21.75">
      <c r="E1013945" s="537"/>
    </row>
    <row r="1013946" spans="5:5">
      <c r="E1013946" s="315"/>
    </row>
    <row r="1013947" spans="5:5" ht="21.75">
      <c r="E1013947" s="537"/>
    </row>
    <row r="1013948" spans="5:5">
      <c r="E1013948" s="315"/>
    </row>
    <row r="1013949" spans="5:5" ht="21.75">
      <c r="E1013949" s="537"/>
    </row>
    <row r="1013950" spans="5:5">
      <c r="E1013950" s="315"/>
    </row>
    <row r="1013951" spans="5:5" ht="21.75">
      <c r="E1013951" s="537"/>
    </row>
    <row r="1013952" spans="5:5">
      <c r="E1013952" s="315"/>
    </row>
    <row r="1013953" spans="5:5" ht="21.75">
      <c r="E1013953" s="537"/>
    </row>
    <row r="1013954" spans="5:5">
      <c r="E1013954" s="315"/>
    </row>
    <row r="1013955" spans="5:5" ht="21.75">
      <c r="E1013955" s="537"/>
    </row>
    <row r="1013956" spans="5:5">
      <c r="E1013956" s="315"/>
    </row>
    <row r="1013957" spans="5:5" ht="21.75">
      <c r="E1013957" s="537"/>
    </row>
    <row r="1013958" spans="5:5">
      <c r="E1013958" s="315"/>
    </row>
    <row r="1013959" spans="5:5" ht="21.75">
      <c r="E1013959" s="537"/>
    </row>
    <row r="1013960" spans="5:5">
      <c r="E1013960" s="315"/>
    </row>
    <row r="1013961" spans="5:5" ht="21.75">
      <c r="E1013961" s="537"/>
    </row>
    <row r="1013962" spans="5:5">
      <c r="E1013962" s="315"/>
    </row>
    <row r="1013963" spans="5:5" ht="21.75">
      <c r="E1013963" s="537"/>
    </row>
    <row r="1013964" spans="5:5">
      <c r="E1013964" s="315"/>
    </row>
    <row r="1013965" spans="5:5" ht="21.75">
      <c r="E1013965" s="537"/>
    </row>
    <row r="1013966" spans="5:5">
      <c r="E1013966" s="315"/>
    </row>
    <row r="1013967" spans="5:5" ht="21.75">
      <c r="E1013967" s="537"/>
    </row>
    <row r="1013968" spans="5:5">
      <c r="E1013968" s="315"/>
    </row>
    <row r="1013969" spans="5:5" ht="21.75">
      <c r="E1013969" s="537"/>
    </row>
    <row r="1013970" spans="5:5">
      <c r="E1013970" s="315"/>
    </row>
    <row r="1013971" spans="5:5" ht="21.75">
      <c r="E1013971" s="537"/>
    </row>
    <row r="1013972" spans="5:5">
      <c r="E1013972" s="315"/>
    </row>
    <row r="1013973" spans="5:5" ht="21.75">
      <c r="E1013973" s="537"/>
    </row>
    <row r="1013974" spans="5:5">
      <c r="E1013974" s="315"/>
    </row>
    <row r="1013975" spans="5:5" ht="21.75">
      <c r="E1013975" s="537"/>
    </row>
    <row r="1013976" spans="5:5">
      <c r="E1013976" s="315"/>
    </row>
    <row r="1013977" spans="5:5" ht="21.75">
      <c r="E1013977" s="537"/>
    </row>
    <row r="1013978" spans="5:5">
      <c r="E1013978" s="315"/>
    </row>
    <row r="1013979" spans="5:5" ht="21.75">
      <c r="E1013979" s="537"/>
    </row>
    <row r="1013980" spans="5:5">
      <c r="E1013980" s="315"/>
    </row>
    <row r="1013981" spans="5:5" ht="21.75">
      <c r="E1013981" s="537"/>
    </row>
    <row r="1013982" spans="5:5">
      <c r="E1013982" s="315"/>
    </row>
    <row r="1013983" spans="5:5" ht="21.75">
      <c r="E1013983" s="537"/>
    </row>
    <row r="1013984" spans="5:5">
      <c r="E1013984" s="315"/>
    </row>
    <row r="1013985" spans="5:5" ht="21.75">
      <c r="E1013985" s="537"/>
    </row>
    <row r="1013986" spans="5:5">
      <c r="E1013986" s="315"/>
    </row>
    <row r="1013987" spans="5:5" ht="21.75">
      <c r="E1013987" s="537"/>
    </row>
    <row r="1013988" spans="5:5">
      <c r="E1013988" s="315"/>
    </row>
    <row r="1013989" spans="5:5" ht="21.75">
      <c r="E1013989" s="537"/>
    </row>
    <row r="1013990" spans="5:5">
      <c r="E1013990" s="315"/>
    </row>
    <row r="1013991" spans="5:5" ht="21.75">
      <c r="E1013991" s="537"/>
    </row>
    <row r="1013992" spans="5:5">
      <c r="E1013992" s="315"/>
    </row>
    <row r="1013993" spans="5:5" ht="21.75">
      <c r="E1013993" s="537"/>
    </row>
    <row r="1013994" spans="5:5">
      <c r="E1013994" s="315"/>
    </row>
    <row r="1013995" spans="5:5" ht="21.75">
      <c r="E1013995" s="537"/>
    </row>
    <row r="1013996" spans="5:5">
      <c r="E1013996" s="315"/>
    </row>
    <row r="1013997" spans="5:5" ht="21.75">
      <c r="E1013997" s="537"/>
    </row>
    <row r="1013998" spans="5:5">
      <c r="E1013998" s="315"/>
    </row>
    <row r="1013999" spans="5:5" ht="21.75">
      <c r="E1013999" s="537"/>
    </row>
    <row r="1014000" spans="5:5">
      <c r="E1014000" s="315"/>
    </row>
    <row r="1014001" spans="5:5" ht="21.75">
      <c r="E1014001" s="537"/>
    </row>
    <row r="1014002" spans="5:5">
      <c r="E1014002" s="315"/>
    </row>
    <row r="1014003" spans="5:5" ht="21.75">
      <c r="E1014003" s="537"/>
    </row>
    <row r="1014004" spans="5:5">
      <c r="E1014004" s="315"/>
    </row>
    <row r="1014005" spans="5:5" ht="21.75">
      <c r="E1014005" s="537"/>
    </row>
    <row r="1014006" spans="5:5">
      <c r="E1014006" s="315"/>
    </row>
    <row r="1014007" spans="5:5" ht="21.75">
      <c r="E1014007" s="537"/>
    </row>
    <row r="1014008" spans="5:5">
      <c r="E1014008" s="315"/>
    </row>
    <row r="1014009" spans="5:5" ht="21.75">
      <c r="E1014009" s="537"/>
    </row>
    <row r="1014010" spans="5:5">
      <c r="E1014010" s="315"/>
    </row>
    <row r="1014011" spans="5:5" ht="21.75">
      <c r="E1014011" s="537"/>
    </row>
    <row r="1014012" spans="5:5">
      <c r="E1014012" s="315"/>
    </row>
    <row r="1014013" spans="5:5" ht="21.75">
      <c r="E1014013" s="537"/>
    </row>
    <row r="1014014" spans="5:5">
      <c r="E1014014" s="315"/>
    </row>
    <row r="1014015" spans="5:5" ht="21.75">
      <c r="E1014015" s="537"/>
    </row>
    <row r="1014016" spans="5:5">
      <c r="E1014016" s="315"/>
    </row>
    <row r="1014017" spans="5:5" ht="21.75">
      <c r="E1014017" s="537"/>
    </row>
    <row r="1014018" spans="5:5">
      <c r="E1014018" s="315"/>
    </row>
    <row r="1014019" spans="5:5" ht="21.75">
      <c r="E1014019" s="537"/>
    </row>
    <row r="1014020" spans="5:5">
      <c r="E1014020" s="315"/>
    </row>
    <row r="1014021" spans="5:5" ht="21.75">
      <c r="E1014021" s="537"/>
    </row>
    <row r="1014022" spans="5:5">
      <c r="E1014022" s="315"/>
    </row>
    <row r="1014023" spans="5:5" ht="21.75">
      <c r="E1014023" s="537"/>
    </row>
    <row r="1014024" spans="5:5">
      <c r="E1014024" s="315"/>
    </row>
    <row r="1014025" spans="5:5" ht="21.75">
      <c r="E1014025" s="537"/>
    </row>
    <row r="1014026" spans="5:5">
      <c r="E1014026" s="315"/>
    </row>
    <row r="1014027" spans="5:5" ht="21.75">
      <c r="E1014027" s="537"/>
    </row>
    <row r="1014028" spans="5:5">
      <c r="E1014028" s="315"/>
    </row>
    <row r="1014029" spans="5:5" ht="21.75">
      <c r="E1014029" s="537"/>
    </row>
    <row r="1014030" spans="5:5">
      <c r="E1014030" s="315"/>
    </row>
    <row r="1014031" spans="5:5" ht="21.75">
      <c r="E1014031" s="537"/>
    </row>
    <row r="1014032" spans="5:5">
      <c r="E1014032" s="315"/>
    </row>
    <row r="1014033" spans="5:5" ht="21.75">
      <c r="E1014033" s="537"/>
    </row>
    <row r="1014034" spans="5:5">
      <c r="E1014034" s="315"/>
    </row>
    <row r="1014035" spans="5:5" ht="21.75">
      <c r="E1014035" s="537"/>
    </row>
    <row r="1014036" spans="5:5">
      <c r="E1014036" s="315"/>
    </row>
    <row r="1014037" spans="5:5" ht="21.75">
      <c r="E1014037" s="537"/>
    </row>
    <row r="1014038" spans="5:5">
      <c r="E1014038" s="315"/>
    </row>
    <row r="1014039" spans="5:5" ht="21.75">
      <c r="E1014039" s="537"/>
    </row>
    <row r="1014040" spans="5:5">
      <c r="E1014040" s="315"/>
    </row>
    <row r="1014041" spans="5:5" ht="21.75">
      <c r="E1014041" s="537"/>
    </row>
    <row r="1014042" spans="5:5">
      <c r="E1014042" s="315"/>
    </row>
    <row r="1014043" spans="5:5" ht="21.75">
      <c r="E1014043" s="537"/>
    </row>
    <row r="1014044" spans="5:5">
      <c r="E1014044" s="315"/>
    </row>
    <row r="1014045" spans="5:5" ht="21.75">
      <c r="E1014045" s="537"/>
    </row>
    <row r="1014046" spans="5:5">
      <c r="E1014046" s="315"/>
    </row>
    <row r="1014047" spans="5:5" ht="21.75">
      <c r="E1014047" s="537"/>
    </row>
    <row r="1014048" spans="5:5">
      <c r="E1014048" s="315"/>
    </row>
    <row r="1014049" spans="5:5" ht="21.75">
      <c r="E1014049" s="537"/>
    </row>
    <row r="1014050" spans="5:5">
      <c r="E1014050" s="315"/>
    </row>
    <row r="1014051" spans="5:5" ht="21.75">
      <c r="E1014051" s="537"/>
    </row>
    <row r="1014052" spans="5:5">
      <c r="E1014052" s="315"/>
    </row>
    <row r="1014053" spans="5:5" ht="21.75">
      <c r="E1014053" s="537"/>
    </row>
    <row r="1014054" spans="5:5">
      <c r="E1014054" s="315"/>
    </row>
    <row r="1014055" spans="5:5" ht="21.75">
      <c r="E1014055" s="537"/>
    </row>
    <row r="1014056" spans="5:5">
      <c r="E1014056" s="315"/>
    </row>
    <row r="1014057" spans="5:5" ht="21.75">
      <c r="E1014057" s="537"/>
    </row>
    <row r="1014058" spans="5:5">
      <c r="E1014058" s="315"/>
    </row>
    <row r="1014059" spans="5:5" ht="21.75">
      <c r="E1014059" s="537"/>
    </row>
    <row r="1014060" spans="5:5">
      <c r="E1014060" s="315"/>
    </row>
    <row r="1014061" spans="5:5" ht="21.75">
      <c r="E1014061" s="537"/>
    </row>
    <row r="1014062" spans="5:5">
      <c r="E1014062" s="315"/>
    </row>
    <row r="1014063" spans="5:5" ht="21.75">
      <c r="E1014063" s="537"/>
    </row>
    <row r="1014064" spans="5:5">
      <c r="E1014064" s="315"/>
    </row>
    <row r="1014065" spans="5:5" ht="21.75">
      <c r="E1014065" s="537"/>
    </row>
    <row r="1014066" spans="5:5">
      <c r="E1014066" s="315"/>
    </row>
    <row r="1014067" spans="5:5" ht="21.75">
      <c r="E1014067" s="537"/>
    </row>
    <row r="1014068" spans="5:5">
      <c r="E1014068" s="315"/>
    </row>
    <row r="1014069" spans="5:5" ht="21.75">
      <c r="E1014069" s="537"/>
    </row>
    <row r="1014070" spans="5:5">
      <c r="E1014070" s="315"/>
    </row>
    <row r="1014071" spans="5:5" ht="21.75">
      <c r="E1014071" s="537"/>
    </row>
    <row r="1014072" spans="5:5">
      <c r="E1014072" s="315"/>
    </row>
    <row r="1014073" spans="5:5" ht="21.75">
      <c r="E1014073" s="537"/>
    </row>
    <row r="1014074" spans="5:5">
      <c r="E1014074" s="315"/>
    </row>
    <row r="1014075" spans="5:5" ht="21.75">
      <c r="E1014075" s="537"/>
    </row>
    <row r="1014076" spans="5:5">
      <c r="E1014076" s="315"/>
    </row>
    <row r="1014077" spans="5:5" ht="21.75">
      <c r="E1014077" s="537"/>
    </row>
    <row r="1014078" spans="5:5">
      <c r="E1014078" s="315"/>
    </row>
    <row r="1014079" spans="5:5" ht="21.75">
      <c r="E1014079" s="537"/>
    </row>
    <row r="1014080" spans="5:5">
      <c r="E1014080" s="315"/>
    </row>
    <row r="1014081" spans="5:5" ht="21.75">
      <c r="E1014081" s="537"/>
    </row>
    <row r="1014082" spans="5:5">
      <c r="E1014082" s="315"/>
    </row>
    <row r="1014083" spans="5:5" ht="21.75">
      <c r="E1014083" s="537"/>
    </row>
    <row r="1014084" spans="5:5">
      <c r="E1014084" s="315"/>
    </row>
    <row r="1014085" spans="5:5" ht="21.75">
      <c r="E1014085" s="537"/>
    </row>
    <row r="1014086" spans="5:5">
      <c r="E1014086" s="315"/>
    </row>
    <row r="1014087" spans="5:5" ht="21.75">
      <c r="E1014087" s="537"/>
    </row>
    <row r="1014088" spans="5:5">
      <c r="E1014088" s="315"/>
    </row>
    <row r="1014089" spans="5:5" ht="21.75">
      <c r="E1014089" s="537"/>
    </row>
    <row r="1014090" spans="5:5">
      <c r="E1014090" s="315"/>
    </row>
    <row r="1014091" spans="5:5" ht="21.75">
      <c r="E1014091" s="537"/>
    </row>
    <row r="1014092" spans="5:5">
      <c r="E1014092" s="315"/>
    </row>
    <row r="1014093" spans="5:5" ht="21.75">
      <c r="E1014093" s="537"/>
    </row>
    <row r="1014094" spans="5:5">
      <c r="E1014094" s="315"/>
    </row>
    <row r="1014095" spans="5:5" ht="21.75">
      <c r="E1014095" s="537"/>
    </row>
    <row r="1014096" spans="5:5">
      <c r="E1014096" s="315"/>
    </row>
    <row r="1014097" spans="5:5" ht="21.75">
      <c r="E1014097" s="537"/>
    </row>
    <row r="1014098" spans="5:5">
      <c r="E1014098" s="315"/>
    </row>
    <row r="1014099" spans="5:5" ht="21.75">
      <c r="E1014099" s="537"/>
    </row>
    <row r="1014100" spans="5:5">
      <c r="E1014100" s="315"/>
    </row>
    <row r="1014101" spans="5:5" ht="21.75">
      <c r="E1014101" s="537"/>
    </row>
    <row r="1014102" spans="5:5">
      <c r="E1014102" s="315"/>
    </row>
    <row r="1014103" spans="5:5" ht="21.75">
      <c r="E1014103" s="537"/>
    </row>
    <row r="1014104" spans="5:5">
      <c r="E1014104" s="315"/>
    </row>
    <row r="1014105" spans="5:5" ht="21.75">
      <c r="E1014105" s="537"/>
    </row>
    <row r="1014106" spans="5:5">
      <c r="E1014106" s="315"/>
    </row>
    <row r="1014107" spans="5:5" ht="21.75">
      <c r="E1014107" s="537"/>
    </row>
    <row r="1014108" spans="5:5">
      <c r="E1014108" s="315"/>
    </row>
    <row r="1014109" spans="5:5" ht="21.75">
      <c r="E1014109" s="537"/>
    </row>
    <row r="1014110" spans="5:5">
      <c r="E1014110" s="315"/>
    </row>
    <row r="1014111" spans="5:5" ht="21.75">
      <c r="E1014111" s="537"/>
    </row>
    <row r="1014112" spans="5:5">
      <c r="E1014112" s="315"/>
    </row>
    <row r="1014113" spans="5:5" ht="21.75">
      <c r="E1014113" s="537"/>
    </row>
    <row r="1014114" spans="5:5">
      <c r="E1014114" s="315"/>
    </row>
    <row r="1014115" spans="5:5" ht="21.75">
      <c r="E1014115" s="537"/>
    </row>
    <row r="1014116" spans="5:5">
      <c r="E1014116" s="315"/>
    </row>
    <row r="1014117" spans="5:5" ht="21.75">
      <c r="E1014117" s="537"/>
    </row>
    <row r="1014118" spans="5:5">
      <c r="E1014118" s="315"/>
    </row>
    <row r="1014119" spans="5:5" ht="21.75">
      <c r="E1014119" s="537"/>
    </row>
    <row r="1014120" spans="5:5">
      <c r="E1014120" s="315"/>
    </row>
    <row r="1014121" spans="5:5" ht="21.75">
      <c r="E1014121" s="537"/>
    </row>
    <row r="1014122" spans="5:5">
      <c r="E1014122" s="315"/>
    </row>
    <row r="1014123" spans="5:5" ht="21.75">
      <c r="E1014123" s="537"/>
    </row>
    <row r="1014124" spans="5:5">
      <c r="E1014124" s="315"/>
    </row>
    <row r="1014125" spans="5:5" ht="21.75">
      <c r="E1014125" s="537"/>
    </row>
    <row r="1014126" spans="5:5">
      <c r="E1014126" s="315"/>
    </row>
    <row r="1014127" spans="5:5" ht="21.75">
      <c r="E1014127" s="537"/>
    </row>
    <row r="1014128" spans="5:5">
      <c r="E1014128" s="315"/>
    </row>
    <row r="1014129" spans="5:5" ht="21.75">
      <c r="E1014129" s="537"/>
    </row>
    <row r="1014130" spans="5:5">
      <c r="E1014130" s="315"/>
    </row>
    <row r="1014131" spans="5:5" ht="21.75">
      <c r="E1014131" s="537"/>
    </row>
    <row r="1014132" spans="5:5">
      <c r="E1014132" s="315"/>
    </row>
    <row r="1014133" spans="5:5" ht="21.75">
      <c r="E1014133" s="537"/>
    </row>
    <row r="1014134" spans="5:5">
      <c r="E1014134" s="315"/>
    </row>
    <row r="1014135" spans="5:5" ht="21.75">
      <c r="E1014135" s="537"/>
    </row>
    <row r="1014136" spans="5:5">
      <c r="E1014136" s="315"/>
    </row>
    <row r="1014137" spans="5:5" ht="21.75">
      <c r="E1014137" s="537"/>
    </row>
    <row r="1014138" spans="5:5">
      <c r="E1014138" s="315"/>
    </row>
    <row r="1014139" spans="5:5" ht="21.75">
      <c r="E1014139" s="537"/>
    </row>
    <row r="1014140" spans="5:5">
      <c r="E1014140" s="315"/>
    </row>
    <row r="1014141" spans="5:5" ht="21.75">
      <c r="E1014141" s="537"/>
    </row>
    <row r="1014142" spans="5:5">
      <c r="E1014142" s="315"/>
    </row>
    <row r="1014143" spans="5:5" ht="21.75">
      <c r="E1014143" s="537"/>
    </row>
    <row r="1014144" spans="5:5">
      <c r="E1014144" s="315"/>
    </row>
    <row r="1014145" spans="5:5" ht="21.75">
      <c r="E1014145" s="537"/>
    </row>
    <row r="1014146" spans="5:5">
      <c r="E1014146" s="315"/>
    </row>
    <row r="1014147" spans="5:5" ht="21.75">
      <c r="E1014147" s="537"/>
    </row>
    <row r="1014148" spans="5:5">
      <c r="E1014148" s="315"/>
    </row>
    <row r="1014149" spans="5:5" ht="21.75">
      <c r="E1014149" s="537"/>
    </row>
    <row r="1014150" spans="5:5">
      <c r="E1014150" s="315"/>
    </row>
    <row r="1014151" spans="5:5" ht="21.75">
      <c r="E1014151" s="537"/>
    </row>
    <row r="1014152" spans="5:5">
      <c r="E1014152" s="315"/>
    </row>
    <row r="1014153" spans="5:5" ht="21.75">
      <c r="E1014153" s="537"/>
    </row>
    <row r="1014154" spans="5:5">
      <c r="E1014154" s="315"/>
    </row>
    <row r="1014155" spans="5:5" ht="21.75">
      <c r="E1014155" s="537"/>
    </row>
    <row r="1014156" spans="5:5">
      <c r="E1014156" s="315"/>
    </row>
    <row r="1014157" spans="5:5" ht="21.75">
      <c r="E1014157" s="537"/>
    </row>
    <row r="1014158" spans="5:5">
      <c r="E1014158" s="315"/>
    </row>
    <row r="1014159" spans="5:5" ht="21.75">
      <c r="E1014159" s="537"/>
    </row>
    <row r="1014160" spans="5:5">
      <c r="E1014160" s="315"/>
    </row>
    <row r="1014161" spans="5:5" ht="21.75">
      <c r="E1014161" s="537"/>
    </row>
    <row r="1014162" spans="5:5">
      <c r="E1014162" s="315"/>
    </row>
    <row r="1014163" spans="5:5" ht="21.75">
      <c r="E1014163" s="537"/>
    </row>
    <row r="1014164" spans="5:5">
      <c r="E1014164" s="315"/>
    </row>
    <row r="1014165" spans="5:5" ht="21.75">
      <c r="E1014165" s="537"/>
    </row>
    <row r="1014166" spans="5:5">
      <c r="E1014166" s="315"/>
    </row>
    <row r="1014167" spans="5:5" ht="21.75">
      <c r="E1014167" s="537"/>
    </row>
    <row r="1014168" spans="5:5">
      <c r="E1014168" s="315"/>
    </row>
    <row r="1014169" spans="5:5" ht="21.75">
      <c r="E1014169" s="537"/>
    </row>
    <row r="1014170" spans="5:5">
      <c r="E1014170" s="315"/>
    </row>
    <row r="1014171" spans="5:5" ht="21.75">
      <c r="E1014171" s="537"/>
    </row>
    <row r="1014172" spans="5:5">
      <c r="E1014172" s="315"/>
    </row>
    <row r="1014173" spans="5:5" ht="21.75">
      <c r="E1014173" s="537"/>
    </row>
    <row r="1014174" spans="5:5">
      <c r="E1014174" s="315"/>
    </row>
    <row r="1014175" spans="5:5" ht="21.75">
      <c r="E1014175" s="537"/>
    </row>
    <row r="1014176" spans="5:5">
      <c r="E1014176" s="315"/>
    </row>
    <row r="1014177" spans="5:5" ht="21.75">
      <c r="E1014177" s="537"/>
    </row>
    <row r="1014178" spans="5:5">
      <c r="E1014178" s="315"/>
    </row>
    <row r="1014179" spans="5:5" ht="21.75">
      <c r="E1014179" s="537"/>
    </row>
    <row r="1014180" spans="5:5">
      <c r="E1014180" s="315"/>
    </row>
    <row r="1014181" spans="5:5" ht="21.75">
      <c r="E1014181" s="537"/>
    </row>
    <row r="1014182" spans="5:5">
      <c r="E1014182" s="315"/>
    </row>
    <row r="1014183" spans="5:5" ht="21.75">
      <c r="E1014183" s="537"/>
    </row>
    <row r="1014184" spans="5:5">
      <c r="E1014184" s="315"/>
    </row>
    <row r="1014185" spans="5:5" ht="21.75">
      <c r="E1014185" s="537"/>
    </row>
    <row r="1014186" spans="5:5">
      <c r="E1014186" s="315"/>
    </row>
    <row r="1014187" spans="5:5" ht="21.75">
      <c r="E1014187" s="537"/>
    </row>
    <row r="1014188" spans="5:5">
      <c r="E1014188" s="315"/>
    </row>
    <row r="1014189" spans="5:5" ht="21.75">
      <c r="E1014189" s="537"/>
    </row>
    <row r="1014190" spans="5:5">
      <c r="E1014190" s="315"/>
    </row>
    <row r="1014191" spans="5:5" ht="21.75">
      <c r="E1014191" s="537"/>
    </row>
    <row r="1014192" spans="5:5">
      <c r="E1014192" s="315"/>
    </row>
    <row r="1014193" spans="5:5" ht="21.75">
      <c r="E1014193" s="537"/>
    </row>
    <row r="1014194" spans="5:5">
      <c r="E1014194" s="315"/>
    </row>
    <row r="1014195" spans="5:5" ht="21.75">
      <c r="E1014195" s="537"/>
    </row>
    <row r="1014196" spans="5:5">
      <c r="E1014196" s="315"/>
    </row>
    <row r="1014197" spans="5:5" ht="21.75">
      <c r="E1014197" s="537"/>
    </row>
    <row r="1014198" spans="5:5">
      <c r="E1014198" s="315"/>
    </row>
    <row r="1014199" spans="5:5" ht="21.75">
      <c r="E1014199" s="537"/>
    </row>
    <row r="1014200" spans="5:5">
      <c r="E1014200" s="315"/>
    </row>
    <row r="1014201" spans="5:5" ht="21.75">
      <c r="E1014201" s="537"/>
    </row>
    <row r="1014202" spans="5:5">
      <c r="E1014202" s="315"/>
    </row>
    <row r="1014203" spans="5:5" ht="21.75">
      <c r="E1014203" s="537"/>
    </row>
    <row r="1014204" spans="5:5">
      <c r="E1014204" s="315"/>
    </row>
    <row r="1014205" spans="5:5" ht="21.75">
      <c r="E1014205" s="537"/>
    </row>
    <row r="1014206" spans="5:5">
      <c r="E1014206" s="315"/>
    </row>
    <row r="1014207" spans="5:5" ht="21.75">
      <c r="E1014207" s="537"/>
    </row>
    <row r="1014208" spans="5:5">
      <c r="E1014208" s="315"/>
    </row>
    <row r="1014209" spans="5:5" ht="21.75">
      <c r="E1014209" s="537"/>
    </row>
    <row r="1014210" spans="5:5">
      <c r="E1014210" s="315"/>
    </row>
    <row r="1014211" spans="5:5" ht="21.75">
      <c r="E1014211" s="537"/>
    </row>
    <row r="1014212" spans="5:5">
      <c r="E1014212" s="315"/>
    </row>
    <row r="1014213" spans="5:5" ht="21.75">
      <c r="E1014213" s="537"/>
    </row>
    <row r="1014214" spans="5:5">
      <c r="E1014214" s="315"/>
    </row>
    <row r="1014215" spans="5:5" ht="21.75">
      <c r="E1014215" s="537"/>
    </row>
    <row r="1014216" spans="5:5">
      <c r="E1014216" s="315"/>
    </row>
    <row r="1014217" spans="5:5" ht="21.75">
      <c r="E1014217" s="537"/>
    </row>
    <row r="1014218" spans="5:5">
      <c r="E1014218" s="315"/>
    </row>
    <row r="1014219" spans="5:5" ht="21.75">
      <c r="E1014219" s="537"/>
    </row>
    <row r="1014220" spans="5:5">
      <c r="E1014220" s="315"/>
    </row>
    <row r="1014221" spans="5:5" ht="21.75">
      <c r="E1014221" s="537"/>
    </row>
    <row r="1014222" spans="5:5">
      <c r="E1014222" s="315"/>
    </row>
    <row r="1014223" spans="5:5" ht="21.75">
      <c r="E1014223" s="537"/>
    </row>
    <row r="1014224" spans="5:5">
      <c r="E1014224" s="315"/>
    </row>
    <row r="1014225" spans="5:5" ht="21.75">
      <c r="E1014225" s="537"/>
    </row>
    <row r="1014226" spans="5:5">
      <c r="E1014226" s="315"/>
    </row>
    <row r="1014227" spans="5:5" ht="21.75">
      <c r="E1014227" s="537"/>
    </row>
    <row r="1014228" spans="5:5">
      <c r="E1014228" s="315"/>
    </row>
    <row r="1014229" spans="5:5" ht="21.75">
      <c r="E1014229" s="537"/>
    </row>
    <row r="1014230" spans="5:5">
      <c r="E1014230" s="315"/>
    </row>
    <row r="1014231" spans="5:5" ht="21.75">
      <c r="E1014231" s="537"/>
    </row>
    <row r="1014232" spans="5:5">
      <c r="E1014232" s="315"/>
    </row>
    <row r="1014233" spans="5:5" ht="21.75">
      <c r="E1014233" s="537"/>
    </row>
    <row r="1014234" spans="5:5">
      <c r="E1014234" s="315"/>
    </row>
    <row r="1014235" spans="5:5" ht="21.75">
      <c r="E1014235" s="537"/>
    </row>
    <row r="1014236" spans="5:5">
      <c r="E1014236" s="315"/>
    </row>
    <row r="1014237" spans="5:5" ht="21.75">
      <c r="E1014237" s="537"/>
    </row>
    <row r="1014238" spans="5:5">
      <c r="E1014238" s="315"/>
    </row>
    <row r="1014239" spans="5:5" ht="21.75">
      <c r="E1014239" s="537"/>
    </row>
    <row r="1014240" spans="5:5">
      <c r="E1014240" s="315"/>
    </row>
    <row r="1014241" spans="5:5" ht="21.75">
      <c r="E1014241" s="537"/>
    </row>
    <row r="1014242" spans="5:5">
      <c r="E1014242" s="315"/>
    </row>
    <row r="1014243" spans="5:5" ht="21.75">
      <c r="E1014243" s="537"/>
    </row>
    <row r="1014244" spans="5:5">
      <c r="E1014244" s="315"/>
    </row>
    <row r="1014245" spans="5:5" ht="21.75">
      <c r="E1014245" s="537"/>
    </row>
    <row r="1014246" spans="5:5">
      <c r="E1014246" s="315"/>
    </row>
    <row r="1014247" spans="5:5" ht="21.75">
      <c r="E1014247" s="537"/>
    </row>
    <row r="1014248" spans="5:5">
      <c r="E1014248" s="315"/>
    </row>
    <row r="1014249" spans="5:5" ht="21.75">
      <c r="E1014249" s="537"/>
    </row>
    <row r="1014250" spans="5:5">
      <c r="E1014250" s="315"/>
    </row>
    <row r="1014251" spans="5:5" ht="21.75">
      <c r="E1014251" s="537"/>
    </row>
    <row r="1014252" spans="5:5">
      <c r="E1014252" s="315"/>
    </row>
    <row r="1014253" spans="5:5" ht="21.75">
      <c r="E1014253" s="537"/>
    </row>
    <row r="1014254" spans="5:5">
      <c r="E1014254" s="315"/>
    </row>
    <row r="1014255" spans="5:5" ht="21.75">
      <c r="E1014255" s="537"/>
    </row>
    <row r="1014256" spans="5:5">
      <c r="E1014256" s="315"/>
    </row>
    <row r="1014257" spans="5:5" ht="21.75">
      <c r="E1014257" s="537"/>
    </row>
    <row r="1014258" spans="5:5">
      <c r="E1014258" s="315"/>
    </row>
    <row r="1014259" spans="5:5" ht="21.75">
      <c r="E1014259" s="537"/>
    </row>
    <row r="1014260" spans="5:5">
      <c r="E1014260" s="315"/>
    </row>
    <row r="1014261" spans="5:5" ht="21.75">
      <c r="E1014261" s="537"/>
    </row>
    <row r="1014262" spans="5:5">
      <c r="E1014262" s="315"/>
    </row>
    <row r="1014263" spans="5:5" ht="21.75">
      <c r="E1014263" s="537"/>
    </row>
    <row r="1014264" spans="5:5">
      <c r="E1014264" s="315"/>
    </row>
    <row r="1014265" spans="5:5" ht="21.75">
      <c r="E1014265" s="537"/>
    </row>
    <row r="1014266" spans="5:5">
      <c r="E1014266" s="315"/>
    </row>
    <row r="1014267" spans="5:5" ht="21.75">
      <c r="E1014267" s="537"/>
    </row>
    <row r="1014268" spans="5:5">
      <c r="E1014268" s="315"/>
    </row>
    <row r="1014269" spans="5:5" ht="21.75">
      <c r="E1014269" s="537"/>
    </row>
    <row r="1014270" spans="5:5">
      <c r="E1014270" s="315"/>
    </row>
    <row r="1014271" spans="5:5" ht="21.75">
      <c r="E1014271" s="537"/>
    </row>
    <row r="1014272" spans="5:5">
      <c r="E1014272" s="315"/>
    </row>
    <row r="1014273" spans="5:5" ht="21.75">
      <c r="E1014273" s="537"/>
    </row>
    <row r="1014274" spans="5:5">
      <c r="E1014274" s="315"/>
    </row>
    <row r="1014275" spans="5:5" ht="21.75">
      <c r="E1014275" s="537"/>
    </row>
    <row r="1014276" spans="5:5">
      <c r="E1014276" s="315"/>
    </row>
    <row r="1014277" spans="5:5" ht="21.75">
      <c r="E1014277" s="537"/>
    </row>
    <row r="1014278" spans="5:5">
      <c r="E1014278" s="315"/>
    </row>
    <row r="1014279" spans="5:5" ht="21.75">
      <c r="E1014279" s="537"/>
    </row>
    <row r="1014280" spans="5:5">
      <c r="E1014280" s="315"/>
    </row>
    <row r="1014281" spans="5:5" ht="21.75">
      <c r="E1014281" s="537"/>
    </row>
    <row r="1014282" spans="5:5">
      <c r="E1014282" s="315"/>
    </row>
    <row r="1014283" spans="5:5" ht="21.75">
      <c r="E1014283" s="537"/>
    </row>
    <row r="1014284" spans="5:5">
      <c r="E1014284" s="315"/>
    </row>
    <row r="1014285" spans="5:5" ht="21.75">
      <c r="E1014285" s="537"/>
    </row>
    <row r="1014286" spans="5:5">
      <c r="E1014286" s="315"/>
    </row>
    <row r="1014287" spans="5:5" ht="21.75">
      <c r="E1014287" s="537"/>
    </row>
    <row r="1014288" spans="5:5">
      <c r="E1014288" s="315"/>
    </row>
    <row r="1014289" spans="5:5" ht="21.75">
      <c r="E1014289" s="537"/>
    </row>
    <row r="1014290" spans="5:5">
      <c r="E1014290" s="315"/>
    </row>
    <row r="1014291" spans="5:5" ht="21.75">
      <c r="E1014291" s="537"/>
    </row>
    <row r="1014292" spans="5:5">
      <c r="E1014292" s="315"/>
    </row>
    <row r="1014293" spans="5:5" ht="21.75">
      <c r="E1014293" s="537"/>
    </row>
    <row r="1014294" spans="5:5">
      <c r="E1014294" s="315"/>
    </row>
    <row r="1014295" spans="5:5" ht="21.75">
      <c r="E1014295" s="537"/>
    </row>
    <row r="1014296" spans="5:5">
      <c r="E1014296" s="315"/>
    </row>
    <row r="1014297" spans="5:5" ht="21.75">
      <c r="E1014297" s="537"/>
    </row>
    <row r="1014298" spans="5:5">
      <c r="E1014298" s="315"/>
    </row>
    <row r="1014299" spans="5:5" ht="21.75">
      <c r="E1014299" s="537"/>
    </row>
    <row r="1014300" spans="5:5">
      <c r="E1014300" s="315"/>
    </row>
    <row r="1014301" spans="5:5" ht="21.75">
      <c r="E1014301" s="537"/>
    </row>
    <row r="1014302" spans="5:5">
      <c r="E1014302" s="315"/>
    </row>
    <row r="1014303" spans="5:5" ht="21.75">
      <c r="E1014303" s="537"/>
    </row>
    <row r="1014304" spans="5:5">
      <c r="E1014304" s="315"/>
    </row>
    <row r="1014305" spans="5:5" ht="21.75">
      <c r="E1014305" s="537"/>
    </row>
    <row r="1014306" spans="5:5">
      <c r="E1014306" s="315"/>
    </row>
    <row r="1014307" spans="5:5" ht="21.75">
      <c r="E1014307" s="537"/>
    </row>
    <row r="1014308" spans="5:5">
      <c r="E1014308" s="315"/>
    </row>
    <row r="1014309" spans="5:5" ht="21.75">
      <c r="E1014309" s="537"/>
    </row>
    <row r="1014310" spans="5:5">
      <c r="E1014310" s="315"/>
    </row>
    <row r="1014311" spans="5:5" ht="21.75">
      <c r="E1014311" s="537"/>
    </row>
    <row r="1014312" spans="5:5">
      <c r="E1014312" s="315"/>
    </row>
    <row r="1014313" spans="5:5" ht="21.75">
      <c r="E1014313" s="537"/>
    </row>
    <row r="1014314" spans="5:5">
      <c r="E1014314" s="315"/>
    </row>
    <row r="1014315" spans="5:5" ht="21.75">
      <c r="E1014315" s="537"/>
    </row>
    <row r="1014316" spans="5:5">
      <c r="E1014316" s="315"/>
    </row>
    <row r="1014317" spans="5:5" ht="21.75">
      <c r="E1014317" s="537"/>
    </row>
    <row r="1014318" spans="5:5">
      <c r="E1014318" s="315"/>
    </row>
    <row r="1014319" spans="5:5" ht="21.75">
      <c r="E1014319" s="537"/>
    </row>
    <row r="1014320" spans="5:5">
      <c r="E1014320" s="315"/>
    </row>
    <row r="1014321" spans="5:5" ht="21.75">
      <c r="E1014321" s="537"/>
    </row>
    <row r="1014322" spans="5:5">
      <c r="E1014322" s="315"/>
    </row>
    <row r="1014323" spans="5:5" ht="21.75">
      <c r="E1014323" s="537"/>
    </row>
    <row r="1014324" spans="5:5">
      <c r="E1014324" s="315"/>
    </row>
    <row r="1014325" spans="5:5" ht="21.75">
      <c r="E1014325" s="537"/>
    </row>
    <row r="1014326" spans="5:5">
      <c r="E1014326" s="315"/>
    </row>
    <row r="1014327" spans="5:5" ht="21.75">
      <c r="E1014327" s="537"/>
    </row>
    <row r="1014328" spans="5:5">
      <c r="E1014328" s="315"/>
    </row>
    <row r="1014329" spans="5:5" ht="21.75">
      <c r="E1014329" s="537"/>
    </row>
    <row r="1014330" spans="5:5">
      <c r="E1014330" s="315"/>
    </row>
    <row r="1014331" spans="5:5" ht="21.75">
      <c r="E1014331" s="537"/>
    </row>
    <row r="1014332" spans="5:5">
      <c r="E1014332" s="315"/>
    </row>
    <row r="1014333" spans="5:5" ht="21.75">
      <c r="E1014333" s="537"/>
    </row>
    <row r="1014334" spans="5:5">
      <c r="E1014334" s="315"/>
    </row>
    <row r="1014335" spans="5:5" ht="21.75">
      <c r="E1014335" s="537"/>
    </row>
    <row r="1014336" spans="5:5">
      <c r="E1014336" s="315"/>
    </row>
    <row r="1014337" spans="5:5" ht="21.75">
      <c r="E1014337" s="537"/>
    </row>
    <row r="1014338" spans="5:5">
      <c r="E1014338" s="315"/>
    </row>
    <row r="1014339" spans="5:5" ht="21.75">
      <c r="E1014339" s="537"/>
    </row>
    <row r="1014340" spans="5:5">
      <c r="E1014340" s="315"/>
    </row>
    <row r="1014341" spans="5:5" ht="21.75">
      <c r="E1014341" s="537"/>
    </row>
    <row r="1014342" spans="5:5">
      <c r="E1014342" s="315"/>
    </row>
    <row r="1014343" spans="5:5" ht="21.75">
      <c r="E1014343" s="537"/>
    </row>
    <row r="1014344" spans="5:5">
      <c r="E1014344" s="315"/>
    </row>
    <row r="1014345" spans="5:5" ht="21.75">
      <c r="E1014345" s="537"/>
    </row>
    <row r="1014346" spans="5:5">
      <c r="E1014346" s="315"/>
    </row>
    <row r="1014347" spans="5:5" ht="21.75">
      <c r="E1014347" s="537"/>
    </row>
    <row r="1014348" spans="5:5">
      <c r="E1014348" s="315"/>
    </row>
    <row r="1014349" spans="5:5" ht="21.75">
      <c r="E1014349" s="537"/>
    </row>
    <row r="1014350" spans="5:5">
      <c r="E1014350" s="315"/>
    </row>
    <row r="1014351" spans="5:5" ht="21.75">
      <c r="E1014351" s="537"/>
    </row>
    <row r="1014352" spans="5:5">
      <c r="E1014352" s="315"/>
    </row>
    <row r="1014353" spans="5:5" ht="21.75">
      <c r="E1014353" s="537"/>
    </row>
    <row r="1014354" spans="5:5">
      <c r="E1014354" s="315"/>
    </row>
    <row r="1014355" spans="5:5" ht="21.75">
      <c r="E1014355" s="537"/>
    </row>
    <row r="1014356" spans="5:5">
      <c r="E1014356" s="315"/>
    </row>
    <row r="1014357" spans="5:5" ht="21.75">
      <c r="E1014357" s="537"/>
    </row>
    <row r="1014358" spans="5:5">
      <c r="E1014358" s="315"/>
    </row>
    <row r="1014359" spans="5:5" ht="21.75">
      <c r="E1014359" s="537"/>
    </row>
    <row r="1014360" spans="5:5">
      <c r="E1014360" s="315"/>
    </row>
    <row r="1014361" spans="5:5" ht="21.75">
      <c r="E1014361" s="537"/>
    </row>
    <row r="1014362" spans="5:5">
      <c r="E1014362" s="315"/>
    </row>
    <row r="1014363" spans="5:5" ht="21.75">
      <c r="E1014363" s="537"/>
    </row>
    <row r="1014364" spans="5:5">
      <c r="E1014364" s="315"/>
    </row>
    <row r="1014365" spans="5:5" ht="21.75">
      <c r="E1014365" s="537"/>
    </row>
    <row r="1014366" spans="5:5">
      <c r="E1014366" s="315"/>
    </row>
    <row r="1014367" spans="5:5" ht="21.75">
      <c r="E1014367" s="537"/>
    </row>
    <row r="1014368" spans="5:5">
      <c r="E1014368" s="315"/>
    </row>
    <row r="1014369" spans="5:5" ht="21.75">
      <c r="E1014369" s="537"/>
    </row>
    <row r="1014370" spans="5:5">
      <c r="E1014370" s="315"/>
    </row>
    <row r="1014371" spans="5:5" ht="21.75">
      <c r="E1014371" s="537"/>
    </row>
    <row r="1014372" spans="5:5">
      <c r="E1014372" s="315"/>
    </row>
    <row r="1014373" spans="5:5" ht="21.75">
      <c r="E1014373" s="537"/>
    </row>
    <row r="1014374" spans="5:5">
      <c r="E1014374" s="315"/>
    </row>
    <row r="1014375" spans="5:5" ht="21.75">
      <c r="E1014375" s="537"/>
    </row>
    <row r="1014376" spans="5:5">
      <c r="E1014376" s="315"/>
    </row>
    <row r="1014377" spans="5:5" ht="21.75">
      <c r="E1014377" s="537"/>
    </row>
    <row r="1014378" spans="5:5">
      <c r="E1014378" s="315"/>
    </row>
    <row r="1014379" spans="5:5" ht="21.75">
      <c r="E1014379" s="537"/>
    </row>
    <row r="1014380" spans="5:5">
      <c r="E1014380" s="315"/>
    </row>
    <row r="1014381" spans="5:5" ht="21.75">
      <c r="E1014381" s="537"/>
    </row>
    <row r="1014382" spans="5:5">
      <c r="E1014382" s="315"/>
    </row>
    <row r="1014383" spans="5:5" ht="21.75">
      <c r="E1014383" s="537"/>
    </row>
    <row r="1014384" spans="5:5">
      <c r="E1014384" s="315"/>
    </row>
    <row r="1014385" spans="5:5" ht="21.75">
      <c r="E1014385" s="537"/>
    </row>
    <row r="1014386" spans="5:5">
      <c r="E1014386" s="315"/>
    </row>
    <row r="1014387" spans="5:5" ht="21.75">
      <c r="E1014387" s="537"/>
    </row>
    <row r="1014388" spans="5:5">
      <c r="E1014388" s="315"/>
    </row>
    <row r="1014389" spans="5:5" ht="21.75">
      <c r="E1014389" s="537"/>
    </row>
    <row r="1014390" spans="5:5">
      <c r="E1014390" s="315"/>
    </row>
    <row r="1014391" spans="5:5" ht="21.75">
      <c r="E1014391" s="537"/>
    </row>
    <row r="1014392" spans="5:5">
      <c r="E1014392" s="315"/>
    </row>
    <row r="1014393" spans="5:5" ht="21.75">
      <c r="E1014393" s="537"/>
    </row>
    <row r="1014394" spans="5:5">
      <c r="E1014394" s="315"/>
    </row>
    <row r="1014395" spans="5:5" ht="21.75">
      <c r="E1014395" s="537"/>
    </row>
    <row r="1014396" spans="5:5">
      <c r="E1014396" s="315"/>
    </row>
    <row r="1014397" spans="5:5" ht="21.75">
      <c r="E1014397" s="537"/>
    </row>
    <row r="1014398" spans="5:5">
      <c r="E1014398" s="315"/>
    </row>
    <row r="1014399" spans="5:5" ht="21.75">
      <c r="E1014399" s="537"/>
    </row>
    <row r="1014400" spans="5:5">
      <c r="E1014400" s="315"/>
    </row>
    <row r="1014401" spans="5:5" ht="21.75">
      <c r="E1014401" s="537"/>
    </row>
    <row r="1014402" spans="5:5">
      <c r="E1014402" s="315"/>
    </row>
    <row r="1014403" spans="5:5" ht="21.75">
      <c r="E1014403" s="537"/>
    </row>
    <row r="1014404" spans="5:5">
      <c r="E1014404" s="315"/>
    </row>
    <row r="1014405" spans="5:5" ht="21.75">
      <c r="E1014405" s="537"/>
    </row>
    <row r="1014406" spans="5:5">
      <c r="E1014406" s="315"/>
    </row>
    <row r="1014407" spans="5:5" ht="21.75">
      <c r="E1014407" s="537"/>
    </row>
    <row r="1014408" spans="5:5">
      <c r="E1014408" s="315"/>
    </row>
    <row r="1014409" spans="5:5" ht="21.75">
      <c r="E1014409" s="537"/>
    </row>
    <row r="1014410" spans="5:5">
      <c r="E1014410" s="315"/>
    </row>
    <row r="1014411" spans="5:5" ht="21.75">
      <c r="E1014411" s="537"/>
    </row>
    <row r="1014412" spans="5:5">
      <c r="E1014412" s="315"/>
    </row>
    <row r="1014413" spans="5:5" ht="21.75">
      <c r="E1014413" s="537"/>
    </row>
    <row r="1014414" spans="5:5">
      <c r="E1014414" s="315"/>
    </row>
    <row r="1014415" spans="5:5" ht="21.75">
      <c r="E1014415" s="537"/>
    </row>
    <row r="1014416" spans="5:5">
      <c r="E1014416" s="315"/>
    </row>
    <row r="1014417" spans="5:5" ht="21.75">
      <c r="E1014417" s="537"/>
    </row>
    <row r="1014418" spans="5:5">
      <c r="E1014418" s="315"/>
    </row>
    <row r="1014419" spans="5:5" ht="21.75">
      <c r="E1014419" s="537"/>
    </row>
    <row r="1014420" spans="5:5">
      <c r="E1014420" s="315"/>
    </row>
    <row r="1014421" spans="5:5" ht="21.75">
      <c r="E1014421" s="537"/>
    </row>
    <row r="1014422" spans="5:5">
      <c r="E1014422" s="315"/>
    </row>
    <row r="1014423" spans="5:5" ht="21.75">
      <c r="E1014423" s="537"/>
    </row>
    <row r="1014424" spans="5:5">
      <c r="E1014424" s="315"/>
    </row>
    <row r="1014425" spans="5:5" ht="21.75">
      <c r="E1014425" s="537"/>
    </row>
    <row r="1014426" spans="5:5">
      <c r="E1014426" s="315"/>
    </row>
    <row r="1014427" spans="5:5" ht="21.75">
      <c r="E1014427" s="537"/>
    </row>
    <row r="1014428" spans="5:5">
      <c r="E1014428" s="315"/>
    </row>
    <row r="1014429" spans="5:5" ht="21.75">
      <c r="E1014429" s="537"/>
    </row>
    <row r="1014430" spans="5:5">
      <c r="E1014430" s="315"/>
    </row>
    <row r="1014431" spans="5:5" ht="21.75">
      <c r="E1014431" s="537"/>
    </row>
    <row r="1014432" spans="5:5">
      <c r="E1014432" s="315"/>
    </row>
    <row r="1014433" spans="5:5" ht="21.75">
      <c r="E1014433" s="537"/>
    </row>
    <row r="1014434" spans="5:5">
      <c r="E1014434" s="315"/>
    </row>
    <row r="1014435" spans="5:5" ht="21.75">
      <c r="E1014435" s="537"/>
    </row>
    <row r="1014436" spans="5:5">
      <c r="E1014436" s="315"/>
    </row>
    <row r="1014437" spans="5:5" ht="21.75">
      <c r="E1014437" s="537"/>
    </row>
    <row r="1014438" spans="5:5">
      <c r="E1014438" s="315"/>
    </row>
    <row r="1014439" spans="5:5" ht="21.75">
      <c r="E1014439" s="537"/>
    </row>
    <row r="1014440" spans="5:5">
      <c r="E1014440" s="315"/>
    </row>
    <row r="1014441" spans="5:5" ht="21.75">
      <c r="E1014441" s="537"/>
    </row>
    <row r="1014442" spans="5:5">
      <c r="E1014442" s="315"/>
    </row>
    <row r="1014443" spans="5:5" ht="21.75">
      <c r="E1014443" s="537"/>
    </row>
    <row r="1014444" spans="5:5">
      <c r="E1014444" s="315"/>
    </row>
    <row r="1014445" spans="5:5" ht="21.75">
      <c r="E1014445" s="537"/>
    </row>
    <row r="1014446" spans="5:5">
      <c r="E1014446" s="315"/>
    </row>
    <row r="1014447" spans="5:5" ht="21.75">
      <c r="E1014447" s="537"/>
    </row>
    <row r="1014448" spans="5:5">
      <c r="E1014448" s="315"/>
    </row>
    <row r="1014449" spans="5:5" ht="21.75">
      <c r="E1014449" s="537"/>
    </row>
    <row r="1014450" spans="5:5">
      <c r="E1014450" s="315"/>
    </row>
    <row r="1014451" spans="5:5" ht="21.75">
      <c r="E1014451" s="537"/>
    </row>
    <row r="1014452" spans="5:5">
      <c r="E1014452" s="315"/>
    </row>
    <row r="1014453" spans="5:5" ht="21.75">
      <c r="E1014453" s="537"/>
    </row>
    <row r="1014454" spans="5:5">
      <c r="E1014454" s="315"/>
    </row>
    <row r="1014455" spans="5:5" ht="21.75">
      <c r="E1014455" s="537"/>
    </row>
    <row r="1014456" spans="5:5">
      <c r="E1014456" s="315"/>
    </row>
    <row r="1014457" spans="5:5" ht="21.75">
      <c r="E1014457" s="537"/>
    </row>
    <row r="1014458" spans="5:5">
      <c r="E1014458" s="315"/>
    </row>
    <row r="1014459" spans="5:5" ht="21.75">
      <c r="E1014459" s="537"/>
    </row>
    <row r="1014460" spans="5:5">
      <c r="E1014460" s="315"/>
    </row>
    <row r="1014461" spans="5:5" ht="21.75">
      <c r="E1014461" s="537"/>
    </row>
    <row r="1014462" spans="5:5">
      <c r="E1014462" s="315"/>
    </row>
    <row r="1014463" spans="5:5" ht="21.75">
      <c r="E1014463" s="537"/>
    </row>
    <row r="1014464" spans="5:5">
      <c r="E1014464" s="315"/>
    </row>
    <row r="1014465" spans="5:5" ht="21.75">
      <c r="E1014465" s="537"/>
    </row>
    <row r="1014466" spans="5:5">
      <c r="E1014466" s="315"/>
    </row>
    <row r="1014467" spans="5:5" ht="21.75">
      <c r="E1014467" s="537"/>
    </row>
    <row r="1014468" spans="5:5">
      <c r="E1014468" s="315"/>
    </row>
    <row r="1014469" spans="5:5" ht="21.75">
      <c r="E1014469" s="537"/>
    </row>
    <row r="1014470" spans="5:5">
      <c r="E1014470" s="315"/>
    </row>
    <row r="1014471" spans="5:5" ht="21.75">
      <c r="E1014471" s="537"/>
    </row>
    <row r="1014472" spans="5:5">
      <c r="E1014472" s="315"/>
    </row>
    <row r="1014473" spans="5:5" ht="21.75">
      <c r="E1014473" s="537"/>
    </row>
    <row r="1014474" spans="5:5">
      <c r="E1014474" s="315"/>
    </row>
    <row r="1014475" spans="5:5" ht="21.75">
      <c r="E1014475" s="537"/>
    </row>
    <row r="1014476" spans="5:5">
      <c r="E1014476" s="315"/>
    </row>
    <row r="1014477" spans="5:5" ht="21.75">
      <c r="E1014477" s="537"/>
    </row>
    <row r="1014478" spans="5:5">
      <c r="E1014478" s="315"/>
    </row>
    <row r="1014479" spans="5:5" ht="21.75">
      <c r="E1014479" s="537"/>
    </row>
    <row r="1014480" spans="5:5">
      <c r="E1014480" s="315"/>
    </row>
    <row r="1014481" spans="5:5" ht="21.75">
      <c r="E1014481" s="537"/>
    </row>
    <row r="1014482" spans="5:5">
      <c r="E1014482" s="315"/>
    </row>
    <row r="1014483" spans="5:5" ht="21.75">
      <c r="E1014483" s="537"/>
    </row>
    <row r="1014484" spans="5:5">
      <c r="E1014484" s="315"/>
    </row>
    <row r="1014485" spans="5:5" ht="21.75">
      <c r="E1014485" s="537"/>
    </row>
    <row r="1014486" spans="5:5">
      <c r="E1014486" s="315"/>
    </row>
    <row r="1014487" spans="5:5" ht="21.75">
      <c r="E1014487" s="537"/>
    </row>
    <row r="1014488" spans="5:5">
      <c r="E1014488" s="315"/>
    </row>
    <row r="1014489" spans="5:5" ht="21.75">
      <c r="E1014489" s="537"/>
    </row>
    <row r="1014490" spans="5:5">
      <c r="E1014490" s="315"/>
    </row>
    <row r="1014491" spans="5:5" ht="21.75">
      <c r="E1014491" s="537"/>
    </row>
    <row r="1014492" spans="5:5">
      <c r="E1014492" s="315"/>
    </row>
    <row r="1014493" spans="5:5" ht="21.75">
      <c r="E1014493" s="537"/>
    </row>
    <row r="1014494" spans="5:5">
      <c r="E1014494" s="315"/>
    </row>
    <row r="1014495" spans="5:5" ht="21.75">
      <c r="E1014495" s="537"/>
    </row>
    <row r="1014496" spans="5:5">
      <c r="E1014496" s="315"/>
    </row>
    <row r="1014497" spans="5:5" ht="21.75">
      <c r="E1014497" s="537"/>
    </row>
    <row r="1014498" spans="5:5">
      <c r="E1014498" s="315"/>
    </row>
    <row r="1014499" spans="5:5" ht="21.75">
      <c r="E1014499" s="537"/>
    </row>
    <row r="1014500" spans="5:5">
      <c r="E1014500" s="315"/>
    </row>
    <row r="1014501" spans="5:5" ht="21.75">
      <c r="E1014501" s="537"/>
    </row>
    <row r="1014502" spans="5:5">
      <c r="E1014502" s="315"/>
    </row>
    <row r="1014503" spans="5:5" ht="21.75">
      <c r="E1014503" s="537"/>
    </row>
    <row r="1014504" spans="5:5">
      <c r="E1014504" s="315"/>
    </row>
    <row r="1014505" spans="5:5" ht="21.75">
      <c r="E1014505" s="537"/>
    </row>
    <row r="1014506" spans="5:5">
      <c r="E1014506" s="315"/>
    </row>
    <row r="1014507" spans="5:5" ht="21.75">
      <c r="E1014507" s="537"/>
    </row>
    <row r="1014508" spans="5:5">
      <c r="E1014508" s="315"/>
    </row>
    <row r="1014509" spans="5:5" ht="21.75">
      <c r="E1014509" s="537"/>
    </row>
    <row r="1014510" spans="5:5">
      <c r="E1014510" s="315"/>
    </row>
    <row r="1014511" spans="5:5" ht="21.75">
      <c r="E1014511" s="537"/>
    </row>
    <row r="1014512" spans="5:5">
      <c r="E1014512" s="315"/>
    </row>
    <row r="1014513" spans="5:5" ht="21.75">
      <c r="E1014513" s="537"/>
    </row>
    <row r="1014514" spans="5:5">
      <c r="E1014514" s="315"/>
    </row>
    <row r="1014515" spans="5:5" ht="21.75">
      <c r="E1014515" s="537"/>
    </row>
    <row r="1014516" spans="5:5">
      <c r="E1014516" s="315"/>
    </row>
    <row r="1014517" spans="5:5" ht="21.75">
      <c r="E1014517" s="537"/>
    </row>
    <row r="1014518" spans="5:5">
      <c r="E1014518" s="315"/>
    </row>
    <row r="1014519" spans="5:5" ht="21.75">
      <c r="E1014519" s="537"/>
    </row>
    <row r="1014520" spans="5:5">
      <c r="E1014520" s="315"/>
    </row>
    <row r="1014521" spans="5:5" ht="21.75">
      <c r="E1014521" s="537"/>
    </row>
    <row r="1014522" spans="5:5">
      <c r="E1014522" s="315"/>
    </row>
    <row r="1014523" spans="5:5" ht="21.75">
      <c r="E1014523" s="537"/>
    </row>
    <row r="1014524" spans="5:5">
      <c r="E1014524" s="315"/>
    </row>
    <row r="1014525" spans="5:5" ht="21.75">
      <c r="E1014525" s="537"/>
    </row>
    <row r="1014526" spans="5:5">
      <c r="E1014526" s="315"/>
    </row>
    <row r="1014527" spans="5:5" ht="21.75">
      <c r="E1014527" s="537"/>
    </row>
    <row r="1014528" spans="5:5">
      <c r="E1014528" s="315"/>
    </row>
    <row r="1014529" spans="5:5" ht="21.75">
      <c r="E1014529" s="537"/>
    </row>
    <row r="1014530" spans="5:5">
      <c r="E1014530" s="315"/>
    </row>
    <row r="1014531" spans="5:5" ht="21.75">
      <c r="E1014531" s="537"/>
    </row>
    <row r="1014532" spans="5:5">
      <c r="E1014532" s="315"/>
    </row>
    <row r="1014533" spans="5:5" ht="21.75">
      <c r="E1014533" s="537"/>
    </row>
    <row r="1014534" spans="5:5">
      <c r="E1014534" s="315"/>
    </row>
    <row r="1014535" spans="5:5" ht="21.75">
      <c r="E1014535" s="537"/>
    </row>
    <row r="1014536" spans="5:5">
      <c r="E1014536" s="315"/>
    </row>
    <row r="1014537" spans="5:5" ht="21.75">
      <c r="E1014537" s="537"/>
    </row>
    <row r="1014538" spans="5:5">
      <c r="E1014538" s="315"/>
    </row>
    <row r="1014539" spans="5:5" ht="21.75">
      <c r="E1014539" s="537"/>
    </row>
    <row r="1014540" spans="5:5">
      <c r="E1014540" s="315"/>
    </row>
    <row r="1014541" spans="5:5" ht="21.75">
      <c r="E1014541" s="537"/>
    </row>
    <row r="1014542" spans="5:5">
      <c r="E1014542" s="315"/>
    </row>
    <row r="1014543" spans="5:5" ht="21.75">
      <c r="E1014543" s="537"/>
    </row>
    <row r="1014544" spans="5:5">
      <c r="E1014544" s="315"/>
    </row>
    <row r="1014545" spans="5:5" ht="21.75">
      <c r="E1014545" s="537"/>
    </row>
    <row r="1014546" spans="5:5">
      <c r="E1014546" s="315"/>
    </row>
    <row r="1014547" spans="5:5" ht="21.75">
      <c r="E1014547" s="537"/>
    </row>
    <row r="1014548" spans="5:5">
      <c r="E1014548" s="315"/>
    </row>
    <row r="1014549" spans="5:5" ht="21.75">
      <c r="E1014549" s="537"/>
    </row>
    <row r="1014550" spans="5:5">
      <c r="E1014550" s="315"/>
    </row>
    <row r="1014551" spans="5:5" ht="21.75">
      <c r="E1014551" s="537"/>
    </row>
    <row r="1014552" spans="5:5">
      <c r="E1014552" s="315"/>
    </row>
    <row r="1014553" spans="5:5" ht="21.75">
      <c r="E1014553" s="537"/>
    </row>
    <row r="1014554" spans="5:5">
      <c r="E1014554" s="315"/>
    </row>
    <row r="1014555" spans="5:5" ht="21.75">
      <c r="E1014555" s="537"/>
    </row>
    <row r="1014556" spans="5:5">
      <c r="E1014556" s="315"/>
    </row>
    <row r="1014557" spans="5:5" ht="21.75">
      <c r="E1014557" s="537"/>
    </row>
    <row r="1014558" spans="5:5">
      <c r="E1014558" s="315"/>
    </row>
    <row r="1014559" spans="5:5" ht="21.75">
      <c r="E1014559" s="537"/>
    </row>
    <row r="1014560" spans="5:5">
      <c r="E1014560" s="315"/>
    </row>
    <row r="1014561" spans="5:5" ht="21.75">
      <c r="E1014561" s="537"/>
    </row>
    <row r="1014562" spans="5:5">
      <c r="E1014562" s="315"/>
    </row>
    <row r="1014563" spans="5:5" ht="21.75">
      <c r="E1014563" s="537"/>
    </row>
    <row r="1014564" spans="5:5">
      <c r="E1014564" s="315"/>
    </row>
    <row r="1014565" spans="5:5" ht="21.75">
      <c r="E1014565" s="537"/>
    </row>
    <row r="1014566" spans="5:5">
      <c r="E1014566" s="315"/>
    </row>
    <row r="1014567" spans="5:5" ht="21.75">
      <c r="E1014567" s="537"/>
    </row>
    <row r="1014568" spans="5:5">
      <c r="E1014568" s="315"/>
    </row>
    <row r="1014569" spans="5:5" ht="21.75">
      <c r="E1014569" s="537"/>
    </row>
    <row r="1014570" spans="5:5">
      <c r="E1014570" s="315"/>
    </row>
    <row r="1014571" spans="5:5" ht="21.75">
      <c r="E1014571" s="537"/>
    </row>
    <row r="1014572" spans="5:5">
      <c r="E1014572" s="315"/>
    </row>
    <row r="1014573" spans="5:5" ht="21.75">
      <c r="E1014573" s="537"/>
    </row>
    <row r="1014574" spans="5:5">
      <c r="E1014574" s="315"/>
    </row>
    <row r="1014575" spans="5:5" ht="21.75">
      <c r="E1014575" s="537"/>
    </row>
    <row r="1014576" spans="5:5">
      <c r="E1014576" s="315"/>
    </row>
    <row r="1014577" spans="5:5" ht="21.75">
      <c r="E1014577" s="537"/>
    </row>
    <row r="1014578" spans="5:5">
      <c r="E1014578" s="315"/>
    </row>
    <row r="1014579" spans="5:5" ht="21.75">
      <c r="E1014579" s="537"/>
    </row>
    <row r="1014580" spans="5:5">
      <c r="E1014580" s="315"/>
    </row>
    <row r="1014581" spans="5:5" ht="21.75">
      <c r="E1014581" s="537"/>
    </row>
    <row r="1014582" spans="5:5">
      <c r="E1014582" s="315"/>
    </row>
    <row r="1014583" spans="5:5" ht="21.75">
      <c r="E1014583" s="537"/>
    </row>
    <row r="1014584" spans="5:5">
      <c r="E1014584" s="315"/>
    </row>
    <row r="1014585" spans="5:5" ht="21.75">
      <c r="E1014585" s="537"/>
    </row>
    <row r="1014586" spans="5:5">
      <c r="E1014586" s="315"/>
    </row>
    <row r="1014587" spans="5:5" ht="21.75">
      <c r="E1014587" s="537"/>
    </row>
    <row r="1014588" spans="5:5">
      <c r="E1014588" s="315"/>
    </row>
    <row r="1014589" spans="5:5" ht="21.75">
      <c r="E1014589" s="537"/>
    </row>
    <row r="1014590" spans="5:5">
      <c r="E1014590" s="315"/>
    </row>
    <row r="1014591" spans="5:5" ht="21.75">
      <c r="E1014591" s="537"/>
    </row>
    <row r="1014592" spans="5:5">
      <c r="E1014592" s="315"/>
    </row>
    <row r="1014593" spans="5:5" ht="21.75">
      <c r="E1014593" s="537"/>
    </row>
    <row r="1014594" spans="5:5">
      <c r="E1014594" s="315"/>
    </row>
    <row r="1014595" spans="5:5" ht="21.75">
      <c r="E1014595" s="537"/>
    </row>
    <row r="1014596" spans="5:5">
      <c r="E1014596" s="315"/>
    </row>
    <row r="1014597" spans="5:5" ht="21.75">
      <c r="E1014597" s="537"/>
    </row>
    <row r="1014598" spans="5:5">
      <c r="E1014598" s="315"/>
    </row>
    <row r="1014599" spans="5:5" ht="21.75">
      <c r="E1014599" s="537"/>
    </row>
    <row r="1014600" spans="5:5">
      <c r="E1014600" s="315"/>
    </row>
    <row r="1014601" spans="5:5" ht="21.75">
      <c r="E1014601" s="537"/>
    </row>
    <row r="1014602" spans="5:5">
      <c r="E1014602" s="315"/>
    </row>
    <row r="1014603" spans="5:5" ht="21.75">
      <c r="E1014603" s="537"/>
    </row>
    <row r="1014604" spans="5:5">
      <c r="E1014604" s="315"/>
    </row>
    <row r="1014605" spans="5:5" ht="21.75">
      <c r="E1014605" s="537"/>
    </row>
    <row r="1014606" spans="5:5">
      <c r="E1014606" s="315"/>
    </row>
    <row r="1014607" spans="5:5" ht="21.75">
      <c r="E1014607" s="537"/>
    </row>
    <row r="1014608" spans="5:5">
      <c r="E1014608" s="315"/>
    </row>
    <row r="1014609" spans="5:5" ht="21.75">
      <c r="E1014609" s="537"/>
    </row>
    <row r="1014610" spans="5:5">
      <c r="E1014610" s="315"/>
    </row>
    <row r="1014611" spans="5:5" ht="21.75">
      <c r="E1014611" s="537"/>
    </row>
    <row r="1014612" spans="5:5">
      <c r="E1014612" s="315"/>
    </row>
    <row r="1014613" spans="5:5" ht="21.75">
      <c r="E1014613" s="537"/>
    </row>
    <row r="1014614" spans="5:5">
      <c r="E1014614" s="315"/>
    </row>
    <row r="1014615" spans="5:5" ht="21.75">
      <c r="E1014615" s="537"/>
    </row>
    <row r="1014616" spans="5:5">
      <c r="E1014616" s="315"/>
    </row>
    <row r="1014617" spans="5:5" ht="21.75">
      <c r="E1014617" s="537"/>
    </row>
    <row r="1014618" spans="5:5">
      <c r="E1014618" s="315"/>
    </row>
    <row r="1014619" spans="5:5" ht="21.75">
      <c r="E1014619" s="537"/>
    </row>
    <row r="1014620" spans="5:5">
      <c r="E1014620" s="315"/>
    </row>
    <row r="1014621" spans="5:5" ht="21.75">
      <c r="E1014621" s="537"/>
    </row>
    <row r="1014622" spans="5:5">
      <c r="E1014622" s="315"/>
    </row>
    <row r="1014623" spans="5:5" ht="21.75">
      <c r="E1014623" s="537"/>
    </row>
    <row r="1014624" spans="5:5">
      <c r="E1014624" s="315"/>
    </row>
    <row r="1014625" spans="5:5" ht="21.75">
      <c r="E1014625" s="537"/>
    </row>
    <row r="1014626" spans="5:5">
      <c r="E1014626" s="315"/>
    </row>
    <row r="1014627" spans="5:5" ht="21.75">
      <c r="E1014627" s="537"/>
    </row>
    <row r="1014628" spans="5:5">
      <c r="E1014628" s="315"/>
    </row>
    <row r="1014629" spans="5:5" ht="21.75">
      <c r="E1014629" s="537"/>
    </row>
    <row r="1014630" spans="5:5">
      <c r="E1014630" s="315"/>
    </row>
    <row r="1014631" spans="5:5" ht="21.75">
      <c r="E1014631" s="537"/>
    </row>
    <row r="1014632" spans="5:5">
      <c r="E1014632" s="315"/>
    </row>
    <row r="1014633" spans="5:5" ht="21.75">
      <c r="E1014633" s="537"/>
    </row>
    <row r="1014634" spans="5:5">
      <c r="E1014634" s="315"/>
    </row>
    <row r="1014635" spans="5:5" ht="21.75">
      <c r="E1014635" s="537"/>
    </row>
    <row r="1014636" spans="5:5">
      <c r="E1014636" s="315"/>
    </row>
    <row r="1014637" spans="5:5" ht="21.75">
      <c r="E1014637" s="537"/>
    </row>
    <row r="1014638" spans="5:5">
      <c r="E1014638" s="315"/>
    </row>
    <row r="1014639" spans="5:5" ht="21.75">
      <c r="E1014639" s="537"/>
    </row>
    <row r="1014640" spans="5:5">
      <c r="E1014640" s="315"/>
    </row>
    <row r="1014641" spans="5:5" ht="21.75">
      <c r="E1014641" s="537"/>
    </row>
    <row r="1014642" spans="5:5">
      <c r="E1014642" s="315"/>
    </row>
    <row r="1014643" spans="5:5" ht="21.75">
      <c r="E1014643" s="537"/>
    </row>
    <row r="1014644" spans="5:5">
      <c r="E1014644" s="315"/>
    </row>
    <row r="1014645" spans="5:5" ht="21.75">
      <c r="E1014645" s="537"/>
    </row>
    <row r="1014646" spans="5:5">
      <c r="E1014646" s="315"/>
    </row>
    <row r="1014647" spans="5:5" ht="21.75">
      <c r="E1014647" s="537"/>
    </row>
    <row r="1014648" spans="5:5">
      <c r="E1014648" s="315"/>
    </row>
    <row r="1014649" spans="5:5" ht="21.75">
      <c r="E1014649" s="537"/>
    </row>
    <row r="1014650" spans="5:5">
      <c r="E1014650" s="315"/>
    </row>
    <row r="1014651" spans="5:5" ht="21.75">
      <c r="E1014651" s="537"/>
    </row>
    <row r="1014652" spans="5:5">
      <c r="E1014652" s="315"/>
    </row>
    <row r="1014653" spans="5:5" ht="21.75">
      <c r="E1014653" s="537"/>
    </row>
    <row r="1014654" spans="5:5">
      <c r="E1014654" s="315"/>
    </row>
    <row r="1014655" spans="5:5" ht="21.75">
      <c r="E1014655" s="537"/>
    </row>
    <row r="1014656" spans="5:5">
      <c r="E1014656" s="315"/>
    </row>
    <row r="1014657" spans="5:5" ht="21.75">
      <c r="E1014657" s="537"/>
    </row>
    <row r="1014658" spans="5:5">
      <c r="E1014658" s="315"/>
    </row>
    <row r="1014659" spans="5:5" ht="21.75">
      <c r="E1014659" s="537"/>
    </row>
    <row r="1014660" spans="5:5">
      <c r="E1014660" s="315"/>
    </row>
    <row r="1014661" spans="5:5" ht="21.75">
      <c r="E1014661" s="537"/>
    </row>
    <row r="1014662" spans="5:5">
      <c r="E1014662" s="315"/>
    </row>
    <row r="1014663" spans="5:5" ht="21.75">
      <c r="E1014663" s="537"/>
    </row>
    <row r="1014664" spans="5:5">
      <c r="E1014664" s="315"/>
    </row>
    <row r="1014665" spans="5:5" ht="21.75">
      <c r="E1014665" s="537"/>
    </row>
    <row r="1014666" spans="5:5">
      <c r="E1014666" s="315"/>
    </row>
    <row r="1014667" spans="5:5" ht="21.75">
      <c r="E1014667" s="537"/>
    </row>
    <row r="1014668" spans="5:5">
      <c r="E1014668" s="315"/>
    </row>
    <row r="1014669" spans="5:5" ht="21.75">
      <c r="E1014669" s="537"/>
    </row>
    <row r="1014670" spans="5:5">
      <c r="E1014670" s="315"/>
    </row>
    <row r="1014671" spans="5:5" ht="21.75">
      <c r="E1014671" s="537"/>
    </row>
    <row r="1014672" spans="5:5">
      <c r="E1014672" s="315"/>
    </row>
    <row r="1014673" spans="5:5" ht="21.75">
      <c r="E1014673" s="537"/>
    </row>
    <row r="1014674" spans="5:5">
      <c r="E1014674" s="315"/>
    </row>
    <row r="1014675" spans="5:5" ht="21.75">
      <c r="E1014675" s="537"/>
    </row>
    <row r="1014676" spans="5:5">
      <c r="E1014676" s="315"/>
    </row>
    <row r="1014677" spans="5:5" ht="21.75">
      <c r="E1014677" s="537"/>
    </row>
    <row r="1014678" spans="5:5">
      <c r="E1014678" s="315"/>
    </row>
    <row r="1014679" spans="5:5" ht="21.75">
      <c r="E1014679" s="537"/>
    </row>
    <row r="1014680" spans="5:5">
      <c r="E1014680" s="315"/>
    </row>
    <row r="1014681" spans="5:5" ht="21.75">
      <c r="E1014681" s="537"/>
    </row>
    <row r="1014682" spans="5:5">
      <c r="E1014682" s="315"/>
    </row>
    <row r="1014683" spans="5:5" ht="21.75">
      <c r="E1014683" s="537"/>
    </row>
    <row r="1014684" spans="5:5">
      <c r="E1014684" s="315"/>
    </row>
    <row r="1014685" spans="5:5" ht="21.75">
      <c r="E1014685" s="537"/>
    </row>
    <row r="1014686" spans="5:5">
      <c r="E1014686" s="315"/>
    </row>
    <row r="1014687" spans="5:5" ht="21.75">
      <c r="E1014687" s="537"/>
    </row>
    <row r="1014688" spans="5:5">
      <c r="E1014688" s="315"/>
    </row>
    <row r="1014689" spans="5:5" ht="21.75">
      <c r="E1014689" s="537"/>
    </row>
    <row r="1014690" spans="5:5">
      <c r="E1014690" s="315"/>
    </row>
    <row r="1014691" spans="5:5" ht="21.75">
      <c r="E1014691" s="537"/>
    </row>
    <row r="1014692" spans="5:5">
      <c r="E1014692" s="315"/>
    </row>
    <row r="1014693" spans="5:5" ht="21.75">
      <c r="E1014693" s="537"/>
    </row>
    <row r="1014694" spans="5:5">
      <c r="E1014694" s="315"/>
    </row>
    <row r="1014695" spans="5:5" ht="21.75">
      <c r="E1014695" s="537"/>
    </row>
    <row r="1014696" spans="5:5">
      <c r="E1014696" s="315"/>
    </row>
    <row r="1014697" spans="5:5" ht="21.75">
      <c r="E1014697" s="537"/>
    </row>
    <row r="1014698" spans="5:5">
      <c r="E1014698" s="315"/>
    </row>
    <row r="1014699" spans="5:5" ht="21.75">
      <c r="E1014699" s="537"/>
    </row>
    <row r="1014700" spans="5:5">
      <c r="E1014700" s="315"/>
    </row>
    <row r="1014701" spans="5:5" ht="21.75">
      <c r="E1014701" s="537"/>
    </row>
    <row r="1014702" spans="5:5">
      <c r="E1014702" s="315"/>
    </row>
    <row r="1014703" spans="5:5" ht="21.75">
      <c r="E1014703" s="537"/>
    </row>
    <row r="1014704" spans="5:5">
      <c r="E1014704" s="315"/>
    </row>
    <row r="1014705" spans="5:5" ht="21.75">
      <c r="E1014705" s="537"/>
    </row>
    <row r="1014706" spans="5:5">
      <c r="E1014706" s="315"/>
    </row>
    <row r="1014707" spans="5:5" ht="21.75">
      <c r="E1014707" s="537"/>
    </row>
    <row r="1014708" spans="5:5">
      <c r="E1014708" s="315"/>
    </row>
    <row r="1014709" spans="5:5" ht="21.75">
      <c r="E1014709" s="537"/>
    </row>
    <row r="1014710" spans="5:5">
      <c r="E1014710" s="315"/>
    </row>
    <row r="1014711" spans="5:5" ht="21.75">
      <c r="E1014711" s="537"/>
    </row>
    <row r="1014712" spans="5:5">
      <c r="E1014712" s="315"/>
    </row>
    <row r="1014713" spans="5:5" ht="21.75">
      <c r="E1014713" s="537"/>
    </row>
    <row r="1014714" spans="5:5">
      <c r="E1014714" s="315"/>
    </row>
    <row r="1014715" spans="5:5" ht="21.75">
      <c r="E1014715" s="537"/>
    </row>
    <row r="1014716" spans="5:5">
      <c r="E1014716" s="315"/>
    </row>
    <row r="1014717" spans="5:5" ht="21.75">
      <c r="E1014717" s="537"/>
    </row>
    <row r="1014718" spans="5:5">
      <c r="E1014718" s="315"/>
    </row>
    <row r="1014719" spans="5:5" ht="21.75">
      <c r="E1014719" s="537"/>
    </row>
    <row r="1014720" spans="5:5">
      <c r="E1014720" s="315"/>
    </row>
    <row r="1014721" spans="5:5" ht="21.75">
      <c r="E1014721" s="537"/>
    </row>
    <row r="1014722" spans="5:5">
      <c r="E1014722" s="315"/>
    </row>
    <row r="1014723" spans="5:5" ht="21.75">
      <c r="E1014723" s="537"/>
    </row>
    <row r="1014724" spans="5:5">
      <c r="E1014724" s="315"/>
    </row>
    <row r="1014725" spans="5:5" ht="21.75">
      <c r="E1014725" s="537"/>
    </row>
    <row r="1014726" spans="5:5">
      <c r="E1014726" s="315"/>
    </row>
    <row r="1014727" spans="5:5" ht="21.75">
      <c r="E1014727" s="537"/>
    </row>
    <row r="1014728" spans="5:5">
      <c r="E1014728" s="315"/>
    </row>
    <row r="1014729" spans="5:5" ht="21.75">
      <c r="E1014729" s="537"/>
    </row>
    <row r="1014730" spans="5:5">
      <c r="E1014730" s="315"/>
    </row>
    <row r="1014731" spans="5:5" ht="21.75">
      <c r="E1014731" s="537"/>
    </row>
    <row r="1014732" spans="5:5">
      <c r="E1014732" s="315"/>
    </row>
    <row r="1014733" spans="5:5" ht="21.75">
      <c r="E1014733" s="537"/>
    </row>
    <row r="1014734" spans="5:5">
      <c r="E1014734" s="315"/>
    </row>
    <row r="1014735" spans="5:5" ht="21.75">
      <c r="E1014735" s="537"/>
    </row>
    <row r="1014736" spans="5:5">
      <c r="E1014736" s="315"/>
    </row>
    <row r="1014737" spans="5:5" ht="21.75">
      <c r="E1014737" s="537"/>
    </row>
    <row r="1014738" spans="5:5">
      <c r="E1014738" s="315"/>
    </row>
    <row r="1014739" spans="5:5" ht="21.75">
      <c r="E1014739" s="537"/>
    </row>
    <row r="1014740" spans="5:5">
      <c r="E1014740" s="315"/>
    </row>
    <row r="1014741" spans="5:5" ht="21.75">
      <c r="E1014741" s="537"/>
    </row>
    <row r="1014742" spans="5:5">
      <c r="E1014742" s="315"/>
    </row>
    <row r="1014743" spans="5:5" ht="21.75">
      <c r="E1014743" s="537"/>
    </row>
    <row r="1014744" spans="5:5">
      <c r="E1014744" s="315"/>
    </row>
    <row r="1014745" spans="5:5" ht="21.75">
      <c r="E1014745" s="537"/>
    </row>
    <row r="1014746" spans="5:5">
      <c r="E1014746" s="315"/>
    </row>
    <row r="1014747" spans="5:5" ht="21.75">
      <c r="E1014747" s="537"/>
    </row>
    <row r="1014748" spans="5:5">
      <c r="E1014748" s="315"/>
    </row>
    <row r="1014749" spans="5:5" ht="21.75">
      <c r="E1014749" s="537"/>
    </row>
    <row r="1014750" spans="5:5">
      <c r="E1014750" s="315"/>
    </row>
    <row r="1014751" spans="5:5" ht="21.75">
      <c r="E1014751" s="537"/>
    </row>
    <row r="1014752" spans="5:5">
      <c r="E1014752" s="315"/>
    </row>
    <row r="1014753" spans="5:5" ht="21.75">
      <c r="E1014753" s="537"/>
    </row>
    <row r="1014754" spans="5:5">
      <c r="E1014754" s="315"/>
    </row>
    <row r="1014755" spans="5:5" ht="21.75">
      <c r="E1014755" s="537"/>
    </row>
    <row r="1014756" spans="5:5">
      <c r="E1014756" s="315"/>
    </row>
    <row r="1014757" spans="5:5" ht="21.75">
      <c r="E1014757" s="537"/>
    </row>
    <row r="1014758" spans="5:5">
      <c r="E1014758" s="315"/>
    </row>
    <row r="1014759" spans="5:5" ht="21.75">
      <c r="E1014759" s="537"/>
    </row>
    <row r="1014760" spans="5:5">
      <c r="E1014760" s="315"/>
    </row>
    <row r="1014761" spans="5:5" ht="21.75">
      <c r="E1014761" s="537"/>
    </row>
    <row r="1014762" spans="5:5">
      <c r="E1014762" s="315"/>
    </row>
    <row r="1014763" spans="5:5" ht="21.75">
      <c r="E1014763" s="537"/>
    </row>
    <row r="1014764" spans="5:5">
      <c r="E1014764" s="315"/>
    </row>
    <row r="1014765" spans="5:5" ht="21.75">
      <c r="E1014765" s="537"/>
    </row>
    <row r="1014766" spans="5:5">
      <c r="E1014766" s="315"/>
    </row>
    <row r="1014767" spans="5:5" ht="21.75">
      <c r="E1014767" s="537"/>
    </row>
    <row r="1014768" spans="5:5">
      <c r="E1014768" s="315"/>
    </row>
    <row r="1014769" spans="5:5" ht="21.75">
      <c r="E1014769" s="537"/>
    </row>
    <row r="1014770" spans="5:5">
      <c r="E1014770" s="315"/>
    </row>
    <row r="1014771" spans="5:5" ht="21.75">
      <c r="E1014771" s="537"/>
    </row>
    <row r="1014772" spans="5:5">
      <c r="E1014772" s="315"/>
    </row>
    <row r="1014773" spans="5:5" ht="21.75">
      <c r="E1014773" s="537"/>
    </row>
    <row r="1014774" spans="5:5">
      <c r="E1014774" s="315"/>
    </row>
    <row r="1014775" spans="5:5" ht="21.75">
      <c r="E1014775" s="537"/>
    </row>
    <row r="1014776" spans="5:5">
      <c r="E1014776" s="315"/>
    </row>
    <row r="1014777" spans="5:5" ht="21.75">
      <c r="E1014777" s="537"/>
    </row>
    <row r="1014778" spans="5:5">
      <c r="E1014778" s="315"/>
    </row>
    <row r="1014779" spans="5:5" ht="21.75">
      <c r="E1014779" s="537"/>
    </row>
    <row r="1014780" spans="5:5">
      <c r="E1014780" s="315"/>
    </row>
    <row r="1014781" spans="5:5" ht="21.75">
      <c r="E1014781" s="537"/>
    </row>
    <row r="1014782" spans="5:5">
      <c r="E1014782" s="315"/>
    </row>
    <row r="1014783" spans="5:5" ht="21.75">
      <c r="E1014783" s="537"/>
    </row>
    <row r="1014784" spans="5:5">
      <c r="E1014784" s="315"/>
    </row>
    <row r="1014785" spans="5:5" ht="21.75">
      <c r="E1014785" s="537"/>
    </row>
    <row r="1014786" spans="5:5">
      <c r="E1014786" s="315"/>
    </row>
    <row r="1014787" spans="5:5" ht="21.75">
      <c r="E1014787" s="537"/>
    </row>
    <row r="1014788" spans="5:5">
      <c r="E1014788" s="315"/>
    </row>
    <row r="1014789" spans="5:5" ht="21.75">
      <c r="E1014789" s="537"/>
    </row>
    <row r="1014790" spans="5:5">
      <c r="E1014790" s="315"/>
    </row>
    <row r="1014791" spans="5:5" ht="21.75">
      <c r="E1014791" s="537"/>
    </row>
    <row r="1014792" spans="5:5">
      <c r="E1014792" s="315"/>
    </row>
    <row r="1014793" spans="5:5" ht="21.75">
      <c r="E1014793" s="537"/>
    </row>
    <row r="1014794" spans="5:5">
      <c r="E1014794" s="315"/>
    </row>
    <row r="1014795" spans="5:5" ht="21.75">
      <c r="E1014795" s="537"/>
    </row>
    <row r="1014796" spans="5:5">
      <c r="E1014796" s="315"/>
    </row>
    <row r="1014797" spans="5:5" ht="21.75">
      <c r="E1014797" s="537"/>
    </row>
    <row r="1014798" spans="5:5">
      <c r="E1014798" s="315"/>
    </row>
    <row r="1014799" spans="5:5" ht="21.75">
      <c r="E1014799" s="537"/>
    </row>
    <row r="1014800" spans="5:5">
      <c r="E1014800" s="315"/>
    </row>
    <row r="1014801" spans="5:5" ht="21.75">
      <c r="E1014801" s="537"/>
    </row>
    <row r="1014802" spans="5:5">
      <c r="E1014802" s="315"/>
    </row>
    <row r="1014803" spans="5:5" ht="21.75">
      <c r="E1014803" s="537"/>
    </row>
    <row r="1014804" spans="5:5">
      <c r="E1014804" s="315"/>
    </row>
    <row r="1014805" spans="5:5" ht="21.75">
      <c r="E1014805" s="537"/>
    </row>
    <row r="1014806" spans="5:5">
      <c r="E1014806" s="315"/>
    </row>
    <row r="1014807" spans="5:5" ht="21.75">
      <c r="E1014807" s="537"/>
    </row>
    <row r="1014808" spans="5:5">
      <c r="E1014808" s="315"/>
    </row>
    <row r="1014809" spans="5:5" ht="21.75">
      <c r="E1014809" s="537"/>
    </row>
    <row r="1014810" spans="5:5">
      <c r="E1014810" s="315"/>
    </row>
    <row r="1014811" spans="5:5" ht="21.75">
      <c r="E1014811" s="537"/>
    </row>
    <row r="1014812" spans="5:5">
      <c r="E1014812" s="315"/>
    </row>
    <row r="1014813" spans="5:5" ht="21.75">
      <c r="E1014813" s="537"/>
    </row>
    <row r="1014814" spans="5:5">
      <c r="E1014814" s="315"/>
    </row>
    <row r="1014815" spans="5:5" ht="21.75">
      <c r="E1014815" s="537"/>
    </row>
    <row r="1014816" spans="5:5">
      <c r="E1014816" s="315"/>
    </row>
    <row r="1014817" spans="5:5" ht="21.75">
      <c r="E1014817" s="537"/>
    </row>
    <row r="1014818" spans="5:5">
      <c r="E1014818" s="315"/>
    </row>
    <row r="1014819" spans="5:5" ht="21.75">
      <c r="E1014819" s="537"/>
    </row>
    <row r="1014820" spans="5:5">
      <c r="E1014820" s="315"/>
    </row>
    <row r="1014821" spans="5:5" ht="21.75">
      <c r="E1014821" s="537"/>
    </row>
    <row r="1014822" spans="5:5">
      <c r="E1014822" s="315"/>
    </row>
    <row r="1014823" spans="5:5" ht="21.75">
      <c r="E1014823" s="537"/>
    </row>
    <row r="1014824" spans="5:5">
      <c r="E1014824" s="315"/>
    </row>
    <row r="1014825" spans="5:5" ht="21.75">
      <c r="E1014825" s="537"/>
    </row>
    <row r="1014826" spans="5:5">
      <c r="E1014826" s="315"/>
    </row>
    <row r="1014827" spans="5:5" ht="21.75">
      <c r="E1014827" s="537"/>
    </row>
    <row r="1014828" spans="5:5">
      <c r="E1014828" s="315"/>
    </row>
    <row r="1014829" spans="5:5" ht="21.75">
      <c r="E1014829" s="537"/>
    </row>
    <row r="1014830" spans="5:5">
      <c r="E1014830" s="315"/>
    </row>
    <row r="1014831" spans="5:5" ht="21.75">
      <c r="E1014831" s="537"/>
    </row>
    <row r="1014832" spans="5:5">
      <c r="E1014832" s="315"/>
    </row>
    <row r="1014833" spans="5:5" ht="21.75">
      <c r="E1014833" s="537"/>
    </row>
    <row r="1014834" spans="5:5">
      <c r="E1014834" s="315"/>
    </row>
    <row r="1014835" spans="5:5" ht="21.75">
      <c r="E1014835" s="537"/>
    </row>
    <row r="1014836" spans="5:5">
      <c r="E1014836" s="315"/>
    </row>
    <row r="1014837" spans="5:5" ht="21.75">
      <c r="E1014837" s="537"/>
    </row>
    <row r="1014838" spans="5:5">
      <c r="E1014838" s="315"/>
    </row>
    <row r="1014839" spans="5:5" ht="21.75">
      <c r="E1014839" s="537"/>
    </row>
    <row r="1014840" spans="5:5">
      <c r="E1014840" s="315"/>
    </row>
    <row r="1014841" spans="5:5" ht="21.75">
      <c r="E1014841" s="537"/>
    </row>
    <row r="1014842" spans="5:5">
      <c r="E1014842" s="315"/>
    </row>
    <row r="1014843" spans="5:5" ht="21.75">
      <c r="E1014843" s="537"/>
    </row>
    <row r="1014844" spans="5:5">
      <c r="E1014844" s="315"/>
    </row>
    <row r="1014845" spans="5:5" ht="21.75">
      <c r="E1014845" s="537"/>
    </row>
    <row r="1014846" spans="5:5">
      <c r="E1014846" s="315"/>
    </row>
    <row r="1014847" spans="5:5" ht="21.75">
      <c r="E1014847" s="537"/>
    </row>
    <row r="1014848" spans="5:5">
      <c r="E1014848" s="315"/>
    </row>
    <row r="1014849" spans="5:5" ht="21.75">
      <c r="E1014849" s="537"/>
    </row>
    <row r="1014850" spans="5:5">
      <c r="E1014850" s="315"/>
    </row>
    <row r="1014851" spans="5:5" ht="21.75">
      <c r="E1014851" s="537"/>
    </row>
    <row r="1014852" spans="5:5">
      <c r="E1014852" s="315"/>
    </row>
    <row r="1014853" spans="5:5" ht="21.75">
      <c r="E1014853" s="537"/>
    </row>
    <row r="1014854" spans="5:5">
      <c r="E1014854" s="315"/>
    </row>
    <row r="1014855" spans="5:5" ht="21.75">
      <c r="E1014855" s="537"/>
    </row>
    <row r="1014856" spans="5:5">
      <c r="E1014856" s="315"/>
    </row>
    <row r="1014857" spans="5:5" ht="21.75">
      <c r="E1014857" s="537"/>
    </row>
    <row r="1014858" spans="5:5">
      <c r="E1014858" s="315"/>
    </row>
    <row r="1014859" spans="5:5" ht="21.75">
      <c r="E1014859" s="537"/>
    </row>
    <row r="1014860" spans="5:5">
      <c r="E1014860" s="315"/>
    </row>
    <row r="1014861" spans="5:5" ht="21.75">
      <c r="E1014861" s="537"/>
    </row>
    <row r="1014862" spans="5:5">
      <c r="E1014862" s="315"/>
    </row>
    <row r="1014863" spans="5:5" ht="21.75">
      <c r="E1014863" s="537"/>
    </row>
    <row r="1014864" spans="5:5">
      <c r="E1014864" s="315"/>
    </row>
    <row r="1014865" spans="5:5" ht="21.75">
      <c r="E1014865" s="537"/>
    </row>
    <row r="1014866" spans="5:5">
      <c r="E1014866" s="315"/>
    </row>
    <row r="1014867" spans="5:5" ht="21.75">
      <c r="E1014867" s="537"/>
    </row>
    <row r="1014868" spans="5:5">
      <c r="E1014868" s="315"/>
    </row>
    <row r="1014869" spans="5:5" ht="21.75">
      <c r="E1014869" s="537"/>
    </row>
    <row r="1014870" spans="5:5">
      <c r="E1014870" s="315"/>
    </row>
    <row r="1014871" spans="5:5" ht="21.75">
      <c r="E1014871" s="537"/>
    </row>
    <row r="1014872" spans="5:5">
      <c r="E1014872" s="315"/>
    </row>
    <row r="1014873" spans="5:5" ht="21.75">
      <c r="E1014873" s="537"/>
    </row>
    <row r="1014874" spans="5:5">
      <c r="E1014874" s="315"/>
    </row>
    <row r="1014875" spans="5:5" ht="21.75">
      <c r="E1014875" s="537"/>
    </row>
    <row r="1014876" spans="5:5">
      <c r="E1014876" s="315"/>
    </row>
    <row r="1014877" spans="5:5" ht="21.75">
      <c r="E1014877" s="537"/>
    </row>
    <row r="1014878" spans="5:5">
      <c r="E1014878" s="315"/>
    </row>
    <row r="1014879" spans="5:5" ht="21.75">
      <c r="E1014879" s="537"/>
    </row>
    <row r="1014880" spans="5:5">
      <c r="E1014880" s="315"/>
    </row>
    <row r="1014881" spans="5:5" ht="21.75">
      <c r="E1014881" s="537"/>
    </row>
    <row r="1014882" spans="5:5">
      <c r="E1014882" s="315"/>
    </row>
    <row r="1014883" spans="5:5" ht="21.75">
      <c r="E1014883" s="537"/>
    </row>
    <row r="1014884" spans="5:5">
      <c r="E1014884" s="315"/>
    </row>
    <row r="1014885" spans="5:5" ht="21.75">
      <c r="E1014885" s="537"/>
    </row>
    <row r="1014886" spans="5:5">
      <c r="E1014886" s="315"/>
    </row>
    <row r="1014887" spans="5:5" ht="21.75">
      <c r="E1014887" s="537"/>
    </row>
    <row r="1014888" spans="5:5">
      <c r="E1014888" s="315"/>
    </row>
    <row r="1014889" spans="5:5" ht="21.75">
      <c r="E1014889" s="537"/>
    </row>
    <row r="1014890" spans="5:5">
      <c r="E1014890" s="315"/>
    </row>
    <row r="1014891" spans="5:5" ht="21.75">
      <c r="E1014891" s="537"/>
    </row>
    <row r="1014892" spans="5:5">
      <c r="E1014892" s="315"/>
    </row>
    <row r="1014893" spans="5:5" ht="21.75">
      <c r="E1014893" s="537"/>
    </row>
    <row r="1014894" spans="5:5">
      <c r="E1014894" s="315"/>
    </row>
    <row r="1014895" spans="5:5" ht="21.75">
      <c r="E1014895" s="537"/>
    </row>
    <row r="1014896" spans="5:5">
      <c r="E1014896" s="315"/>
    </row>
    <row r="1014897" spans="5:5" ht="21.75">
      <c r="E1014897" s="537"/>
    </row>
    <row r="1014898" spans="5:5">
      <c r="E1014898" s="315"/>
    </row>
    <row r="1014899" spans="5:5" ht="21.75">
      <c r="E1014899" s="537"/>
    </row>
    <row r="1014900" spans="5:5">
      <c r="E1014900" s="315"/>
    </row>
    <row r="1014901" spans="5:5" ht="21.75">
      <c r="E1014901" s="537"/>
    </row>
    <row r="1014902" spans="5:5">
      <c r="E1014902" s="315"/>
    </row>
    <row r="1014903" spans="5:5" ht="21.75">
      <c r="E1014903" s="537"/>
    </row>
    <row r="1014904" spans="5:5">
      <c r="E1014904" s="315"/>
    </row>
    <row r="1014905" spans="5:5" ht="21.75">
      <c r="E1014905" s="537"/>
    </row>
    <row r="1014906" spans="5:5">
      <c r="E1014906" s="315"/>
    </row>
    <row r="1014907" spans="5:5" ht="21.75">
      <c r="E1014907" s="537"/>
    </row>
    <row r="1014908" spans="5:5">
      <c r="E1014908" s="315"/>
    </row>
    <row r="1014909" spans="5:5" ht="21.75">
      <c r="E1014909" s="537"/>
    </row>
    <row r="1014910" spans="5:5">
      <c r="E1014910" s="315"/>
    </row>
    <row r="1014911" spans="5:5" ht="21.75">
      <c r="E1014911" s="537"/>
    </row>
    <row r="1014912" spans="5:5">
      <c r="E1014912" s="315"/>
    </row>
    <row r="1014913" spans="5:5" ht="21.75">
      <c r="E1014913" s="537"/>
    </row>
    <row r="1014914" spans="5:5">
      <c r="E1014914" s="315"/>
    </row>
    <row r="1014915" spans="5:5" ht="21.75">
      <c r="E1014915" s="537"/>
    </row>
    <row r="1014916" spans="5:5">
      <c r="E1014916" s="315"/>
    </row>
    <row r="1014917" spans="5:5" ht="21.75">
      <c r="E1014917" s="537"/>
    </row>
    <row r="1014918" spans="5:5">
      <c r="E1014918" s="315"/>
    </row>
    <row r="1014919" spans="5:5" ht="21.75">
      <c r="E1014919" s="537"/>
    </row>
    <row r="1014920" spans="5:5">
      <c r="E1014920" s="315"/>
    </row>
    <row r="1014921" spans="5:5" ht="21.75">
      <c r="E1014921" s="537"/>
    </row>
    <row r="1014922" spans="5:5">
      <c r="E1014922" s="315"/>
    </row>
    <row r="1014923" spans="5:5" ht="21.75">
      <c r="E1014923" s="537"/>
    </row>
    <row r="1014924" spans="5:5">
      <c r="E1014924" s="315"/>
    </row>
    <row r="1014925" spans="5:5" ht="21.75">
      <c r="E1014925" s="537"/>
    </row>
    <row r="1014926" spans="5:5">
      <c r="E1014926" s="315"/>
    </row>
    <row r="1014927" spans="5:5" ht="21.75">
      <c r="E1014927" s="537"/>
    </row>
    <row r="1014928" spans="5:5">
      <c r="E1014928" s="315"/>
    </row>
    <row r="1014929" spans="5:5" ht="21.75">
      <c r="E1014929" s="537"/>
    </row>
    <row r="1014930" spans="5:5">
      <c r="E1014930" s="315"/>
    </row>
    <row r="1014931" spans="5:5" ht="21.75">
      <c r="E1014931" s="537"/>
    </row>
    <row r="1014932" spans="5:5">
      <c r="E1014932" s="315"/>
    </row>
    <row r="1014933" spans="5:5" ht="21.75">
      <c r="E1014933" s="537"/>
    </row>
    <row r="1014934" spans="5:5">
      <c r="E1014934" s="315"/>
    </row>
    <row r="1014935" spans="5:5" ht="21.75">
      <c r="E1014935" s="537"/>
    </row>
    <row r="1014936" spans="5:5">
      <c r="E1014936" s="315"/>
    </row>
    <row r="1014937" spans="5:5" ht="21.75">
      <c r="E1014937" s="537"/>
    </row>
    <row r="1014938" spans="5:5">
      <c r="E1014938" s="315"/>
    </row>
    <row r="1014939" spans="5:5" ht="21.75">
      <c r="E1014939" s="537"/>
    </row>
    <row r="1014940" spans="5:5">
      <c r="E1014940" s="315"/>
    </row>
    <row r="1014941" spans="5:5" ht="21.75">
      <c r="E1014941" s="537"/>
    </row>
    <row r="1014942" spans="5:5">
      <c r="E1014942" s="315"/>
    </row>
    <row r="1014943" spans="5:5" ht="21.75">
      <c r="E1014943" s="537"/>
    </row>
    <row r="1014944" spans="5:5">
      <c r="E1014944" s="315"/>
    </row>
    <row r="1014945" spans="5:5" ht="21.75">
      <c r="E1014945" s="537"/>
    </row>
    <row r="1014946" spans="5:5">
      <c r="E1014946" s="315"/>
    </row>
    <row r="1014947" spans="5:5" ht="21.75">
      <c r="E1014947" s="537"/>
    </row>
    <row r="1014948" spans="5:5">
      <c r="E1014948" s="315"/>
    </row>
    <row r="1014949" spans="5:5" ht="21.75">
      <c r="E1014949" s="537"/>
    </row>
    <row r="1014950" spans="5:5">
      <c r="E1014950" s="315"/>
    </row>
    <row r="1014951" spans="5:5" ht="21.75">
      <c r="E1014951" s="537"/>
    </row>
    <row r="1014952" spans="5:5">
      <c r="E1014952" s="315"/>
    </row>
    <row r="1014953" spans="5:5" ht="21.75">
      <c r="E1014953" s="537"/>
    </row>
    <row r="1014954" spans="5:5">
      <c r="E1014954" s="315"/>
    </row>
    <row r="1014955" spans="5:5" ht="21.75">
      <c r="E1014955" s="537"/>
    </row>
    <row r="1014956" spans="5:5">
      <c r="E1014956" s="315"/>
    </row>
    <row r="1014957" spans="5:5" ht="21.75">
      <c r="E1014957" s="537"/>
    </row>
    <row r="1014958" spans="5:5">
      <c r="E1014958" s="315"/>
    </row>
    <row r="1014959" spans="5:5" ht="21.75">
      <c r="E1014959" s="537"/>
    </row>
    <row r="1014960" spans="5:5">
      <c r="E1014960" s="315"/>
    </row>
    <row r="1014961" spans="5:5" ht="21.75">
      <c r="E1014961" s="537"/>
    </row>
    <row r="1014962" spans="5:5">
      <c r="E1014962" s="315"/>
    </row>
    <row r="1014963" spans="5:5" ht="21.75">
      <c r="E1014963" s="537"/>
    </row>
    <row r="1014964" spans="5:5">
      <c r="E1014964" s="315"/>
    </row>
    <row r="1014965" spans="5:5" ht="21.75">
      <c r="E1014965" s="537"/>
    </row>
    <row r="1014966" spans="5:5">
      <c r="E1014966" s="315"/>
    </row>
    <row r="1014967" spans="5:5" ht="21.75">
      <c r="E1014967" s="537"/>
    </row>
    <row r="1014968" spans="5:5">
      <c r="E1014968" s="315"/>
    </row>
    <row r="1014969" spans="5:5" ht="21.75">
      <c r="E1014969" s="537"/>
    </row>
    <row r="1014970" spans="5:5">
      <c r="E1014970" s="315"/>
    </row>
    <row r="1014971" spans="5:5" ht="21.75">
      <c r="E1014971" s="537"/>
    </row>
    <row r="1014972" spans="5:5">
      <c r="E1014972" s="315"/>
    </row>
    <row r="1014973" spans="5:5" ht="21.75">
      <c r="E1014973" s="537"/>
    </row>
    <row r="1014974" spans="5:5">
      <c r="E1014974" s="315"/>
    </row>
    <row r="1014975" spans="5:5" ht="21.75">
      <c r="E1014975" s="537"/>
    </row>
    <row r="1014976" spans="5:5">
      <c r="E1014976" s="315"/>
    </row>
    <row r="1014977" spans="5:5" ht="21.75">
      <c r="E1014977" s="537"/>
    </row>
    <row r="1014978" spans="5:5">
      <c r="E1014978" s="315"/>
    </row>
    <row r="1014979" spans="5:5" ht="21.75">
      <c r="E1014979" s="537"/>
    </row>
    <row r="1014980" spans="5:5">
      <c r="E1014980" s="315"/>
    </row>
    <row r="1014981" spans="5:5" ht="21.75">
      <c r="E1014981" s="537"/>
    </row>
    <row r="1014982" spans="5:5">
      <c r="E1014982" s="315"/>
    </row>
    <row r="1014983" spans="5:5" ht="21.75">
      <c r="E1014983" s="537"/>
    </row>
    <row r="1014984" spans="5:5">
      <c r="E1014984" s="315"/>
    </row>
    <row r="1014985" spans="5:5" ht="21.75">
      <c r="E1014985" s="537"/>
    </row>
    <row r="1014986" spans="5:5">
      <c r="E1014986" s="315"/>
    </row>
    <row r="1014987" spans="5:5" ht="21.75">
      <c r="E1014987" s="537"/>
    </row>
    <row r="1014988" spans="5:5">
      <c r="E1014988" s="315"/>
    </row>
    <row r="1014989" spans="5:5" ht="21.75">
      <c r="E1014989" s="537"/>
    </row>
    <row r="1014990" spans="5:5">
      <c r="E1014990" s="315"/>
    </row>
    <row r="1014991" spans="5:5" ht="21.75">
      <c r="E1014991" s="537"/>
    </row>
    <row r="1014992" spans="5:5">
      <c r="E1014992" s="315"/>
    </row>
    <row r="1014993" spans="5:5" ht="21.75">
      <c r="E1014993" s="537"/>
    </row>
    <row r="1014994" spans="5:5">
      <c r="E1014994" s="315"/>
    </row>
    <row r="1014995" spans="5:5" ht="21.75">
      <c r="E1014995" s="537"/>
    </row>
    <row r="1014996" spans="5:5">
      <c r="E1014996" s="315"/>
    </row>
    <row r="1014997" spans="5:5" ht="21.75">
      <c r="E1014997" s="537"/>
    </row>
    <row r="1014998" spans="5:5">
      <c r="E1014998" s="315"/>
    </row>
    <row r="1014999" spans="5:5" ht="21.75">
      <c r="E1014999" s="537"/>
    </row>
    <row r="1015000" spans="5:5">
      <c r="E1015000" s="315"/>
    </row>
    <row r="1015001" spans="5:5" ht="21.75">
      <c r="E1015001" s="537"/>
    </row>
    <row r="1015002" spans="5:5">
      <c r="E1015002" s="315"/>
    </row>
    <row r="1015003" spans="5:5" ht="21.75">
      <c r="E1015003" s="537"/>
    </row>
    <row r="1015004" spans="5:5">
      <c r="E1015004" s="315"/>
    </row>
    <row r="1015005" spans="5:5" ht="21.75">
      <c r="E1015005" s="537"/>
    </row>
    <row r="1015006" spans="5:5">
      <c r="E1015006" s="315"/>
    </row>
    <row r="1015007" spans="5:5" ht="21.75">
      <c r="E1015007" s="537"/>
    </row>
    <row r="1015008" spans="5:5">
      <c r="E1015008" s="315"/>
    </row>
    <row r="1015009" spans="5:5" ht="21.75">
      <c r="E1015009" s="537"/>
    </row>
    <row r="1015010" spans="5:5">
      <c r="E1015010" s="315"/>
    </row>
    <row r="1015011" spans="5:5" ht="21.75">
      <c r="E1015011" s="537"/>
    </row>
    <row r="1015012" spans="5:5">
      <c r="E1015012" s="315"/>
    </row>
    <row r="1015013" spans="5:5" ht="21.75">
      <c r="E1015013" s="537"/>
    </row>
    <row r="1015014" spans="5:5">
      <c r="E1015014" s="315"/>
    </row>
    <row r="1015015" spans="5:5" ht="21.75">
      <c r="E1015015" s="537"/>
    </row>
    <row r="1015016" spans="5:5">
      <c r="E1015016" s="315"/>
    </row>
    <row r="1015017" spans="5:5" ht="21.75">
      <c r="E1015017" s="537"/>
    </row>
    <row r="1015018" spans="5:5">
      <c r="E1015018" s="315"/>
    </row>
    <row r="1015019" spans="5:5" ht="21.75">
      <c r="E1015019" s="537"/>
    </row>
    <row r="1015020" spans="5:5">
      <c r="E1015020" s="315"/>
    </row>
    <row r="1015021" spans="5:5" ht="21.75">
      <c r="E1015021" s="537"/>
    </row>
    <row r="1015022" spans="5:5">
      <c r="E1015022" s="315"/>
    </row>
    <row r="1015023" spans="5:5" ht="21.75">
      <c r="E1015023" s="537"/>
    </row>
    <row r="1015024" spans="5:5">
      <c r="E1015024" s="315"/>
    </row>
    <row r="1015025" spans="5:5" ht="21.75">
      <c r="E1015025" s="537"/>
    </row>
    <row r="1015026" spans="5:5">
      <c r="E1015026" s="315"/>
    </row>
    <row r="1015027" spans="5:5" ht="21.75">
      <c r="E1015027" s="537"/>
    </row>
    <row r="1015028" spans="5:5">
      <c r="E1015028" s="315"/>
    </row>
    <row r="1015029" spans="5:5" ht="21.75">
      <c r="E1015029" s="537"/>
    </row>
    <row r="1015030" spans="5:5">
      <c r="E1015030" s="315"/>
    </row>
    <row r="1015031" spans="5:5" ht="21.75">
      <c r="E1015031" s="537"/>
    </row>
    <row r="1015032" spans="5:5">
      <c r="E1015032" s="315"/>
    </row>
    <row r="1015033" spans="5:5" ht="21.75">
      <c r="E1015033" s="537"/>
    </row>
    <row r="1015034" spans="5:5">
      <c r="E1015034" s="315"/>
    </row>
    <row r="1015035" spans="5:5" ht="21.75">
      <c r="E1015035" s="537"/>
    </row>
    <row r="1015036" spans="5:5">
      <c r="E1015036" s="315"/>
    </row>
    <row r="1015037" spans="5:5" ht="21.75">
      <c r="E1015037" s="537"/>
    </row>
    <row r="1015038" spans="5:5">
      <c r="E1015038" s="315"/>
    </row>
    <row r="1015039" spans="5:5" ht="21.75">
      <c r="E1015039" s="537"/>
    </row>
    <row r="1015040" spans="5:5">
      <c r="E1015040" s="315"/>
    </row>
    <row r="1015041" spans="5:5" ht="21.75">
      <c r="E1015041" s="537"/>
    </row>
    <row r="1015042" spans="5:5">
      <c r="E1015042" s="315"/>
    </row>
    <row r="1015043" spans="5:5" ht="21.75">
      <c r="E1015043" s="537"/>
    </row>
    <row r="1015044" spans="5:5">
      <c r="E1015044" s="315"/>
    </row>
    <row r="1015045" spans="5:5" ht="21.75">
      <c r="E1015045" s="537"/>
    </row>
    <row r="1015046" spans="5:5">
      <c r="E1015046" s="315"/>
    </row>
    <row r="1015047" spans="5:5" ht="21.75">
      <c r="E1015047" s="537"/>
    </row>
    <row r="1015048" spans="5:5">
      <c r="E1015048" s="315"/>
    </row>
    <row r="1015049" spans="5:5" ht="21.75">
      <c r="E1015049" s="537"/>
    </row>
    <row r="1015050" spans="5:5">
      <c r="E1015050" s="315"/>
    </row>
    <row r="1015051" spans="5:5" ht="21.75">
      <c r="E1015051" s="537"/>
    </row>
    <row r="1015052" spans="5:5">
      <c r="E1015052" s="315"/>
    </row>
    <row r="1015053" spans="5:5" ht="21.75">
      <c r="E1015053" s="537"/>
    </row>
    <row r="1015054" spans="5:5">
      <c r="E1015054" s="315"/>
    </row>
    <row r="1015055" spans="5:5" ht="21.75">
      <c r="E1015055" s="537"/>
    </row>
    <row r="1015056" spans="5:5">
      <c r="E1015056" s="315"/>
    </row>
    <row r="1015057" spans="5:5" ht="21.75">
      <c r="E1015057" s="537"/>
    </row>
    <row r="1015058" spans="5:5">
      <c r="E1015058" s="315"/>
    </row>
    <row r="1015059" spans="5:5" ht="21.75">
      <c r="E1015059" s="537"/>
    </row>
    <row r="1015060" spans="5:5">
      <c r="E1015060" s="315"/>
    </row>
    <row r="1015061" spans="5:5" ht="21.75">
      <c r="E1015061" s="537"/>
    </row>
    <row r="1015062" spans="5:5">
      <c r="E1015062" s="315"/>
    </row>
    <row r="1015063" spans="5:5" ht="21.75">
      <c r="E1015063" s="537"/>
    </row>
    <row r="1015064" spans="5:5">
      <c r="E1015064" s="315"/>
    </row>
    <row r="1015065" spans="5:5" ht="21.75">
      <c r="E1015065" s="537"/>
    </row>
    <row r="1015066" spans="5:5">
      <c r="E1015066" s="315"/>
    </row>
    <row r="1015067" spans="5:5" ht="21.75">
      <c r="E1015067" s="537"/>
    </row>
    <row r="1015068" spans="5:5">
      <c r="E1015068" s="315"/>
    </row>
    <row r="1015069" spans="5:5" ht="21.75">
      <c r="E1015069" s="537"/>
    </row>
    <row r="1015070" spans="5:5">
      <c r="E1015070" s="315"/>
    </row>
    <row r="1015071" spans="5:5" ht="21.75">
      <c r="E1015071" s="537"/>
    </row>
    <row r="1015072" spans="5:5">
      <c r="E1015072" s="315"/>
    </row>
    <row r="1015073" spans="5:5" ht="21.75">
      <c r="E1015073" s="537"/>
    </row>
    <row r="1015074" spans="5:5">
      <c r="E1015074" s="315"/>
    </row>
    <row r="1015075" spans="5:5" ht="21.75">
      <c r="E1015075" s="537"/>
    </row>
    <row r="1015076" spans="5:5">
      <c r="E1015076" s="315"/>
    </row>
    <row r="1015077" spans="5:5" ht="21.75">
      <c r="E1015077" s="537"/>
    </row>
    <row r="1015078" spans="5:5">
      <c r="E1015078" s="315"/>
    </row>
    <row r="1015079" spans="5:5" ht="21.75">
      <c r="E1015079" s="537"/>
    </row>
    <row r="1015080" spans="5:5">
      <c r="E1015080" s="315"/>
    </row>
    <row r="1015081" spans="5:5" ht="21.75">
      <c r="E1015081" s="537"/>
    </row>
    <row r="1015082" spans="5:5">
      <c r="E1015082" s="315"/>
    </row>
    <row r="1015083" spans="5:5" ht="21.75">
      <c r="E1015083" s="537"/>
    </row>
    <row r="1015084" spans="5:5">
      <c r="E1015084" s="315"/>
    </row>
    <row r="1015085" spans="5:5" ht="21.75">
      <c r="E1015085" s="537"/>
    </row>
    <row r="1015086" spans="5:5">
      <c r="E1015086" s="315"/>
    </row>
    <row r="1015087" spans="5:5" ht="21.75">
      <c r="E1015087" s="537"/>
    </row>
    <row r="1015088" spans="5:5">
      <c r="E1015088" s="315"/>
    </row>
    <row r="1015089" spans="5:5" ht="21.75">
      <c r="E1015089" s="537"/>
    </row>
    <row r="1015090" spans="5:5">
      <c r="E1015090" s="315"/>
    </row>
    <row r="1015091" spans="5:5" ht="21.75">
      <c r="E1015091" s="537"/>
    </row>
    <row r="1015092" spans="5:5">
      <c r="E1015092" s="315"/>
    </row>
    <row r="1015093" spans="5:5" ht="21.75">
      <c r="E1015093" s="537"/>
    </row>
    <row r="1015094" spans="5:5">
      <c r="E1015094" s="315"/>
    </row>
    <row r="1015095" spans="5:5" ht="21.75">
      <c r="E1015095" s="537"/>
    </row>
    <row r="1015096" spans="5:5">
      <c r="E1015096" s="315"/>
    </row>
    <row r="1015097" spans="5:5" ht="21.75">
      <c r="E1015097" s="537"/>
    </row>
    <row r="1015098" spans="5:5">
      <c r="E1015098" s="315"/>
    </row>
    <row r="1015099" spans="5:5" ht="21.75">
      <c r="E1015099" s="537"/>
    </row>
    <row r="1015100" spans="5:5">
      <c r="E1015100" s="315"/>
    </row>
    <row r="1015101" spans="5:5" ht="21.75">
      <c r="E1015101" s="537"/>
    </row>
    <row r="1015102" spans="5:5">
      <c r="E1015102" s="315"/>
    </row>
    <row r="1015103" spans="5:5" ht="21.75">
      <c r="E1015103" s="537"/>
    </row>
    <row r="1015104" spans="5:5">
      <c r="E1015104" s="315"/>
    </row>
    <row r="1015105" spans="5:5" ht="21.75">
      <c r="E1015105" s="537"/>
    </row>
    <row r="1015106" spans="5:5">
      <c r="E1015106" s="315"/>
    </row>
    <row r="1015107" spans="5:5" ht="21.75">
      <c r="E1015107" s="537"/>
    </row>
    <row r="1015108" spans="5:5">
      <c r="E1015108" s="315"/>
    </row>
    <row r="1015109" spans="5:5" ht="21.75">
      <c r="E1015109" s="537"/>
    </row>
    <row r="1015110" spans="5:5">
      <c r="E1015110" s="315"/>
    </row>
    <row r="1015111" spans="5:5" ht="21.75">
      <c r="E1015111" s="537"/>
    </row>
    <row r="1015112" spans="5:5">
      <c r="E1015112" s="315"/>
    </row>
    <row r="1015113" spans="5:5" ht="21.75">
      <c r="E1015113" s="537"/>
    </row>
    <row r="1015114" spans="5:5">
      <c r="E1015114" s="315"/>
    </row>
    <row r="1015115" spans="5:5" ht="21.75">
      <c r="E1015115" s="537"/>
    </row>
    <row r="1015116" spans="5:5">
      <c r="E1015116" s="315"/>
    </row>
    <row r="1015117" spans="5:5" ht="21.75">
      <c r="E1015117" s="537"/>
    </row>
    <row r="1015118" spans="5:5">
      <c r="E1015118" s="315"/>
    </row>
    <row r="1015119" spans="5:5" ht="21.75">
      <c r="E1015119" s="537"/>
    </row>
    <row r="1015120" spans="5:5">
      <c r="E1015120" s="315"/>
    </row>
    <row r="1015121" spans="5:5" ht="21.75">
      <c r="E1015121" s="537"/>
    </row>
    <row r="1015122" spans="5:5">
      <c r="E1015122" s="315"/>
    </row>
    <row r="1015123" spans="5:5" ht="21.75">
      <c r="E1015123" s="537"/>
    </row>
    <row r="1015124" spans="5:5">
      <c r="E1015124" s="315"/>
    </row>
    <row r="1015125" spans="5:5" ht="21.75">
      <c r="E1015125" s="537"/>
    </row>
    <row r="1015126" spans="5:5">
      <c r="E1015126" s="315"/>
    </row>
    <row r="1015127" spans="5:5" ht="21.75">
      <c r="E1015127" s="537"/>
    </row>
    <row r="1015128" spans="5:5">
      <c r="E1015128" s="315"/>
    </row>
    <row r="1015129" spans="5:5" ht="21.75">
      <c r="E1015129" s="537"/>
    </row>
    <row r="1015130" spans="5:5">
      <c r="E1015130" s="315"/>
    </row>
    <row r="1015131" spans="5:5" ht="21.75">
      <c r="E1015131" s="537"/>
    </row>
    <row r="1015132" spans="5:5">
      <c r="E1015132" s="315"/>
    </row>
    <row r="1015133" spans="5:5" ht="21.75">
      <c r="E1015133" s="537"/>
    </row>
    <row r="1015134" spans="5:5">
      <c r="E1015134" s="315"/>
    </row>
    <row r="1015135" spans="5:5" ht="21.75">
      <c r="E1015135" s="537"/>
    </row>
    <row r="1015136" spans="5:5">
      <c r="E1015136" s="315"/>
    </row>
    <row r="1015137" spans="5:5" ht="21.75">
      <c r="E1015137" s="537"/>
    </row>
    <row r="1015138" spans="5:5">
      <c r="E1015138" s="315"/>
    </row>
    <row r="1015139" spans="5:5" ht="21.75">
      <c r="E1015139" s="537"/>
    </row>
    <row r="1015140" spans="5:5">
      <c r="E1015140" s="315"/>
    </row>
    <row r="1015141" spans="5:5" ht="21.75">
      <c r="E1015141" s="537"/>
    </row>
    <row r="1015142" spans="5:5">
      <c r="E1015142" s="315"/>
    </row>
    <row r="1015143" spans="5:5" ht="21.75">
      <c r="E1015143" s="537"/>
    </row>
    <row r="1015144" spans="5:5">
      <c r="E1015144" s="315"/>
    </row>
    <row r="1015145" spans="5:5" ht="21.75">
      <c r="E1015145" s="537"/>
    </row>
    <row r="1015146" spans="5:5">
      <c r="E1015146" s="315"/>
    </row>
    <row r="1015147" spans="5:5" ht="21.75">
      <c r="E1015147" s="537"/>
    </row>
    <row r="1015148" spans="5:5">
      <c r="E1015148" s="315"/>
    </row>
    <row r="1015149" spans="5:5" ht="21.75">
      <c r="E1015149" s="537"/>
    </row>
    <row r="1015150" spans="5:5">
      <c r="E1015150" s="315"/>
    </row>
    <row r="1015151" spans="5:5" ht="21.75">
      <c r="E1015151" s="537"/>
    </row>
    <row r="1015152" spans="5:5">
      <c r="E1015152" s="315"/>
    </row>
    <row r="1015153" spans="5:5" ht="21.75">
      <c r="E1015153" s="537"/>
    </row>
    <row r="1015154" spans="5:5">
      <c r="E1015154" s="315"/>
    </row>
    <row r="1015155" spans="5:5" ht="21.75">
      <c r="E1015155" s="537"/>
    </row>
    <row r="1015156" spans="5:5">
      <c r="E1015156" s="315"/>
    </row>
    <row r="1015157" spans="5:5" ht="21.75">
      <c r="E1015157" s="537"/>
    </row>
    <row r="1015158" spans="5:5">
      <c r="E1015158" s="315"/>
    </row>
    <row r="1015159" spans="5:5" ht="21.75">
      <c r="E1015159" s="537"/>
    </row>
    <row r="1015160" spans="5:5">
      <c r="E1015160" s="315"/>
    </row>
    <row r="1015161" spans="5:5" ht="21.75">
      <c r="E1015161" s="537"/>
    </row>
    <row r="1015162" spans="5:5">
      <c r="E1015162" s="315"/>
    </row>
    <row r="1015163" spans="5:5" ht="21.75">
      <c r="E1015163" s="537"/>
    </row>
    <row r="1015164" spans="5:5">
      <c r="E1015164" s="315"/>
    </row>
    <row r="1015165" spans="5:5" ht="21.75">
      <c r="E1015165" s="537"/>
    </row>
    <row r="1015166" spans="5:5">
      <c r="E1015166" s="315"/>
    </row>
    <row r="1015167" spans="5:5" ht="21.75">
      <c r="E1015167" s="537"/>
    </row>
    <row r="1015168" spans="5:5">
      <c r="E1015168" s="315"/>
    </row>
    <row r="1015169" spans="5:5" ht="21.75">
      <c r="E1015169" s="537"/>
    </row>
    <row r="1015170" spans="5:5">
      <c r="E1015170" s="315"/>
    </row>
    <row r="1015171" spans="5:5" ht="21.75">
      <c r="E1015171" s="537"/>
    </row>
    <row r="1015172" spans="5:5">
      <c r="E1015172" s="315"/>
    </row>
    <row r="1015173" spans="5:5" ht="21.75">
      <c r="E1015173" s="537"/>
    </row>
    <row r="1015174" spans="5:5">
      <c r="E1015174" s="315"/>
    </row>
    <row r="1015175" spans="5:5" ht="21.75">
      <c r="E1015175" s="537"/>
    </row>
    <row r="1015176" spans="5:5">
      <c r="E1015176" s="315"/>
    </row>
    <row r="1015177" spans="5:5" ht="21.75">
      <c r="E1015177" s="537"/>
    </row>
    <row r="1015178" spans="5:5">
      <c r="E1015178" s="315"/>
    </row>
    <row r="1015179" spans="5:5" ht="21.75">
      <c r="E1015179" s="537"/>
    </row>
    <row r="1015180" spans="5:5">
      <c r="E1015180" s="315"/>
    </row>
    <row r="1015181" spans="5:5" ht="21.75">
      <c r="E1015181" s="537"/>
    </row>
    <row r="1015182" spans="5:5">
      <c r="E1015182" s="315"/>
    </row>
    <row r="1015183" spans="5:5" ht="21.75">
      <c r="E1015183" s="537"/>
    </row>
    <row r="1015184" spans="5:5">
      <c r="E1015184" s="315"/>
    </row>
    <row r="1015185" spans="5:5" ht="21.75">
      <c r="E1015185" s="537"/>
    </row>
    <row r="1015186" spans="5:5">
      <c r="E1015186" s="315"/>
    </row>
    <row r="1015187" spans="5:5" ht="21.75">
      <c r="E1015187" s="537"/>
    </row>
    <row r="1015188" spans="5:5">
      <c r="E1015188" s="315"/>
    </row>
    <row r="1015189" spans="5:5" ht="21.75">
      <c r="E1015189" s="537"/>
    </row>
    <row r="1015190" spans="5:5">
      <c r="E1015190" s="315"/>
    </row>
    <row r="1015191" spans="5:5" ht="21.75">
      <c r="E1015191" s="537"/>
    </row>
    <row r="1015192" spans="5:5">
      <c r="E1015192" s="315"/>
    </row>
    <row r="1015193" spans="5:5" ht="21.75">
      <c r="E1015193" s="537"/>
    </row>
    <row r="1015194" spans="5:5">
      <c r="E1015194" s="315"/>
    </row>
    <row r="1015195" spans="5:5" ht="21.75">
      <c r="E1015195" s="537"/>
    </row>
    <row r="1015196" spans="5:5">
      <c r="E1015196" s="315"/>
    </row>
    <row r="1015197" spans="5:5" ht="21.75">
      <c r="E1015197" s="537"/>
    </row>
    <row r="1015198" spans="5:5">
      <c r="E1015198" s="315"/>
    </row>
    <row r="1015199" spans="5:5" ht="21.75">
      <c r="E1015199" s="537"/>
    </row>
    <row r="1015200" spans="5:5">
      <c r="E1015200" s="315"/>
    </row>
    <row r="1015201" spans="5:5" ht="21.75">
      <c r="E1015201" s="537"/>
    </row>
    <row r="1015202" spans="5:5">
      <c r="E1015202" s="315"/>
    </row>
    <row r="1015203" spans="5:5" ht="21.75">
      <c r="E1015203" s="537"/>
    </row>
    <row r="1015204" spans="5:5">
      <c r="E1015204" s="315"/>
    </row>
    <row r="1015205" spans="5:5" ht="21.75">
      <c r="E1015205" s="537"/>
    </row>
    <row r="1015206" spans="5:5">
      <c r="E1015206" s="315"/>
    </row>
    <row r="1015207" spans="5:5" ht="21.75">
      <c r="E1015207" s="537"/>
    </row>
    <row r="1015208" spans="5:5">
      <c r="E1015208" s="315"/>
    </row>
    <row r="1015209" spans="5:5" ht="21.75">
      <c r="E1015209" s="537"/>
    </row>
    <row r="1015210" spans="5:5">
      <c r="E1015210" s="315"/>
    </row>
    <row r="1015211" spans="5:5" ht="21.75">
      <c r="E1015211" s="537"/>
    </row>
    <row r="1015212" spans="5:5">
      <c r="E1015212" s="315"/>
    </row>
    <row r="1015213" spans="5:5" ht="21.75">
      <c r="E1015213" s="537"/>
    </row>
    <row r="1015214" spans="5:5">
      <c r="E1015214" s="315"/>
    </row>
    <row r="1015215" spans="5:5" ht="21.75">
      <c r="E1015215" s="537"/>
    </row>
    <row r="1015216" spans="5:5">
      <c r="E1015216" s="315"/>
    </row>
    <row r="1015217" spans="5:5" ht="21.75">
      <c r="E1015217" s="537"/>
    </row>
    <row r="1015218" spans="5:5">
      <c r="E1015218" s="315"/>
    </row>
    <row r="1015219" spans="5:5" ht="21.75">
      <c r="E1015219" s="537"/>
    </row>
    <row r="1015220" spans="5:5">
      <c r="E1015220" s="315"/>
    </row>
    <row r="1015221" spans="5:5" ht="21.75">
      <c r="E1015221" s="537"/>
    </row>
    <row r="1015222" spans="5:5">
      <c r="E1015222" s="315"/>
    </row>
    <row r="1015223" spans="5:5" ht="21.75">
      <c r="E1015223" s="537"/>
    </row>
    <row r="1015224" spans="5:5">
      <c r="E1015224" s="315"/>
    </row>
    <row r="1015225" spans="5:5" ht="21.75">
      <c r="E1015225" s="537"/>
    </row>
    <row r="1015226" spans="5:5">
      <c r="E1015226" s="315"/>
    </row>
    <row r="1015227" spans="5:5" ht="21.75">
      <c r="E1015227" s="537"/>
    </row>
    <row r="1015228" spans="5:5">
      <c r="E1015228" s="315"/>
    </row>
    <row r="1015229" spans="5:5" ht="21.75">
      <c r="E1015229" s="537"/>
    </row>
    <row r="1015230" spans="5:5">
      <c r="E1015230" s="315"/>
    </row>
    <row r="1015231" spans="5:5" ht="21.75">
      <c r="E1015231" s="537"/>
    </row>
    <row r="1015232" spans="5:5">
      <c r="E1015232" s="315"/>
    </row>
    <row r="1015233" spans="5:5" ht="21.75">
      <c r="E1015233" s="537"/>
    </row>
    <row r="1015234" spans="5:5">
      <c r="E1015234" s="315"/>
    </row>
    <row r="1015235" spans="5:5" ht="21.75">
      <c r="E1015235" s="537"/>
    </row>
    <row r="1015236" spans="5:5">
      <c r="E1015236" s="315"/>
    </row>
    <row r="1015237" spans="5:5" ht="21.75">
      <c r="E1015237" s="537"/>
    </row>
    <row r="1015238" spans="5:5">
      <c r="E1015238" s="315"/>
    </row>
    <row r="1015239" spans="5:5" ht="21.75">
      <c r="E1015239" s="537"/>
    </row>
    <row r="1015240" spans="5:5">
      <c r="E1015240" s="315"/>
    </row>
    <row r="1015241" spans="5:5" ht="21.75">
      <c r="E1015241" s="537"/>
    </row>
    <row r="1015242" spans="5:5">
      <c r="E1015242" s="315"/>
    </row>
    <row r="1015243" spans="5:5" ht="21.75">
      <c r="E1015243" s="537"/>
    </row>
    <row r="1015244" spans="5:5">
      <c r="E1015244" s="315"/>
    </row>
    <row r="1015245" spans="5:5" ht="21.75">
      <c r="E1015245" s="537"/>
    </row>
    <row r="1015246" spans="5:5">
      <c r="E1015246" s="315"/>
    </row>
    <row r="1015247" spans="5:5" ht="21.75">
      <c r="E1015247" s="537"/>
    </row>
    <row r="1015248" spans="5:5">
      <c r="E1015248" s="315"/>
    </row>
    <row r="1015249" spans="5:5" ht="21.75">
      <c r="E1015249" s="537"/>
    </row>
    <row r="1015250" spans="5:5">
      <c r="E1015250" s="315"/>
    </row>
    <row r="1015251" spans="5:5" ht="21.75">
      <c r="E1015251" s="537"/>
    </row>
    <row r="1015252" spans="5:5">
      <c r="E1015252" s="315"/>
    </row>
    <row r="1015253" spans="5:5" ht="21.75">
      <c r="E1015253" s="537"/>
    </row>
    <row r="1015254" spans="5:5">
      <c r="E1015254" s="315"/>
    </row>
    <row r="1015255" spans="5:5" ht="21.75">
      <c r="E1015255" s="537"/>
    </row>
    <row r="1015256" spans="5:5">
      <c r="E1015256" s="315"/>
    </row>
    <row r="1015257" spans="5:5" ht="21.75">
      <c r="E1015257" s="537"/>
    </row>
    <row r="1015258" spans="5:5">
      <c r="E1015258" s="315"/>
    </row>
    <row r="1015259" spans="5:5" ht="21.75">
      <c r="E1015259" s="537"/>
    </row>
    <row r="1015260" spans="5:5">
      <c r="E1015260" s="315"/>
    </row>
    <row r="1015261" spans="5:5" ht="21.75">
      <c r="E1015261" s="537"/>
    </row>
    <row r="1015262" spans="5:5">
      <c r="E1015262" s="315"/>
    </row>
    <row r="1015263" spans="5:5" ht="21.75">
      <c r="E1015263" s="537"/>
    </row>
    <row r="1015264" spans="5:5">
      <c r="E1015264" s="315"/>
    </row>
    <row r="1015265" spans="5:5" ht="21.75">
      <c r="E1015265" s="537"/>
    </row>
    <row r="1015266" spans="5:5">
      <c r="E1015266" s="315"/>
    </row>
    <row r="1015267" spans="5:5" ht="21.75">
      <c r="E1015267" s="537"/>
    </row>
    <row r="1015268" spans="5:5">
      <c r="E1015268" s="315"/>
    </row>
    <row r="1015269" spans="5:5" ht="21.75">
      <c r="E1015269" s="537"/>
    </row>
    <row r="1015270" spans="5:5">
      <c r="E1015270" s="315"/>
    </row>
    <row r="1015271" spans="5:5" ht="21.75">
      <c r="E1015271" s="537"/>
    </row>
    <row r="1015272" spans="5:5">
      <c r="E1015272" s="315"/>
    </row>
    <row r="1015273" spans="5:5" ht="21.75">
      <c r="E1015273" s="537"/>
    </row>
    <row r="1015274" spans="5:5">
      <c r="E1015274" s="315"/>
    </row>
    <row r="1015275" spans="5:5" ht="21.75">
      <c r="E1015275" s="537"/>
    </row>
    <row r="1015276" spans="5:5">
      <c r="E1015276" s="315"/>
    </row>
    <row r="1015277" spans="5:5" ht="21.75">
      <c r="E1015277" s="537"/>
    </row>
    <row r="1015278" spans="5:5">
      <c r="E1015278" s="315"/>
    </row>
    <row r="1015279" spans="5:5" ht="21.75">
      <c r="E1015279" s="537"/>
    </row>
    <row r="1015280" spans="5:5">
      <c r="E1015280" s="315"/>
    </row>
    <row r="1015281" spans="5:5" ht="21.75">
      <c r="E1015281" s="537"/>
    </row>
    <row r="1015282" spans="5:5">
      <c r="E1015282" s="315"/>
    </row>
    <row r="1015283" spans="5:5" ht="21.75">
      <c r="E1015283" s="537"/>
    </row>
    <row r="1015284" spans="5:5">
      <c r="E1015284" s="315"/>
    </row>
    <row r="1015285" spans="5:5" ht="21.75">
      <c r="E1015285" s="537"/>
    </row>
    <row r="1015286" spans="5:5">
      <c r="E1015286" s="315"/>
    </row>
    <row r="1015287" spans="5:5" ht="21.75">
      <c r="E1015287" s="537"/>
    </row>
    <row r="1015288" spans="5:5">
      <c r="E1015288" s="315"/>
    </row>
    <row r="1015289" spans="5:5" ht="21.75">
      <c r="E1015289" s="537"/>
    </row>
    <row r="1015290" spans="5:5">
      <c r="E1015290" s="315"/>
    </row>
    <row r="1015291" spans="5:5" ht="21.75">
      <c r="E1015291" s="537"/>
    </row>
    <row r="1015292" spans="5:5">
      <c r="E1015292" s="315"/>
    </row>
    <row r="1015293" spans="5:5" ht="21.75">
      <c r="E1015293" s="537"/>
    </row>
    <row r="1015294" spans="5:5">
      <c r="E1015294" s="315"/>
    </row>
    <row r="1015295" spans="5:5" ht="21.75">
      <c r="E1015295" s="537"/>
    </row>
    <row r="1015296" spans="5:5">
      <c r="E1015296" s="315"/>
    </row>
    <row r="1015297" spans="5:5" ht="21.75">
      <c r="E1015297" s="537"/>
    </row>
    <row r="1015298" spans="5:5">
      <c r="E1015298" s="315"/>
    </row>
    <row r="1015299" spans="5:5" ht="21.75">
      <c r="E1015299" s="537"/>
    </row>
    <row r="1015300" spans="5:5">
      <c r="E1015300" s="315"/>
    </row>
    <row r="1015301" spans="5:5" ht="21.75">
      <c r="E1015301" s="537"/>
    </row>
    <row r="1015302" spans="5:5">
      <c r="E1015302" s="315"/>
    </row>
    <row r="1015303" spans="5:5" ht="21.75">
      <c r="E1015303" s="537"/>
    </row>
    <row r="1015304" spans="5:5">
      <c r="E1015304" s="315"/>
    </row>
    <row r="1015305" spans="5:5" ht="21.75">
      <c r="E1015305" s="537"/>
    </row>
    <row r="1015306" spans="5:5">
      <c r="E1015306" s="315"/>
    </row>
    <row r="1015307" spans="5:5" ht="21.75">
      <c r="E1015307" s="537"/>
    </row>
    <row r="1015308" spans="5:5">
      <c r="E1015308" s="315"/>
    </row>
    <row r="1015309" spans="5:5" ht="21.75">
      <c r="E1015309" s="537"/>
    </row>
    <row r="1015310" spans="5:5">
      <c r="E1015310" s="315"/>
    </row>
    <row r="1015311" spans="5:5" ht="21.75">
      <c r="E1015311" s="537"/>
    </row>
    <row r="1015312" spans="5:5">
      <c r="E1015312" s="315"/>
    </row>
    <row r="1015313" spans="5:5" ht="21.75">
      <c r="E1015313" s="537"/>
    </row>
    <row r="1015314" spans="5:5">
      <c r="E1015314" s="315"/>
    </row>
    <row r="1015315" spans="5:5" ht="21.75">
      <c r="E1015315" s="537"/>
    </row>
    <row r="1015316" spans="5:5">
      <c r="E1015316" s="315"/>
    </row>
    <row r="1015317" spans="5:5" ht="21.75">
      <c r="E1015317" s="537"/>
    </row>
    <row r="1015318" spans="5:5">
      <c r="E1015318" s="315"/>
    </row>
    <row r="1015319" spans="5:5" ht="21.75">
      <c r="E1015319" s="537"/>
    </row>
    <row r="1015320" spans="5:5">
      <c r="E1015320" s="315"/>
    </row>
    <row r="1015321" spans="5:5" ht="21.75">
      <c r="E1015321" s="537"/>
    </row>
    <row r="1015322" spans="5:5">
      <c r="E1015322" s="315"/>
    </row>
    <row r="1015323" spans="5:5" ht="21.75">
      <c r="E1015323" s="537"/>
    </row>
    <row r="1015324" spans="5:5">
      <c r="E1015324" s="315"/>
    </row>
    <row r="1015325" spans="5:5" ht="21.75">
      <c r="E1015325" s="537"/>
    </row>
    <row r="1015326" spans="5:5">
      <c r="E1015326" s="315"/>
    </row>
    <row r="1015327" spans="5:5" ht="21.75">
      <c r="E1015327" s="537"/>
    </row>
    <row r="1015328" spans="5:5">
      <c r="E1015328" s="315"/>
    </row>
    <row r="1015329" spans="5:5" ht="21.75">
      <c r="E1015329" s="537"/>
    </row>
    <row r="1015330" spans="5:5">
      <c r="E1015330" s="315"/>
    </row>
    <row r="1015331" spans="5:5" ht="21.75">
      <c r="E1015331" s="537"/>
    </row>
    <row r="1015332" spans="5:5">
      <c r="E1015332" s="315"/>
    </row>
    <row r="1015333" spans="5:5" ht="21.75">
      <c r="E1015333" s="537"/>
    </row>
    <row r="1015334" spans="5:5">
      <c r="E1015334" s="315"/>
    </row>
    <row r="1015335" spans="5:5" ht="21.75">
      <c r="E1015335" s="537"/>
    </row>
    <row r="1015336" spans="5:5">
      <c r="E1015336" s="315"/>
    </row>
    <row r="1015337" spans="5:5" ht="21.75">
      <c r="E1015337" s="537"/>
    </row>
    <row r="1015338" spans="5:5">
      <c r="E1015338" s="315"/>
    </row>
    <row r="1015339" spans="5:5" ht="21.75">
      <c r="E1015339" s="537"/>
    </row>
    <row r="1015340" spans="5:5">
      <c r="E1015340" s="315"/>
    </row>
    <row r="1015341" spans="5:5" ht="21.75">
      <c r="E1015341" s="537"/>
    </row>
    <row r="1015342" spans="5:5">
      <c r="E1015342" s="315"/>
    </row>
    <row r="1015343" spans="5:5" ht="21.75">
      <c r="E1015343" s="537"/>
    </row>
    <row r="1015344" spans="5:5">
      <c r="E1015344" s="315"/>
    </row>
    <row r="1015345" spans="5:5" ht="21.75">
      <c r="E1015345" s="537"/>
    </row>
    <row r="1015346" spans="5:5">
      <c r="E1015346" s="315"/>
    </row>
    <row r="1015347" spans="5:5" ht="21.75">
      <c r="E1015347" s="537"/>
    </row>
    <row r="1015348" spans="5:5">
      <c r="E1015348" s="315"/>
    </row>
    <row r="1015349" spans="5:5" ht="21.75">
      <c r="E1015349" s="537"/>
    </row>
    <row r="1015350" spans="5:5">
      <c r="E1015350" s="315"/>
    </row>
    <row r="1015351" spans="5:5" ht="21.75">
      <c r="E1015351" s="537"/>
    </row>
    <row r="1015352" spans="5:5">
      <c r="E1015352" s="315"/>
    </row>
    <row r="1015353" spans="5:5" ht="21.75">
      <c r="E1015353" s="537"/>
    </row>
    <row r="1015354" spans="5:5">
      <c r="E1015354" s="315"/>
    </row>
    <row r="1015355" spans="5:5" ht="21.75">
      <c r="E1015355" s="537"/>
    </row>
    <row r="1015356" spans="5:5">
      <c r="E1015356" s="315"/>
    </row>
    <row r="1015357" spans="5:5" ht="21.75">
      <c r="E1015357" s="537"/>
    </row>
    <row r="1015358" spans="5:5">
      <c r="E1015358" s="315"/>
    </row>
    <row r="1015359" spans="5:5" ht="21.75">
      <c r="E1015359" s="537"/>
    </row>
    <row r="1015360" spans="5:5">
      <c r="E1015360" s="315"/>
    </row>
    <row r="1015361" spans="5:5" ht="21.75">
      <c r="E1015361" s="537"/>
    </row>
    <row r="1015362" spans="5:5">
      <c r="E1015362" s="315"/>
    </row>
    <row r="1015363" spans="5:5" ht="21.75">
      <c r="E1015363" s="537"/>
    </row>
    <row r="1015364" spans="5:5">
      <c r="E1015364" s="315"/>
    </row>
    <row r="1015365" spans="5:5" ht="21.75">
      <c r="E1015365" s="537"/>
    </row>
    <row r="1015366" spans="5:5">
      <c r="E1015366" s="315"/>
    </row>
    <row r="1015367" spans="5:5" ht="21.75">
      <c r="E1015367" s="537"/>
    </row>
    <row r="1015368" spans="5:5">
      <c r="E1015368" s="315"/>
    </row>
    <row r="1015369" spans="5:5" ht="21.75">
      <c r="E1015369" s="537"/>
    </row>
    <row r="1015370" spans="5:5">
      <c r="E1015370" s="315"/>
    </row>
    <row r="1015371" spans="5:5" ht="21.75">
      <c r="E1015371" s="537"/>
    </row>
    <row r="1015372" spans="5:5">
      <c r="E1015372" s="315"/>
    </row>
    <row r="1015373" spans="5:5" ht="21.75">
      <c r="E1015373" s="537"/>
    </row>
    <row r="1015374" spans="5:5">
      <c r="E1015374" s="315"/>
    </row>
    <row r="1015375" spans="5:5" ht="21.75">
      <c r="E1015375" s="537"/>
    </row>
    <row r="1015376" spans="5:5">
      <c r="E1015376" s="315"/>
    </row>
    <row r="1015377" spans="5:5" ht="21.75">
      <c r="E1015377" s="537"/>
    </row>
    <row r="1015378" spans="5:5">
      <c r="E1015378" s="315"/>
    </row>
    <row r="1015379" spans="5:5" ht="21.75">
      <c r="E1015379" s="537"/>
    </row>
    <row r="1015380" spans="5:5">
      <c r="E1015380" s="315"/>
    </row>
    <row r="1015381" spans="5:5" ht="21.75">
      <c r="E1015381" s="537"/>
    </row>
    <row r="1015382" spans="5:5">
      <c r="E1015382" s="315"/>
    </row>
    <row r="1015383" spans="5:5" ht="21.75">
      <c r="E1015383" s="537"/>
    </row>
    <row r="1015384" spans="5:5">
      <c r="E1015384" s="315"/>
    </row>
    <row r="1015385" spans="5:5" ht="21.75">
      <c r="E1015385" s="537"/>
    </row>
    <row r="1015386" spans="5:5">
      <c r="E1015386" s="315"/>
    </row>
    <row r="1015387" spans="5:5" ht="21.75">
      <c r="E1015387" s="537"/>
    </row>
    <row r="1015388" spans="5:5">
      <c r="E1015388" s="315"/>
    </row>
    <row r="1015389" spans="5:5" ht="21.75">
      <c r="E1015389" s="537"/>
    </row>
    <row r="1015390" spans="5:5">
      <c r="E1015390" s="315"/>
    </row>
    <row r="1015391" spans="5:5" ht="21.75">
      <c r="E1015391" s="537"/>
    </row>
    <row r="1015392" spans="5:5">
      <c r="E1015392" s="315"/>
    </row>
    <row r="1015393" spans="5:5" ht="21.75">
      <c r="E1015393" s="537"/>
    </row>
    <row r="1015394" spans="5:5">
      <c r="E1015394" s="315"/>
    </row>
    <row r="1015395" spans="5:5" ht="21.75">
      <c r="E1015395" s="537"/>
    </row>
    <row r="1015396" spans="5:5">
      <c r="E1015396" s="315"/>
    </row>
    <row r="1015397" spans="5:5" ht="21.75">
      <c r="E1015397" s="537"/>
    </row>
    <row r="1015398" spans="5:5">
      <c r="E1015398" s="315"/>
    </row>
    <row r="1015399" spans="5:5" ht="21.75">
      <c r="E1015399" s="537"/>
    </row>
    <row r="1015400" spans="5:5">
      <c r="E1015400" s="315"/>
    </row>
    <row r="1015401" spans="5:5" ht="21.75">
      <c r="E1015401" s="537"/>
    </row>
    <row r="1015402" spans="5:5">
      <c r="E1015402" s="315"/>
    </row>
    <row r="1015403" spans="5:5" ht="21.75">
      <c r="E1015403" s="537"/>
    </row>
    <row r="1015404" spans="5:5">
      <c r="E1015404" s="315"/>
    </row>
    <row r="1015405" spans="5:5" ht="21.75">
      <c r="E1015405" s="537"/>
    </row>
    <row r="1015406" spans="5:5">
      <c r="E1015406" s="315"/>
    </row>
    <row r="1015407" spans="5:5" ht="21.75">
      <c r="E1015407" s="537"/>
    </row>
    <row r="1015408" spans="5:5">
      <c r="E1015408" s="315"/>
    </row>
    <row r="1015409" spans="5:5" ht="21.75">
      <c r="E1015409" s="537"/>
    </row>
    <row r="1015410" spans="5:5">
      <c r="E1015410" s="315"/>
    </row>
    <row r="1015411" spans="5:5" ht="21.75">
      <c r="E1015411" s="537"/>
    </row>
    <row r="1015412" spans="5:5">
      <c r="E1015412" s="315"/>
    </row>
    <row r="1015413" spans="5:5" ht="21.75">
      <c r="E1015413" s="537"/>
    </row>
    <row r="1015414" spans="5:5">
      <c r="E1015414" s="315"/>
    </row>
    <row r="1015415" spans="5:5" ht="21.75">
      <c r="E1015415" s="537"/>
    </row>
    <row r="1015416" spans="5:5">
      <c r="E1015416" s="315"/>
    </row>
    <row r="1015417" spans="5:5" ht="21.75">
      <c r="E1015417" s="537"/>
    </row>
    <row r="1015418" spans="5:5">
      <c r="E1015418" s="315"/>
    </row>
    <row r="1015419" spans="5:5" ht="21.75">
      <c r="E1015419" s="537"/>
    </row>
    <row r="1015420" spans="5:5">
      <c r="E1015420" s="315"/>
    </row>
    <row r="1015421" spans="5:5" ht="21.75">
      <c r="E1015421" s="537"/>
    </row>
    <row r="1015422" spans="5:5">
      <c r="E1015422" s="315"/>
    </row>
    <row r="1015423" spans="5:5" ht="21.75">
      <c r="E1015423" s="537"/>
    </row>
    <row r="1015424" spans="5:5">
      <c r="E1015424" s="315"/>
    </row>
    <row r="1015425" spans="5:5" ht="21.75">
      <c r="E1015425" s="537"/>
    </row>
    <row r="1015426" spans="5:5">
      <c r="E1015426" s="315"/>
    </row>
    <row r="1015427" spans="5:5" ht="21.75">
      <c r="E1015427" s="537"/>
    </row>
    <row r="1015428" spans="5:5">
      <c r="E1015428" s="315"/>
    </row>
    <row r="1015429" spans="5:5" ht="21.75">
      <c r="E1015429" s="537"/>
    </row>
    <row r="1015430" spans="5:5">
      <c r="E1015430" s="315"/>
    </row>
    <row r="1015431" spans="5:5" ht="21.75">
      <c r="E1015431" s="537"/>
    </row>
    <row r="1015432" spans="5:5">
      <c r="E1015432" s="315"/>
    </row>
    <row r="1015433" spans="5:5" ht="21.75">
      <c r="E1015433" s="537"/>
    </row>
    <row r="1015434" spans="5:5">
      <c r="E1015434" s="315"/>
    </row>
    <row r="1015435" spans="5:5" ht="21.75">
      <c r="E1015435" s="537"/>
    </row>
    <row r="1015436" spans="5:5">
      <c r="E1015436" s="315"/>
    </row>
    <row r="1015437" spans="5:5" ht="21.75">
      <c r="E1015437" s="537"/>
    </row>
    <row r="1015438" spans="5:5">
      <c r="E1015438" s="315"/>
    </row>
    <row r="1015439" spans="5:5" ht="21.75">
      <c r="E1015439" s="537"/>
    </row>
    <row r="1015440" spans="5:5">
      <c r="E1015440" s="315"/>
    </row>
    <row r="1015441" spans="5:5" ht="21.75">
      <c r="E1015441" s="537"/>
    </row>
    <row r="1015442" spans="5:5">
      <c r="E1015442" s="315"/>
    </row>
    <row r="1015443" spans="5:5" ht="21.75">
      <c r="E1015443" s="537"/>
    </row>
    <row r="1015444" spans="5:5">
      <c r="E1015444" s="315"/>
    </row>
    <row r="1015445" spans="5:5" ht="21.75">
      <c r="E1015445" s="537"/>
    </row>
    <row r="1015446" spans="5:5">
      <c r="E1015446" s="315"/>
    </row>
    <row r="1015447" spans="5:5" ht="21.75">
      <c r="E1015447" s="537"/>
    </row>
    <row r="1015448" spans="5:5">
      <c r="E1015448" s="315"/>
    </row>
    <row r="1015449" spans="5:5" ht="21.75">
      <c r="E1015449" s="537"/>
    </row>
    <row r="1015450" spans="5:5">
      <c r="E1015450" s="315"/>
    </row>
    <row r="1015451" spans="5:5" ht="21.75">
      <c r="E1015451" s="537"/>
    </row>
    <row r="1015452" spans="5:5">
      <c r="E1015452" s="315"/>
    </row>
    <row r="1015453" spans="5:5" ht="21.75">
      <c r="E1015453" s="537"/>
    </row>
    <row r="1015454" spans="5:5">
      <c r="E1015454" s="315"/>
    </row>
    <row r="1015455" spans="5:5" ht="21.75">
      <c r="E1015455" s="537"/>
    </row>
    <row r="1015456" spans="5:5">
      <c r="E1015456" s="315"/>
    </row>
    <row r="1015457" spans="5:5" ht="21.75">
      <c r="E1015457" s="537"/>
    </row>
    <row r="1015458" spans="5:5">
      <c r="E1015458" s="315"/>
    </row>
    <row r="1015459" spans="5:5" ht="21.75">
      <c r="E1015459" s="537"/>
    </row>
    <row r="1015460" spans="5:5">
      <c r="E1015460" s="315"/>
    </row>
    <row r="1015461" spans="5:5" ht="21.75">
      <c r="E1015461" s="537"/>
    </row>
    <row r="1015462" spans="5:5">
      <c r="E1015462" s="315"/>
    </row>
    <row r="1015463" spans="5:5" ht="21.75">
      <c r="E1015463" s="537"/>
    </row>
    <row r="1015464" spans="5:5">
      <c r="E1015464" s="315"/>
    </row>
    <row r="1015465" spans="5:5" ht="21.75">
      <c r="E1015465" s="537"/>
    </row>
    <row r="1015466" spans="5:5">
      <c r="E1015466" s="315"/>
    </row>
    <row r="1015467" spans="5:5" ht="21.75">
      <c r="E1015467" s="537"/>
    </row>
    <row r="1015468" spans="5:5">
      <c r="E1015468" s="315"/>
    </row>
    <row r="1015469" spans="5:5" ht="21.75">
      <c r="E1015469" s="537"/>
    </row>
    <row r="1015470" spans="5:5">
      <c r="E1015470" s="315"/>
    </row>
    <row r="1015471" spans="5:5" ht="21.75">
      <c r="E1015471" s="537"/>
    </row>
    <row r="1015472" spans="5:5">
      <c r="E1015472" s="315"/>
    </row>
    <row r="1015473" spans="5:5" ht="21.75">
      <c r="E1015473" s="537"/>
    </row>
    <row r="1015474" spans="5:5">
      <c r="E1015474" s="315"/>
    </row>
    <row r="1015475" spans="5:5" ht="21.75">
      <c r="E1015475" s="537"/>
    </row>
    <row r="1015476" spans="5:5">
      <c r="E1015476" s="315"/>
    </row>
    <row r="1015477" spans="5:5" ht="21.75">
      <c r="E1015477" s="537"/>
    </row>
    <row r="1015478" spans="5:5">
      <c r="E1015478" s="315"/>
    </row>
    <row r="1015479" spans="5:5" ht="21.75">
      <c r="E1015479" s="537"/>
    </row>
    <row r="1015480" spans="5:5">
      <c r="E1015480" s="315"/>
    </row>
    <row r="1015481" spans="5:5" ht="21.75">
      <c r="E1015481" s="537"/>
    </row>
    <row r="1015482" spans="5:5">
      <c r="E1015482" s="315"/>
    </row>
    <row r="1015483" spans="5:5" ht="21.75">
      <c r="E1015483" s="537"/>
    </row>
    <row r="1015484" spans="5:5">
      <c r="E1015484" s="315"/>
    </row>
    <row r="1015485" spans="5:5" ht="21.75">
      <c r="E1015485" s="537"/>
    </row>
    <row r="1015486" spans="5:5">
      <c r="E1015486" s="315"/>
    </row>
    <row r="1015487" spans="5:5" ht="21.75">
      <c r="E1015487" s="537"/>
    </row>
    <row r="1015488" spans="5:5">
      <c r="E1015488" s="315"/>
    </row>
    <row r="1015489" spans="5:5" ht="21.75">
      <c r="E1015489" s="537"/>
    </row>
    <row r="1015490" spans="5:5">
      <c r="E1015490" s="315"/>
    </row>
    <row r="1015491" spans="5:5" ht="21.75">
      <c r="E1015491" s="537"/>
    </row>
    <row r="1015492" spans="5:5">
      <c r="E1015492" s="315"/>
    </row>
    <row r="1015493" spans="5:5" ht="21.75">
      <c r="E1015493" s="537"/>
    </row>
    <row r="1015494" spans="5:5">
      <c r="E1015494" s="315"/>
    </row>
    <row r="1015495" spans="5:5" ht="21.75">
      <c r="E1015495" s="537"/>
    </row>
    <row r="1015496" spans="5:5">
      <c r="E1015496" s="315"/>
    </row>
    <row r="1015497" spans="5:5" ht="21.75">
      <c r="E1015497" s="537"/>
    </row>
    <row r="1015498" spans="5:5">
      <c r="E1015498" s="315"/>
    </row>
    <row r="1015499" spans="5:5" ht="21.75">
      <c r="E1015499" s="537"/>
    </row>
    <row r="1015500" spans="5:5">
      <c r="E1015500" s="315"/>
    </row>
    <row r="1015501" spans="5:5" ht="21.75">
      <c r="E1015501" s="537"/>
    </row>
    <row r="1015502" spans="5:5">
      <c r="E1015502" s="315"/>
    </row>
    <row r="1015503" spans="5:5" ht="21.75">
      <c r="E1015503" s="537"/>
    </row>
    <row r="1015504" spans="5:5">
      <c r="E1015504" s="315"/>
    </row>
    <row r="1015505" spans="5:5" ht="21.75">
      <c r="E1015505" s="537"/>
    </row>
    <row r="1015506" spans="5:5">
      <c r="E1015506" s="315"/>
    </row>
    <row r="1015507" spans="5:5" ht="21.75">
      <c r="E1015507" s="537"/>
    </row>
    <row r="1015508" spans="5:5">
      <c r="E1015508" s="315"/>
    </row>
    <row r="1015509" spans="5:5" ht="21.75">
      <c r="E1015509" s="537"/>
    </row>
    <row r="1015510" spans="5:5">
      <c r="E1015510" s="315"/>
    </row>
    <row r="1015511" spans="5:5" ht="21.75">
      <c r="E1015511" s="537"/>
    </row>
    <row r="1015512" spans="5:5">
      <c r="E1015512" s="315"/>
    </row>
    <row r="1015513" spans="5:5" ht="21.75">
      <c r="E1015513" s="537"/>
    </row>
    <row r="1015514" spans="5:5">
      <c r="E1015514" s="315"/>
    </row>
    <row r="1015515" spans="5:5" ht="21.75">
      <c r="E1015515" s="537"/>
    </row>
    <row r="1015516" spans="5:5">
      <c r="E1015516" s="315"/>
    </row>
    <row r="1015517" spans="5:5" ht="21.75">
      <c r="E1015517" s="537"/>
    </row>
    <row r="1015518" spans="5:5">
      <c r="E1015518" s="315"/>
    </row>
    <row r="1015519" spans="5:5" ht="21.75">
      <c r="E1015519" s="537"/>
    </row>
    <row r="1015520" spans="5:5">
      <c r="E1015520" s="315"/>
    </row>
    <row r="1015521" spans="5:5" ht="21.75">
      <c r="E1015521" s="537"/>
    </row>
    <row r="1015522" spans="5:5">
      <c r="E1015522" s="315"/>
    </row>
    <row r="1015523" spans="5:5" ht="21.75">
      <c r="E1015523" s="537"/>
    </row>
    <row r="1015524" spans="5:5">
      <c r="E1015524" s="315"/>
    </row>
    <row r="1015525" spans="5:5" ht="21.75">
      <c r="E1015525" s="537"/>
    </row>
    <row r="1015526" spans="5:5">
      <c r="E1015526" s="315"/>
    </row>
    <row r="1015527" spans="5:5" ht="21.75">
      <c r="E1015527" s="537"/>
    </row>
    <row r="1015528" spans="5:5">
      <c r="E1015528" s="315"/>
    </row>
    <row r="1015529" spans="5:5" ht="21.75">
      <c r="E1015529" s="537"/>
    </row>
    <row r="1015530" spans="5:5">
      <c r="E1015530" s="315"/>
    </row>
    <row r="1015531" spans="5:5" ht="21.75">
      <c r="E1015531" s="537"/>
    </row>
    <row r="1015532" spans="5:5">
      <c r="E1015532" s="315"/>
    </row>
    <row r="1015533" spans="5:5" ht="21.75">
      <c r="E1015533" s="537"/>
    </row>
    <row r="1015534" spans="5:5">
      <c r="E1015534" s="315"/>
    </row>
    <row r="1015535" spans="5:5" ht="21.75">
      <c r="E1015535" s="537"/>
    </row>
    <row r="1015536" spans="5:5">
      <c r="E1015536" s="315"/>
    </row>
    <row r="1015537" spans="5:5" ht="21.75">
      <c r="E1015537" s="537"/>
    </row>
    <row r="1015538" spans="5:5">
      <c r="E1015538" s="315"/>
    </row>
    <row r="1015539" spans="5:5" ht="21.75">
      <c r="E1015539" s="537"/>
    </row>
    <row r="1015540" spans="5:5">
      <c r="E1015540" s="315"/>
    </row>
    <row r="1015541" spans="5:5" ht="21.75">
      <c r="E1015541" s="537"/>
    </row>
    <row r="1015542" spans="5:5">
      <c r="E1015542" s="315"/>
    </row>
    <row r="1015543" spans="5:5" ht="21.75">
      <c r="E1015543" s="537"/>
    </row>
    <row r="1015544" spans="5:5">
      <c r="E1015544" s="315"/>
    </row>
    <row r="1015545" spans="5:5" ht="21.75">
      <c r="E1015545" s="537"/>
    </row>
    <row r="1015546" spans="5:5">
      <c r="E1015546" s="315"/>
    </row>
    <row r="1015547" spans="5:5" ht="21.75">
      <c r="E1015547" s="537"/>
    </row>
    <row r="1015548" spans="5:5">
      <c r="E1015548" s="315"/>
    </row>
    <row r="1015549" spans="5:5" ht="21.75">
      <c r="E1015549" s="537"/>
    </row>
    <row r="1015550" spans="5:5">
      <c r="E1015550" s="315"/>
    </row>
    <row r="1015551" spans="5:5" ht="21.75">
      <c r="E1015551" s="537"/>
    </row>
    <row r="1015552" spans="5:5">
      <c r="E1015552" s="315"/>
    </row>
    <row r="1015553" spans="5:5" ht="21.75">
      <c r="E1015553" s="537"/>
    </row>
    <row r="1015554" spans="5:5">
      <c r="E1015554" s="315"/>
    </row>
    <row r="1015555" spans="5:5" ht="21.75">
      <c r="E1015555" s="537"/>
    </row>
    <row r="1015556" spans="5:5">
      <c r="E1015556" s="315"/>
    </row>
    <row r="1015557" spans="5:5" ht="21.75">
      <c r="E1015557" s="537"/>
    </row>
    <row r="1015558" spans="5:5">
      <c r="E1015558" s="315"/>
    </row>
    <row r="1015559" spans="5:5" ht="21.75">
      <c r="E1015559" s="537"/>
    </row>
    <row r="1015560" spans="5:5">
      <c r="E1015560" s="315"/>
    </row>
    <row r="1015561" spans="5:5" ht="21.75">
      <c r="E1015561" s="537"/>
    </row>
    <row r="1015562" spans="5:5">
      <c r="E1015562" s="315"/>
    </row>
    <row r="1015563" spans="5:5" ht="21.75">
      <c r="E1015563" s="537"/>
    </row>
    <row r="1015564" spans="5:5">
      <c r="E1015564" s="315"/>
    </row>
    <row r="1015565" spans="5:5" ht="21.75">
      <c r="E1015565" s="537"/>
    </row>
    <row r="1015566" spans="5:5">
      <c r="E1015566" s="315"/>
    </row>
    <row r="1015567" spans="5:5" ht="21.75">
      <c r="E1015567" s="537"/>
    </row>
    <row r="1015568" spans="5:5">
      <c r="E1015568" s="315"/>
    </row>
    <row r="1015569" spans="5:5" ht="21.75">
      <c r="E1015569" s="537"/>
    </row>
    <row r="1015570" spans="5:5">
      <c r="E1015570" s="315"/>
    </row>
    <row r="1015571" spans="5:5" ht="21.75">
      <c r="E1015571" s="537"/>
    </row>
    <row r="1015572" spans="5:5">
      <c r="E1015572" s="315"/>
    </row>
    <row r="1015573" spans="5:5" ht="21.75">
      <c r="E1015573" s="537"/>
    </row>
    <row r="1015574" spans="5:5">
      <c r="E1015574" s="315"/>
    </row>
    <row r="1015575" spans="5:5" ht="21.75">
      <c r="E1015575" s="537"/>
    </row>
    <row r="1015576" spans="5:5">
      <c r="E1015576" s="315"/>
    </row>
    <row r="1015577" spans="5:5" ht="21.75">
      <c r="E1015577" s="537"/>
    </row>
    <row r="1015578" spans="5:5">
      <c r="E1015578" s="315"/>
    </row>
    <row r="1015579" spans="5:5" ht="21.75">
      <c r="E1015579" s="537"/>
    </row>
    <row r="1015580" spans="5:5">
      <c r="E1015580" s="315"/>
    </row>
    <row r="1015581" spans="5:5" ht="21.75">
      <c r="E1015581" s="537"/>
    </row>
    <row r="1015582" spans="5:5">
      <c r="E1015582" s="315"/>
    </row>
    <row r="1015583" spans="5:5" ht="21.75">
      <c r="E1015583" s="537"/>
    </row>
    <row r="1015584" spans="5:5">
      <c r="E1015584" s="315"/>
    </row>
    <row r="1015585" spans="5:5" ht="21.75">
      <c r="E1015585" s="537"/>
    </row>
    <row r="1015586" spans="5:5">
      <c r="E1015586" s="315"/>
    </row>
    <row r="1015587" spans="5:5" ht="21.75">
      <c r="E1015587" s="537"/>
    </row>
    <row r="1015588" spans="5:5">
      <c r="E1015588" s="315"/>
    </row>
    <row r="1015589" spans="5:5" ht="21.75">
      <c r="E1015589" s="537"/>
    </row>
    <row r="1015590" spans="5:5">
      <c r="E1015590" s="315"/>
    </row>
    <row r="1015591" spans="5:5" ht="21.75">
      <c r="E1015591" s="537"/>
    </row>
    <row r="1015592" spans="5:5">
      <c r="E1015592" s="315"/>
    </row>
    <row r="1015593" spans="5:5" ht="21.75">
      <c r="E1015593" s="537"/>
    </row>
    <row r="1015594" spans="5:5">
      <c r="E1015594" s="315"/>
    </row>
    <row r="1015595" spans="5:5" ht="21.75">
      <c r="E1015595" s="537"/>
    </row>
    <row r="1015596" spans="5:5">
      <c r="E1015596" s="315"/>
    </row>
    <row r="1015597" spans="5:5" ht="21.75">
      <c r="E1015597" s="537"/>
    </row>
    <row r="1015598" spans="5:5">
      <c r="E1015598" s="315"/>
    </row>
    <row r="1015599" spans="5:5" ht="21.75">
      <c r="E1015599" s="537"/>
    </row>
    <row r="1015600" spans="5:5">
      <c r="E1015600" s="315"/>
    </row>
    <row r="1015601" spans="5:5" ht="21.75">
      <c r="E1015601" s="537"/>
    </row>
    <row r="1015602" spans="5:5">
      <c r="E1015602" s="315"/>
    </row>
    <row r="1015603" spans="5:5" ht="21.75">
      <c r="E1015603" s="537"/>
    </row>
    <row r="1015604" spans="5:5">
      <c r="E1015604" s="315"/>
    </row>
    <row r="1015605" spans="5:5" ht="21.75">
      <c r="E1015605" s="537"/>
    </row>
    <row r="1015606" spans="5:5">
      <c r="E1015606" s="315"/>
    </row>
    <row r="1015607" spans="5:5" ht="21.75">
      <c r="E1015607" s="537"/>
    </row>
    <row r="1015608" spans="5:5">
      <c r="E1015608" s="315"/>
    </row>
    <row r="1015609" spans="5:5" ht="21.75">
      <c r="E1015609" s="537"/>
    </row>
    <row r="1015610" spans="5:5">
      <c r="E1015610" s="315"/>
    </row>
    <row r="1015611" spans="5:5" ht="21.75">
      <c r="E1015611" s="537"/>
    </row>
    <row r="1015612" spans="5:5">
      <c r="E1015612" s="315"/>
    </row>
    <row r="1015613" spans="5:5" ht="21.75">
      <c r="E1015613" s="537"/>
    </row>
    <row r="1015614" spans="5:5">
      <c r="E1015614" s="315"/>
    </row>
    <row r="1015615" spans="5:5" ht="21.75">
      <c r="E1015615" s="537"/>
    </row>
    <row r="1015616" spans="5:5">
      <c r="E1015616" s="315"/>
    </row>
    <row r="1015617" spans="5:5" ht="21.75">
      <c r="E1015617" s="537"/>
    </row>
    <row r="1015618" spans="5:5">
      <c r="E1015618" s="315"/>
    </row>
    <row r="1015619" spans="5:5" ht="21.75">
      <c r="E1015619" s="537"/>
    </row>
    <row r="1015620" spans="5:5">
      <c r="E1015620" s="315"/>
    </row>
    <row r="1015621" spans="5:5" ht="21.75">
      <c r="E1015621" s="537"/>
    </row>
    <row r="1015622" spans="5:5">
      <c r="E1015622" s="315"/>
    </row>
    <row r="1015623" spans="5:5" ht="21.75">
      <c r="E1015623" s="537"/>
    </row>
    <row r="1015624" spans="5:5">
      <c r="E1015624" s="315"/>
    </row>
    <row r="1015625" spans="5:5" ht="21.75">
      <c r="E1015625" s="537"/>
    </row>
    <row r="1015626" spans="5:5">
      <c r="E1015626" s="315"/>
    </row>
    <row r="1015627" spans="5:5" ht="21.75">
      <c r="E1015627" s="537"/>
    </row>
    <row r="1015628" spans="5:5">
      <c r="E1015628" s="315"/>
    </row>
    <row r="1015629" spans="5:5" ht="21.75">
      <c r="E1015629" s="537"/>
    </row>
    <row r="1015630" spans="5:5">
      <c r="E1015630" s="315"/>
    </row>
    <row r="1015631" spans="5:5" ht="21.75">
      <c r="E1015631" s="537"/>
    </row>
    <row r="1015632" spans="5:5">
      <c r="E1015632" s="315"/>
    </row>
    <row r="1015633" spans="5:5" ht="21.75">
      <c r="E1015633" s="537"/>
    </row>
    <row r="1015634" spans="5:5">
      <c r="E1015634" s="315"/>
    </row>
    <row r="1015635" spans="5:5" ht="21.75">
      <c r="E1015635" s="537"/>
    </row>
    <row r="1015636" spans="5:5">
      <c r="E1015636" s="315"/>
    </row>
    <row r="1015637" spans="5:5" ht="21.75">
      <c r="E1015637" s="537"/>
    </row>
    <row r="1015638" spans="5:5">
      <c r="E1015638" s="315"/>
    </row>
    <row r="1015639" spans="5:5" ht="21.75">
      <c r="E1015639" s="537"/>
    </row>
    <row r="1015640" spans="5:5">
      <c r="E1015640" s="315"/>
    </row>
    <row r="1015641" spans="5:5" ht="21.75">
      <c r="E1015641" s="537"/>
    </row>
    <row r="1015642" spans="5:5">
      <c r="E1015642" s="315"/>
    </row>
    <row r="1015643" spans="5:5" ht="21.75">
      <c r="E1015643" s="537"/>
    </row>
    <row r="1015644" spans="5:5">
      <c r="E1015644" s="315"/>
    </row>
    <row r="1015645" spans="5:5" ht="21.75">
      <c r="E1015645" s="537"/>
    </row>
    <row r="1015646" spans="5:5">
      <c r="E1015646" s="315"/>
    </row>
    <row r="1015647" spans="5:5" ht="21.75">
      <c r="E1015647" s="537"/>
    </row>
    <row r="1015648" spans="5:5">
      <c r="E1015648" s="315"/>
    </row>
    <row r="1015649" spans="5:5" ht="21.75">
      <c r="E1015649" s="537"/>
    </row>
    <row r="1015650" spans="5:5">
      <c r="E1015650" s="315"/>
    </row>
    <row r="1015651" spans="5:5" ht="21.75">
      <c r="E1015651" s="537"/>
    </row>
    <row r="1015652" spans="5:5">
      <c r="E1015652" s="315"/>
    </row>
    <row r="1015653" spans="5:5" ht="21.75">
      <c r="E1015653" s="537"/>
    </row>
    <row r="1015654" spans="5:5">
      <c r="E1015654" s="315"/>
    </row>
    <row r="1015655" spans="5:5" ht="21.75">
      <c r="E1015655" s="537"/>
    </row>
    <row r="1015656" spans="5:5">
      <c r="E1015656" s="315"/>
    </row>
    <row r="1015657" spans="5:5" ht="21.75">
      <c r="E1015657" s="537"/>
    </row>
    <row r="1015658" spans="5:5">
      <c r="E1015658" s="315"/>
    </row>
    <row r="1015659" spans="5:5" ht="21.75">
      <c r="E1015659" s="537"/>
    </row>
    <row r="1015660" spans="5:5">
      <c r="E1015660" s="315"/>
    </row>
    <row r="1015661" spans="5:5" ht="21.75">
      <c r="E1015661" s="537"/>
    </row>
    <row r="1015662" spans="5:5">
      <c r="E1015662" s="315"/>
    </row>
    <row r="1015663" spans="5:5" ht="21.75">
      <c r="E1015663" s="537"/>
    </row>
    <row r="1015664" spans="5:5">
      <c r="E1015664" s="315"/>
    </row>
    <row r="1015665" spans="5:5" ht="21.75">
      <c r="E1015665" s="537"/>
    </row>
    <row r="1015666" spans="5:5">
      <c r="E1015666" s="315"/>
    </row>
    <row r="1015667" spans="5:5" ht="21.75">
      <c r="E1015667" s="537"/>
    </row>
    <row r="1015668" spans="5:5">
      <c r="E1015668" s="315"/>
    </row>
    <row r="1015669" spans="5:5" ht="21.75">
      <c r="E1015669" s="537"/>
    </row>
    <row r="1015670" spans="5:5">
      <c r="E1015670" s="315"/>
    </row>
    <row r="1015671" spans="5:5" ht="21.75">
      <c r="E1015671" s="537"/>
    </row>
    <row r="1015672" spans="5:5">
      <c r="E1015672" s="315"/>
    </row>
    <row r="1015673" spans="5:5" ht="21.75">
      <c r="E1015673" s="537"/>
    </row>
    <row r="1015674" spans="5:5">
      <c r="E1015674" s="315"/>
    </row>
    <row r="1015675" spans="5:5" ht="21.75">
      <c r="E1015675" s="537"/>
    </row>
    <row r="1015676" spans="5:5">
      <c r="E1015676" s="315"/>
    </row>
    <row r="1015677" spans="5:5" ht="21.75">
      <c r="E1015677" s="537"/>
    </row>
    <row r="1015678" spans="5:5">
      <c r="E1015678" s="315"/>
    </row>
    <row r="1015679" spans="5:5" ht="21.75">
      <c r="E1015679" s="537"/>
    </row>
    <row r="1015680" spans="5:5">
      <c r="E1015680" s="315"/>
    </row>
    <row r="1015681" spans="5:5" ht="21.75">
      <c r="E1015681" s="537"/>
    </row>
    <row r="1015682" spans="5:5">
      <c r="E1015682" s="315"/>
    </row>
    <row r="1015683" spans="5:5" ht="21.75">
      <c r="E1015683" s="537"/>
    </row>
    <row r="1015684" spans="5:5">
      <c r="E1015684" s="315"/>
    </row>
    <row r="1015685" spans="5:5" ht="21.75">
      <c r="E1015685" s="537"/>
    </row>
    <row r="1015686" spans="5:5">
      <c r="E1015686" s="315"/>
    </row>
    <row r="1015687" spans="5:5" ht="21.75">
      <c r="E1015687" s="537"/>
    </row>
    <row r="1015688" spans="5:5">
      <c r="E1015688" s="315"/>
    </row>
    <row r="1015689" spans="5:5" ht="21.75">
      <c r="E1015689" s="537"/>
    </row>
    <row r="1015690" spans="5:5">
      <c r="E1015690" s="315"/>
    </row>
    <row r="1015691" spans="5:5" ht="21.75">
      <c r="E1015691" s="537"/>
    </row>
    <row r="1015692" spans="5:5">
      <c r="E1015692" s="315"/>
    </row>
    <row r="1015693" spans="5:5" ht="21.75">
      <c r="E1015693" s="537"/>
    </row>
    <row r="1015694" spans="5:5">
      <c r="E1015694" s="315"/>
    </row>
    <row r="1015695" spans="5:5" ht="21.75">
      <c r="E1015695" s="537"/>
    </row>
    <row r="1015696" spans="5:5">
      <c r="E1015696" s="315"/>
    </row>
    <row r="1015697" spans="5:5" ht="21.75">
      <c r="E1015697" s="537"/>
    </row>
    <row r="1015698" spans="5:5">
      <c r="E1015698" s="315"/>
    </row>
    <row r="1015699" spans="5:5" ht="21.75">
      <c r="E1015699" s="537"/>
    </row>
    <row r="1015700" spans="5:5">
      <c r="E1015700" s="315"/>
    </row>
    <row r="1015701" spans="5:5" ht="21.75">
      <c r="E1015701" s="537"/>
    </row>
    <row r="1015702" spans="5:5">
      <c r="E1015702" s="315"/>
    </row>
    <row r="1015703" spans="5:5" ht="21.75">
      <c r="E1015703" s="537"/>
    </row>
    <row r="1015704" spans="5:5">
      <c r="E1015704" s="315"/>
    </row>
    <row r="1015705" spans="5:5" ht="21.75">
      <c r="E1015705" s="537"/>
    </row>
    <row r="1015706" spans="5:5">
      <c r="E1015706" s="315"/>
    </row>
    <row r="1015707" spans="5:5" ht="21.75">
      <c r="E1015707" s="537"/>
    </row>
    <row r="1015708" spans="5:5">
      <c r="E1015708" s="315"/>
    </row>
    <row r="1015709" spans="5:5" ht="21.75">
      <c r="E1015709" s="537"/>
    </row>
    <row r="1015710" spans="5:5">
      <c r="E1015710" s="315"/>
    </row>
    <row r="1015711" spans="5:5" ht="21.75">
      <c r="E1015711" s="537"/>
    </row>
    <row r="1015712" spans="5:5">
      <c r="E1015712" s="315"/>
    </row>
    <row r="1015713" spans="5:5" ht="21.75">
      <c r="E1015713" s="537"/>
    </row>
    <row r="1015714" spans="5:5">
      <c r="E1015714" s="315"/>
    </row>
    <row r="1015715" spans="5:5" ht="21.75">
      <c r="E1015715" s="537"/>
    </row>
    <row r="1015716" spans="5:5">
      <c r="E1015716" s="315"/>
    </row>
    <row r="1015717" spans="5:5" ht="21.75">
      <c r="E1015717" s="537"/>
    </row>
    <row r="1015718" spans="5:5">
      <c r="E1015718" s="315"/>
    </row>
    <row r="1015719" spans="5:5" ht="21.75">
      <c r="E1015719" s="537"/>
    </row>
    <row r="1015720" spans="5:5">
      <c r="E1015720" s="315"/>
    </row>
    <row r="1015721" spans="5:5" ht="21.75">
      <c r="E1015721" s="537"/>
    </row>
    <row r="1015722" spans="5:5">
      <c r="E1015722" s="315"/>
    </row>
    <row r="1015723" spans="5:5" ht="21.75">
      <c r="E1015723" s="537"/>
    </row>
    <row r="1015724" spans="5:5">
      <c r="E1015724" s="315"/>
    </row>
    <row r="1015725" spans="5:5" ht="21.75">
      <c r="E1015725" s="537"/>
    </row>
    <row r="1015726" spans="5:5">
      <c r="E1015726" s="315"/>
    </row>
    <row r="1015727" spans="5:5" ht="21.75">
      <c r="E1015727" s="537"/>
    </row>
    <row r="1015728" spans="5:5">
      <c r="E1015728" s="315"/>
    </row>
    <row r="1015729" spans="5:5" ht="21.75">
      <c r="E1015729" s="537"/>
    </row>
    <row r="1015730" spans="5:5">
      <c r="E1015730" s="315"/>
    </row>
    <row r="1015731" spans="5:5" ht="21.75">
      <c r="E1015731" s="537"/>
    </row>
    <row r="1015732" spans="5:5">
      <c r="E1015732" s="315"/>
    </row>
    <row r="1015733" spans="5:5" ht="21.75">
      <c r="E1015733" s="537"/>
    </row>
    <row r="1015734" spans="5:5">
      <c r="E1015734" s="315"/>
    </row>
    <row r="1015735" spans="5:5" ht="21.75">
      <c r="E1015735" s="537"/>
    </row>
    <row r="1015736" spans="5:5">
      <c r="E1015736" s="315"/>
    </row>
    <row r="1015737" spans="5:5" ht="21.75">
      <c r="E1015737" s="537"/>
    </row>
    <row r="1015738" spans="5:5">
      <c r="E1015738" s="315"/>
    </row>
    <row r="1015739" spans="5:5" ht="21.75">
      <c r="E1015739" s="537"/>
    </row>
    <row r="1015740" spans="5:5">
      <c r="E1015740" s="315"/>
    </row>
    <row r="1015741" spans="5:5" ht="21.75">
      <c r="E1015741" s="537"/>
    </row>
    <row r="1015742" spans="5:5">
      <c r="E1015742" s="315"/>
    </row>
    <row r="1015743" spans="5:5" ht="21.75">
      <c r="E1015743" s="537"/>
    </row>
    <row r="1015744" spans="5:5">
      <c r="E1015744" s="315"/>
    </row>
    <row r="1015745" spans="5:5" ht="21.75">
      <c r="E1015745" s="537"/>
    </row>
    <row r="1015746" spans="5:5">
      <c r="E1015746" s="315"/>
    </row>
    <row r="1015747" spans="5:5" ht="21.75">
      <c r="E1015747" s="537"/>
    </row>
    <row r="1015748" spans="5:5">
      <c r="E1015748" s="315"/>
    </row>
    <row r="1015749" spans="5:5" ht="21.75">
      <c r="E1015749" s="537"/>
    </row>
    <row r="1015750" spans="5:5">
      <c r="E1015750" s="315"/>
    </row>
    <row r="1015751" spans="5:5" ht="21.75">
      <c r="E1015751" s="537"/>
    </row>
    <row r="1015752" spans="5:5">
      <c r="E1015752" s="315"/>
    </row>
    <row r="1015753" spans="5:5" ht="21.75">
      <c r="E1015753" s="537"/>
    </row>
    <row r="1015754" spans="5:5">
      <c r="E1015754" s="315"/>
    </row>
    <row r="1015755" spans="5:5" ht="21.75">
      <c r="E1015755" s="537"/>
    </row>
    <row r="1015756" spans="5:5">
      <c r="E1015756" s="315"/>
    </row>
    <row r="1015757" spans="5:5" ht="21.75">
      <c r="E1015757" s="537"/>
    </row>
    <row r="1015758" spans="5:5">
      <c r="E1015758" s="315"/>
    </row>
    <row r="1015759" spans="5:5" ht="21.75">
      <c r="E1015759" s="537"/>
    </row>
    <row r="1015760" spans="5:5">
      <c r="E1015760" s="315"/>
    </row>
    <row r="1015761" spans="5:5" ht="21.75">
      <c r="E1015761" s="537"/>
    </row>
    <row r="1015762" spans="5:5">
      <c r="E1015762" s="315"/>
    </row>
    <row r="1015763" spans="5:5" ht="21.75">
      <c r="E1015763" s="537"/>
    </row>
    <row r="1015764" spans="5:5">
      <c r="E1015764" s="315"/>
    </row>
    <row r="1015765" spans="5:5" ht="21.75">
      <c r="E1015765" s="537"/>
    </row>
    <row r="1015766" spans="5:5">
      <c r="E1015766" s="315"/>
    </row>
    <row r="1015767" spans="5:5" ht="21.75">
      <c r="E1015767" s="537"/>
    </row>
    <row r="1015768" spans="5:5">
      <c r="E1015768" s="315"/>
    </row>
    <row r="1015769" spans="5:5" ht="21.75">
      <c r="E1015769" s="537"/>
    </row>
    <row r="1015770" spans="5:5">
      <c r="E1015770" s="315"/>
    </row>
    <row r="1015771" spans="5:5" ht="21.75">
      <c r="E1015771" s="537"/>
    </row>
    <row r="1015772" spans="5:5">
      <c r="E1015772" s="315"/>
    </row>
    <row r="1015773" spans="5:5" ht="21.75">
      <c r="E1015773" s="537"/>
    </row>
    <row r="1015774" spans="5:5">
      <c r="E1015774" s="315"/>
    </row>
    <row r="1015775" spans="5:5" ht="21.75">
      <c r="E1015775" s="537"/>
    </row>
    <row r="1015776" spans="5:5">
      <c r="E1015776" s="315"/>
    </row>
    <row r="1015777" spans="5:5" ht="21.75">
      <c r="E1015777" s="537"/>
    </row>
    <row r="1015778" spans="5:5">
      <c r="E1015778" s="315"/>
    </row>
    <row r="1015779" spans="5:5" ht="21.75">
      <c r="E1015779" s="537"/>
    </row>
    <row r="1015780" spans="5:5">
      <c r="E1015780" s="315"/>
    </row>
    <row r="1015781" spans="5:5" ht="21.75">
      <c r="E1015781" s="537"/>
    </row>
    <row r="1015782" spans="5:5">
      <c r="E1015782" s="315"/>
    </row>
    <row r="1015783" spans="5:5" ht="21.75">
      <c r="E1015783" s="537"/>
    </row>
    <row r="1015784" spans="5:5">
      <c r="E1015784" s="315"/>
    </row>
    <row r="1015785" spans="5:5" ht="21.75">
      <c r="E1015785" s="537"/>
    </row>
    <row r="1015786" spans="5:5">
      <c r="E1015786" s="315"/>
    </row>
    <row r="1015787" spans="5:5" ht="21.75">
      <c r="E1015787" s="537"/>
    </row>
    <row r="1015788" spans="5:5">
      <c r="E1015788" s="315"/>
    </row>
    <row r="1015789" spans="5:5" ht="21.75">
      <c r="E1015789" s="537"/>
    </row>
    <row r="1015790" spans="5:5">
      <c r="E1015790" s="315"/>
    </row>
    <row r="1015791" spans="5:5" ht="21.75">
      <c r="E1015791" s="537"/>
    </row>
    <row r="1015792" spans="5:5">
      <c r="E1015792" s="315"/>
    </row>
    <row r="1015793" spans="5:5" ht="21.75">
      <c r="E1015793" s="537"/>
    </row>
    <row r="1015794" spans="5:5">
      <c r="E1015794" s="315"/>
    </row>
    <row r="1015795" spans="5:5" ht="21.75">
      <c r="E1015795" s="537"/>
    </row>
    <row r="1015796" spans="5:5">
      <c r="E1015796" s="315"/>
    </row>
    <row r="1015797" spans="5:5" ht="21.75">
      <c r="E1015797" s="537"/>
    </row>
    <row r="1015798" spans="5:5">
      <c r="E1015798" s="315"/>
    </row>
    <row r="1015799" spans="5:5" ht="21.75">
      <c r="E1015799" s="537"/>
    </row>
    <row r="1015800" spans="5:5">
      <c r="E1015800" s="315"/>
    </row>
    <row r="1015801" spans="5:5" ht="21.75">
      <c r="E1015801" s="537"/>
    </row>
    <row r="1015802" spans="5:5">
      <c r="E1015802" s="315"/>
    </row>
    <row r="1015803" spans="5:5" ht="21.75">
      <c r="E1015803" s="537"/>
    </row>
    <row r="1015804" spans="5:5">
      <c r="E1015804" s="315"/>
    </row>
    <row r="1015805" spans="5:5" ht="21.75">
      <c r="E1015805" s="537"/>
    </row>
    <row r="1015806" spans="5:5">
      <c r="E1015806" s="315"/>
    </row>
    <row r="1015807" spans="5:5" ht="21.75">
      <c r="E1015807" s="537"/>
    </row>
    <row r="1015808" spans="5:5">
      <c r="E1015808" s="315"/>
    </row>
    <row r="1015809" spans="5:5" ht="21.75">
      <c r="E1015809" s="537"/>
    </row>
    <row r="1015810" spans="5:5">
      <c r="E1015810" s="315"/>
    </row>
    <row r="1015811" spans="5:5" ht="21.75">
      <c r="E1015811" s="537"/>
    </row>
    <row r="1015812" spans="5:5">
      <c r="E1015812" s="315"/>
    </row>
    <row r="1015813" spans="5:5" ht="21.75">
      <c r="E1015813" s="537"/>
    </row>
    <row r="1015814" spans="5:5">
      <c r="E1015814" s="315"/>
    </row>
    <row r="1015815" spans="5:5" ht="21.75">
      <c r="E1015815" s="537"/>
    </row>
    <row r="1015816" spans="5:5">
      <c r="E1015816" s="315"/>
    </row>
    <row r="1015817" spans="5:5" ht="21.75">
      <c r="E1015817" s="537"/>
    </row>
    <row r="1015818" spans="5:5">
      <c r="E1015818" s="315"/>
    </row>
    <row r="1015819" spans="5:5" ht="21.75">
      <c r="E1015819" s="537"/>
    </row>
    <row r="1015820" spans="5:5">
      <c r="E1015820" s="315"/>
    </row>
    <row r="1015821" spans="5:5" ht="21.75">
      <c r="E1015821" s="537"/>
    </row>
    <row r="1015822" spans="5:5">
      <c r="E1015822" s="315"/>
    </row>
    <row r="1015823" spans="5:5" ht="21.75">
      <c r="E1015823" s="537"/>
    </row>
    <row r="1015824" spans="5:5">
      <c r="E1015824" s="315"/>
    </row>
    <row r="1015825" spans="5:5" ht="21.75">
      <c r="E1015825" s="537"/>
    </row>
    <row r="1015826" spans="5:5">
      <c r="E1015826" s="315"/>
    </row>
    <row r="1015827" spans="5:5" ht="21.75">
      <c r="E1015827" s="537"/>
    </row>
    <row r="1015828" spans="5:5">
      <c r="E1015828" s="315"/>
    </row>
    <row r="1015829" spans="5:5" ht="21.75">
      <c r="E1015829" s="537"/>
    </row>
    <row r="1015830" spans="5:5">
      <c r="E1015830" s="315"/>
    </row>
    <row r="1015831" spans="5:5" ht="21.75">
      <c r="E1015831" s="537"/>
    </row>
    <row r="1015832" spans="5:5">
      <c r="E1015832" s="315"/>
    </row>
    <row r="1015833" spans="5:5" ht="21.75">
      <c r="E1015833" s="537"/>
    </row>
    <row r="1015834" spans="5:5">
      <c r="E1015834" s="315"/>
    </row>
    <row r="1015835" spans="5:5" ht="21.75">
      <c r="E1015835" s="537"/>
    </row>
    <row r="1015836" spans="5:5">
      <c r="E1015836" s="315"/>
    </row>
    <row r="1015837" spans="5:5" ht="21.75">
      <c r="E1015837" s="537"/>
    </row>
    <row r="1015838" spans="5:5">
      <c r="E1015838" s="315"/>
    </row>
    <row r="1015839" spans="5:5" ht="21.75">
      <c r="E1015839" s="537"/>
    </row>
    <row r="1015840" spans="5:5">
      <c r="E1015840" s="315"/>
    </row>
    <row r="1015841" spans="5:5" ht="21.75">
      <c r="E1015841" s="537"/>
    </row>
    <row r="1015842" spans="5:5">
      <c r="E1015842" s="315"/>
    </row>
    <row r="1015843" spans="5:5" ht="21.75">
      <c r="E1015843" s="537"/>
    </row>
    <row r="1015844" spans="5:5">
      <c r="E1015844" s="315"/>
    </row>
    <row r="1015845" spans="5:5" ht="21.75">
      <c r="E1015845" s="537"/>
    </row>
    <row r="1015846" spans="5:5">
      <c r="E1015846" s="315"/>
    </row>
    <row r="1015847" spans="5:5" ht="21.75">
      <c r="E1015847" s="537"/>
    </row>
    <row r="1015848" spans="5:5">
      <c r="E1015848" s="315"/>
    </row>
    <row r="1015849" spans="5:5" ht="21.75">
      <c r="E1015849" s="537"/>
    </row>
    <row r="1015850" spans="5:5">
      <c r="E1015850" s="315"/>
    </row>
    <row r="1015851" spans="5:5" ht="21.75">
      <c r="E1015851" s="537"/>
    </row>
    <row r="1015852" spans="5:5">
      <c r="E1015852" s="315"/>
    </row>
    <row r="1015853" spans="5:5" ht="21.75">
      <c r="E1015853" s="537"/>
    </row>
    <row r="1015854" spans="5:5">
      <c r="E1015854" s="315"/>
    </row>
    <row r="1015855" spans="5:5" ht="21.75">
      <c r="E1015855" s="537"/>
    </row>
    <row r="1015856" spans="5:5">
      <c r="E1015856" s="315"/>
    </row>
    <row r="1015857" spans="5:5" ht="21.75">
      <c r="E1015857" s="537"/>
    </row>
    <row r="1015858" spans="5:5">
      <c r="E1015858" s="315"/>
    </row>
    <row r="1015859" spans="5:5" ht="21.75">
      <c r="E1015859" s="537"/>
    </row>
    <row r="1015860" spans="5:5">
      <c r="E1015860" s="315"/>
    </row>
    <row r="1015861" spans="5:5" ht="21.75">
      <c r="E1015861" s="537"/>
    </row>
    <row r="1015862" spans="5:5">
      <c r="E1015862" s="315"/>
    </row>
    <row r="1015863" spans="5:5" ht="21.75">
      <c r="E1015863" s="537"/>
    </row>
    <row r="1015864" spans="5:5">
      <c r="E1015864" s="315"/>
    </row>
    <row r="1015865" spans="5:5" ht="21.75">
      <c r="E1015865" s="537"/>
    </row>
    <row r="1015866" spans="5:5">
      <c r="E1015866" s="315"/>
    </row>
    <row r="1015867" spans="5:5" ht="21.75">
      <c r="E1015867" s="537"/>
    </row>
    <row r="1015868" spans="5:5">
      <c r="E1015868" s="315"/>
    </row>
    <row r="1015869" spans="5:5" ht="21.75">
      <c r="E1015869" s="537"/>
    </row>
    <row r="1015870" spans="5:5">
      <c r="E1015870" s="315"/>
    </row>
    <row r="1015871" spans="5:5" ht="21.75">
      <c r="E1015871" s="537"/>
    </row>
    <row r="1015872" spans="5:5">
      <c r="E1015872" s="315"/>
    </row>
    <row r="1015873" spans="5:5" ht="21.75">
      <c r="E1015873" s="537"/>
    </row>
    <row r="1015874" spans="5:5">
      <c r="E1015874" s="315"/>
    </row>
    <row r="1015875" spans="5:5" ht="21.75">
      <c r="E1015875" s="537"/>
    </row>
    <row r="1015876" spans="5:5">
      <c r="E1015876" s="315"/>
    </row>
    <row r="1015877" spans="5:5" ht="21.75">
      <c r="E1015877" s="537"/>
    </row>
    <row r="1015878" spans="5:5">
      <c r="E1015878" s="315"/>
    </row>
    <row r="1015879" spans="5:5" ht="21.75">
      <c r="E1015879" s="537"/>
    </row>
    <row r="1015880" spans="5:5">
      <c r="E1015880" s="315"/>
    </row>
    <row r="1015881" spans="5:5" ht="21.75">
      <c r="E1015881" s="537"/>
    </row>
    <row r="1015882" spans="5:5">
      <c r="E1015882" s="315"/>
    </row>
    <row r="1015883" spans="5:5" ht="21.75">
      <c r="E1015883" s="537"/>
    </row>
    <row r="1015884" spans="5:5">
      <c r="E1015884" s="315"/>
    </row>
    <row r="1015885" spans="5:5" ht="21.75">
      <c r="E1015885" s="537"/>
    </row>
    <row r="1015886" spans="5:5">
      <c r="E1015886" s="315"/>
    </row>
    <row r="1015887" spans="5:5" ht="21.75">
      <c r="E1015887" s="537"/>
    </row>
    <row r="1015888" spans="5:5">
      <c r="E1015888" s="315"/>
    </row>
    <row r="1015889" spans="5:5" ht="21.75">
      <c r="E1015889" s="537"/>
    </row>
    <row r="1015890" spans="5:5">
      <c r="E1015890" s="315"/>
    </row>
    <row r="1015891" spans="5:5" ht="21.75">
      <c r="E1015891" s="537"/>
    </row>
    <row r="1015892" spans="5:5">
      <c r="E1015892" s="315"/>
    </row>
    <row r="1015893" spans="5:5" ht="21.75">
      <c r="E1015893" s="537"/>
    </row>
    <row r="1015894" spans="5:5">
      <c r="E1015894" s="315"/>
    </row>
    <row r="1015895" spans="5:5" ht="21.75">
      <c r="E1015895" s="537"/>
    </row>
    <row r="1015896" spans="5:5">
      <c r="E1015896" s="315"/>
    </row>
    <row r="1015897" spans="5:5" ht="21.75">
      <c r="E1015897" s="537"/>
    </row>
    <row r="1015898" spans="5:5">
      <c r="E1015898" s="315"/>
    </row>
    <row r="1015899" spans="5:5" ht="21.75">
      <c r="E1015899" s="537"/>
    </row>
    <row r="1015900" spans="5:5">
      <c r="E1015900" s="315"/>
    </row>
    <row r="1015901" spans="5:5" ht="21.75">
      <c r="E1015901" s="537"/>
    </row>
    <row r="1015902" spans="5:5">
      <c r="E1015902" s="315"/>
    </row>
    <row r="1015903" spans="5:5" ht="21.75">
      <c r="E1015903" s="537"/>
    </row>
    <row r="1015904" spans="5:5">
      <c r="E1015904" s="315"/>
    </row>
    <row r="1015905" spans="5:5" ht="21.75">
      <c r="E1015905" s="537"/>
    </row>
    <row r="1015906" spans="5:5">
      <c r="E1015906" s="315"/>
    </row>
    <row r="1015907" spans="5:5" ht="21.75">
      <c r="E1015907" s="537"/>
    </row>
    <row r="1015908" spans="5:5">
      <c r="E1015908" s="315"/>
    </row>
    <row r="1015909" spans="5:5" ht="21.75">
      <c r="E1015909" s="537"/>
    </row>
    <row r="1015910" spans="5:5">
      <c r="E1015910" s="315"/>
    </row>
    <row r="1015911" spans="5:5" ht="21.75">
      <c r="E1015911" s="537"/>
    </row>
    <row r="1015912" spans="5:5">
      <c r="E1015912" s="315"/>
    </row>
    <row r="1015913" spans="5:5" ht="21.75">
      <c r="E1015913" s="537"/>
    </row>
    <row r="1015914" spans="5:5">
      <c r="E1015914" s="315"/>
    </row>
    <row r="1015915" spans="5:5" ht="21.75">
      <c r="E1015915" s="537"/>
    </row>
    <row r="1015916" spans="5:5">
      <c r="E1015916" s="315"/>
    </row>
    <row r="1015917" spans="5:5" ht="21.75">
      <c r="E1015917" s="537"/>
    </row>
    <row r="1015918" spans="5:5">
      <c r="E1015918" s="315"/>
    </row>
    <row r="1015919" spans="5:5" ht="21.75">
      <c r="E1015919" s="537"/>
    </row>
    <row r="1015920" spans="5:5">
      <c r="E1015920" s="315"/>
    </row>
    <row r="1015921" spans="5:5" ht="21.75">
      <c r="E1015921" s="537"/>
    </row>
    <row r="1015922" spans="5:5">
      <c r="E1015922" s="315"/>
    </row>
    <row r="1015923" spans="5:5" ht="21.75">
      <c r="E1015923" s="537"/>
    </row>
    <row r="1015924" spans="5:5">
      <c r="E1015924" s="315"/>
    </row>
    <row r="1015925" spans="5:5" ht="21.75">
      <c r="E1015925" s="537"/>
    </row>
    <row r="1015926" spans="5:5">
      <c r="E1015926" s="315"/>
    </row>
    <row r="1015927" spans="5:5" ht="21.75">
      <c r="E1015927" s="537"/>
    </row>
    <row r="1015928" spans="5:5">
      <c r="E1015928" s="315"/>
    </row>
    <row r="1015929" spans="5:5" ht="21.75">
      <c r="E1015929" s="537"/>
    </row>
    <row r="1015930" spans="5:5">
      <c r="E1015930" s="315"/>
    </row>
    <row r="1015931" spans="5:5" ht="21.75">
      <c r="E1015931" s="537"/>
    </row>
    <row r="1015932" spans="5:5">
      <c r="E1015932" s="315"/>
    </row>
    <row r="1015933" spans="5:5" ht="21.75">
      <c r="E1015933" s="537"/>
    </row>
    <row r="1015934" spans="5:5">
      <c r="E1015934" s="315"/>
    </row>
    <row r="1015935" spans="5:5" ht="21.75">
      <c r="E1015935" s="537"/>
    </row>
    <row r="1015936" spans="5:5">
      <c r="E1015936" s="315"/>
    </row>
    <row r="1015937" spans="5:5" ht="21.75">
      <c r="E1015937" s="537"/>
    </row>
    <row r="1015938" spans="5:5">
      <c r="E1015938" s="315"/>
    </row>
    <row r="1015939" spans="5:5" ht="21.75">
      <c r="E1015939" s="537"/>
    </row>
    <row r="1015940" spans="5:5">
      <c r="E1015940" s="315"/>
    </row>
    <row r="1015941" spans="5:5" ht="21.75">
      <c r="E1015941" s="537"/>
    </row>
    <row r="1015942" spans="5:5">
      <c r="E1015942" s="315"/>
    </row>
    <row r="1015943" spans="5:5" ht="21.75">
      <c r="E1015943" s="537"/>
    </row>
    <row r="1015944" spans="5:5">
      <c r="E1015944" s="315"/>
    </row>
    <row r="1015945" spans="5:5" ht="21.75">
      <c r="E1015945" s="537"/>
    </row>
    <row r="1015946" spans="5:5">
      <c r="E1015946" s="315"/>
    </row>
    <row r="1015947" spans="5:5" ht="21.75">
      <c r="E1015947" s="537"/>
    </row>
    <row r="1015948" spans="5:5">
      <c r="E1015948" s="315"/>
    </row>
    <row r="1015949" spans="5:5" ht="21.75">
      <c r="E1015949" s="537"/>
    </row>
    <row r="1015950" spans="5:5">
      <c r="E1015950" s="315"/>
    </row>
    <row r="1015951" spans="5:5" ht="21.75">
      <c r="E1015951" s="537"/>
    </row>
    <row r="1015952" spans="5:5">
      <c r="E1015952" s="315"/>
    </row>
    <row r="1015953" spans="5:5" ht="21.75">
      <c r="E1015953" s="537"/>
    </row>
    <row r="1015954" spans="5:5">
      <c r="E1015954" s="315"/>
    </row>
    <row r="1015955" spans="5:5" ht="21.75">
      <c r="E1015955" s="537"/>
    </row>
    <row r="1015956" spans="5:5">
      <c r="E1015956" s="315"/>
    </row>
    <row r="1015957" spans="5:5" ht="21.75">
      <c r="E1015957" s="537"/>
    </row>
    <row r="1015958" spans="5:5">
      <c r="E1015958" s="315"/>
    </row>
    <row r="1015959" spans="5:5" ht="21.75">
      <c r="E1015959" s="537"/>
    </row>
    <row r="1015960" spans="5:5">
      <c r="E1015960" s="315"/>
    </row>
    <row r="1015961" spans="5:5" ht="21.75">
      <c r="E1015961" s="537"/>
    </row>
    <row r="1015962" spans="5:5">
      <c r="E1015962" s="315"/>
    </row>
    <row r="1015963" spans="5:5" ht="21.75">
      <c r="E1015963" s="537"/>
    </row>
    <row r="1015964" spans="5:5">
      <c r="E1015964" s="315"/>
    </row>
    <row r="1015965" spans="5:5" ht="21.75">
      <c r="E1015965" s="537"/>
    </row>
    <row r="1015966" spans="5:5">
      <c r="E1015966" s="315"/>
    </row>
    <row r="1015967" spans="5:5" ht="21.75">
      <c r="E1015967" s="537"/>
    </row>
    <row r="1015968" spans="5:5">
      <c r="E1015968" s="315"/>
    </row>
    <row r="1015969" spans="5:5" ht="21.75">
      <c r="E1015969" s="537"/>
    </row>
    <row r="1015970" spans="5:5">
      <c r="E1015970" s="315"/>
    </row>
    <row r="1015971" spans="5:5" ht="21.75">
      <c r="E1015971" s="537"/>
    </row>
    <row r="1015972" spans="5:5">
      <c r="E1015972" s="315"/>
    </row>
    <row r="1015973" spans="5:5" ht="21.75">
      <c r="E1015973" s="537"/>
    </row>
    <row r="1015974" spans="5:5">
      <c r="E1015974" s="315"/>
    </row>
    <row r="1015975" spans="5:5" ht="21.75">
      <c r="E1015975" s="537"/>
    </row>
    <row r="1015976" spans="5:5">
      <c r="E1015976" s="315"/>
    </row>
    <row r="1015977" spans="5:5" ht="21.75">
      <c r="E1015977" s="537"/>
    </row>
    <row r="1015978" spans="5:5">
      <c r="E1015978" s="315"/>
    </row>
    <row r="1015979" spans="5:5" ht="21.75">
      <c r="E1015979" s="537"/>
    </row>
    <row r="1015980" spans="5:5">
      <c r="E1015980" s="315"/>
    </row>
    <row r="1015981" spans="5:5" ht="21.75">
      <c r="E1015981" s="537"/>
    </row>
    <row r="1015982" spans="5:5">
      <c r="E1015982" s="315"/>
    </row>
    <row r="1015983" spans="5:5" ht="21.75">
      <c r="E1015983" s="537"/>
    </row>
    <row r="1015984" spans="5:5">
      <c r="E1015984" s="315"/>
    </row>
    <row r="1015985" spans="5:5" ht="21.75">
      <c r="E1015985" s="537"/>
    </row>
    <row r="1015986" spans="5:5">
      <c r="E1015986" s="315"/>
    </row>
    <row r="1015987" spans="5:5" ht="21.75">
      <c r="E1015987" s="537"/>
    </row>
    <row r="1015988" spans="5:5">
      <c r="E1015988" s="315"/>
    </row>
    <row r="1015989" spans="5:5" ht="21.75">
      <c r="E1015989" s="537"/>
    </row>
    <row r="1015990" spans="5:5">
      <c r="E1015990" s="315"/>
    </row>
    <row r="1015991" spans="5:5" ht="21.75">
      <c r="E1015991" s="537"/>
    </row>
    <row r="1015992" spans="5:5">
      <c r="E1015992" s="315"/>
    </row>
    <row r="1015993" spans="5:5" ht="21.75">
      <c r="E1015993" s="537"/>
    </row>
    <row r="1015994" spans="5:5">
      <c r="E1015994" s="315"/>
    </row>
    <row r="1015995" spans="5:5" ht="21.75">
      <c r="E1015995" s="537"/>
    </row>
    <row r="1015996" spans="5:5">
      <c r="E1015996" s="315"/>
    </row>
    <row r="1015997" spans="5:5" ht="21.75">
      <c r="E1015997" s="537"/>
    </row>
    <row r="1015998" spans="5:5">
      <c r="E1015998" s="315"/>
    </row>
    <row r="1015999" spans="5:5" ht="21.75">
      <c r="E1015999" s="537"/>
    </row>
    <row r="1016000" spans="5:5">
      <c r="E1016000" s="315"/>
    </row>
    <row r="1016001" spans="5:5" ht="21.75">
      <c r="E1016001" s="537"/>
    </row>
    <row r="1016002" spans="5:5">
      <c r="E1016002" s="315"/>
    </row>
    <row r="1016003" spans="5:5" ht="21.75">
      <c r="E1016003" s="537"/>
    </row>
    <row r="1016004" spans="5:5">
      <c r="E1016004" s="315"/>
    </row>
    <row r="1016005" spans="5:5" ht="21.75">
      <c r="E1016005" s="537"/>
    </row>
    <row r="1016006" spans="5:5">
      <c r="E1016006" s="315"/>
    </row>
    <row r="1016007" spans="5:5" ht="21.75">
      <c r="E1016007" s="537"/>
    </row>
    <row r="1016008" spans="5:5">
      <c r="E1016008" s="315"/>
    </row>
    <row r="1016009" spans="5:5" ht="21.75">
      <c r="E1016009" s="537"/>
    </row>
    <row r="1016010" spans="5:5">
      <c r="E1016010" s="315"/>
    </row>
    <row r="1016011" spans="5:5" ht="21.75">
      <c r="E1016011" s="537"/>
    </row>
    <row r="1016012" spans="5:5">
      <c r="E1016012" s="315"/>
    </row>
    <row r="1016013" spans="5:5" ht="21.75">
      <c r="E1016013" s="537"/>
    </row>
    <row r="1016014" spans="5:5">
      <c r="E1016014" s="315"/>
    </row>
    <row r="1016015" spans="5:5" ht="21.75">
      <c r="E1016015" s="537"/>
    </row>
    <row r="1016016" spans="5:5">
      <c r="E1016016" s="315"/>
    </row>
    <row r="1016017" spans="5:5" ht="21.75">
      <c r="E1016017" s="537"/>
    </row>
    <row r="1016018" spans="5:5">
      <c r="E1016018" s="315"/>
    </row>
    <row r="1016019" spans="5:5" ht="21.75">
      <c r="E1016019" s="537"/>
    </row>
    <row r="1016020" spans="5:5">
      <c r="E1016020" s="315"/>
    </row>
    <row r="1016021" spans="5:5" ht="21.75">
      <c r="E1016021" s="537"/>
    </row>
    <row r="1016022" spans="5:5">
      <c r="E1016022" s="315"/>
    </row>
    <row r="1016023" spans="5:5" ht="21.75">
      <c r="E1016023" s="537"/>
    </row>
    <row r="1016024" spans="5:5">
      <c r="E1016024" s="315"/>
    </row>
    <row r="1016025" spans="5:5" ht="21.75">
      <c r="E1016025" s="537"/>
    </row>
    <row r="1016026" spans="5:5">
      <c r="E1016026" s="315"/>
    </row>
    <row r="1016027" spans="5:5" ht="21.75">
      <c r="E1016027" s="537"/>
    </row>
    <row r="1016028" spans="5:5">
      <c r="E1016028" s="315"/>
    </row>
    <row r="1016029" spans="5:5" ht="21.75">
      <c r="E1016029" s="537"/>
    </row>
    <row r="1016030" spans="5:5">
      <c r="E1016030" s="315"/>
    </row>
    <row r="1016031" spans="5:5" ht="21.75">
      <c r="E1016031" s="537"/>
    </row>
    <row r="1016032" spans="5:5">
      <c r="E1016032" s="315"/>
    </row>
    <row r="1016033" spans="5:5" ht="21.75">
      <c r="E1016033" s="537"/>
    </row>
    <row r="1016034" spans="5:5">
      <c r="E1016034" s="315"/>
    </row>
    <row r="1016035" spans="5:5" ht="21.75">
      <c r="E1016035" s="537"/>
    </row>
    <row r="1016036" spans="5:5">
      <c r="E1016036" s="315"/>
    </row>
    <row r="1016037" spans="5:5" ht="21.75">
      <c r="E1016037" s="537"/>
    </row>
    <row r="1016038" spans="5:5">
      <c r="E1016038" s="315"/>
    </row>
    <row r="1016039" spans="5:5" ht="21.75">
      <c r="E1016039" s="537"/>
    </row>
    <row r="1016040" spans="5:5">
      <c r="E1016040" s="315"/>
    </row>
    <row r="1016041" spans="5:5" ht="21.75">
      <c r="E1016041" s="537"/>
    </row>
    <row r="1016042" spans="5:5">
      <c r="E1016042" s="315"/>
    </row>
    <row r="1016043" spans="5:5" ht="21.75">
      <c r="E1016043" s="537"/>
    </row>
    <row r="1016044" spans="5:5">
      <c r="E1016044" s="315"/>
    </row>
    <row r="1016045" spans="5:5" ht="21.75">
      <c r="E1016045" s="537"/>
    </row>
    <row r="1016046" spans="5:5">
      <c r="E1016046" s="315"/>
    </row>
    <row r="1016047" spans="5:5" ht="21.75">
      <c r="E1016047" s="537"/>
    </row>
    <row r="1016048" spans="5:5">
      <c r="E1016048" s="315"/>
    </row>
    <row r="1016049" spans="5:5" ht="21.75">
      <c r="E1016049" s="537"/>
    </row>
    <row r="1016050" spans="5:5">
      <c r="E1016050" s="315"/>
    </row>
    <row r="1016051" spans="5:5" ht="21.75">
      <c r="E1016051" s="537"/>
    </row>
    <row r="1016052" spans="5:5">
      <c r="E1016052" s="315"/>
    </row>
    <row r="1016053" spans="5:5" ht="21.75">
      <c r="E1016053" s="537"/>
    </row>
    <row r="1016054" spans="5:5">
      <c r="E1016054" s="315"/>
    </row>
    <row r="1016055" spans="5:5" ht="21.75">
      <c r="E1016055" s="537"/>
    </row>
    <row r="1016056" spans="5:5">
      <c r="E1016056" s="315"/>
    </row>
    <row r="1016057" spans="5:5" ht="21.75">
      <c r="E1016057" s="537"/>
    </row>
    <row r="1016058" spans="5:5">
      <c r="E1016058" s="315"/>
    </row>
    <row r="1016059" spans="5:5" ht="21.75">
      <c r="E1016059" s="537"/>
    </row>
    <row r="1016060" spans="5:5">
      <c r="E1016060" s="315"/>
    </row>
    <row r="1016061" spans="5:5" ht="21.75">
      <c r="E1016061" s="537"/>
    </row>
    <row r="1016062" spans="5:5">
      <c r="E1016062" s="315"/>
    </row>
    <row r="1016063" spans="5:5" ht="21.75">
      <c r="E1016063" s="537"/>
    </row>
    <row r="1016064" spans="5:5">
      <c r="E1016064" s="315"/>
    </row>
    <row r="1016065" spans="5:5" ht="21.75">
      <c r="E1016065" s="537"/>
    </row>
    <row r="1016066" spans="5:5">
      <c r="E1016066" s="315"/>
    </row>
    <row r="1016067" spans="5:5" ht="21.75">
      <c r="E1016067" s="537"/>
    </row>
    <row r="1016068" spans="5:5">
      <c r="E1016068" s="315"/>
    </row>
    <row r="1016069" spans="5:5" ht="21.75">
      <c r="E1016069" s="537"/>
    </row>
    <row r="1016070" spans="5:5">
      <c r="E1016070" s="315"/>
    </row>
    <row r="1016071" spans="5:5" ht="21.75">
      <c r="E1016071" s="537"/>
    </row>
    <row r="1016072" spans="5:5">
      <c r="E1016072" s="315"/>
    </row>
    <row r="1016073" spans="5:5" ht="21.75">
      <c r="E1016073" s="537"/>
    </row>
    <row r="1016074" spans="5:5">
      <c r="E1016074" s="315"/>
    </row>
    <row r="1016075" spans="5:5" ht="21.75">
      <c r="E1016075" s="537"/>
    </row>
    <row r="1016076" spans="5:5">
      <c r="E1016076" s="315"/>
    </row>
    <row r="1016077" spans="5:5" ht="21.75">
      <c r="E1016077" s="537"/>
    </row>
    <row r="1016078" spans="5:5">
      <c r="E1016078" s="315"/>
    </row>
    <row r="1016079" spans="5:5" ht="21.75">
      <c r="E1016079" s="537"/>
    </row>
    <row r="1016080" spans="5:5">
      <c r="E1016080" s="315"/>
    </row>
    <row r="1016081" spans="5:5" ht="21.75">
      <c r="E1016081" s="537"/>
    </row>
    <row r="1016082" spans="5:5">
      <c r="E1016082" s="315"/>
    </row>
    <row r="1016083" spans="5:5" ht="21.75">
      <c r="E1016083" s="537"/>
    </row>
    <row r="1016084" spans="5:5">
      <c r="E1016084" s="315"/>
    </row>
    <row r="1016085" spans="5:5" ht="21.75">
      <c r="E1016085" s="537"/>
    </row>
    <row r="1016086" spans="5:5">
      <c r="E1016086" s="315"/>
    </row>
    <row r="1016087" spans="5:5" ht="21.75">
      <c r="E1016087" s="537"/>
    </row>
    <row r="1016088" spans="5:5">
      <c r="E1016088" s="315"/>
    </row>
    <row r="1016089" spans="5:5" ht="21.75">
      <c r="E1016089" s="537"/>
    </row>
    <row r="1016090" spans="5:5">
      <c r="E1016090" s="315"/>
    </row>
    <row r="1016091" spans="5:5" ht="21.75">
      <c r="E1016091" s="537"/>
    </row>
    <row r="1016092" spans="5:5">
      <c r="E1016092" s="315"/>
    </row>
    <row r="1016093" spans="5:5" ht="21.75">
      <c r="E1016093" s="537"/>
    </row>
    <row r="1016094" spans="5:5">
      <c r="E1016094" s="315"/>
    </row>
    <row r="1016095" spans="5:5" ht="21.75">
      <c r="E1016095" s="537"/>
    </row>
    <row r="1016096" spans="5:5">
      <c r="E1016096" s="315"/>
    </row>
    <row r="1016097" spans="5:5" ht="21.75">
      <c r="E1016097" s="537"/>
    </row>
    <row r="1016098" spans="5:5">
      <c r="E1016098" s="315"/>
    </row>
    <row r="1016099" spans="5:5" ht="21.75">
      <c r="E1016099" s="537"/>
    </row>
    <row r="1016100" spans="5:5">
      <c r="E1016100" s="315"/>
    </row>
    <row r="1016101" spans="5:5" ht="21.75">
      <c r="E1016101" s="537"/>
    </row>
    <row r="1016102" spans="5:5">
      <c r="E1016102" s="315"/>
    </row>
    <row r="1016103" spans="5:5" ht="21.75">
      <c r="E1016103" s="537"/>
    </row>
    <row r="1016104" spans="5:5">
      <c r="E1016104" s="315"/>
    </row>
    <row r="1016105" spans="5:5" ht="21.75">
      <c r="E1016105" s="537"/>
    </row>
    <row r="1016106" spans="5:5">
      <c r="E1016106" s="315"/>
    </row>
    <row r="1016107" spans="5:5" ht="21.75">
      <c r="E1016107" s="537"/>
    </row>
    <row r="1016108" spans="5:5">
      <c r="E1016108" s="315"/>
    </row>
    <row r="1016109" spans="5:5" ht="21.75">
      <c r="E1016109" s="537"/>
    </row>
    <row r="1016110" spans="5:5">
      <c r="E1016110" s="315"/>
    </row>
    <row r="1016111" spans="5:5" ht="21.75">
      <c r="E1016111" s="537"/>
    </row>
    <row r="1016112" spans="5:5">
      <c r="E1016112" s="315"/>
    </row>
    <row r="1016113" spans="5:5" ht="21.75">
      <c r="E1016113" s="537"/>
    </row>
    <row r="1016114" spans="5:5">
      <c r="E1016114" s="315"/>
    </row>
    <row r="1016115" spans="5:5" ht="21.75">
      <c r="E1016115" s="537"/>
    </row>
    <row r="1016116" spans="5:5">
      <c r="E1016116" s="315"/>
    </row>
    <row r="1016117" spans="5:5" ht="21.75">
      <c r="E1016117" s="537"/>
    </row>
    <row r="1016118" spans="5:5">
      <c r="E1016118" s="315"/>
    </row>
    <row r="1016119" spans="5:5" ht="21.75">
      <c r="E1016119" s="537"/>
    </row>
    <row r="1016120" spans="5:5">
      <c r="E1016120" s="315"/>
    </row>
    <row r="1016121" spans="5:5" ht="21.75">
      <c r="E1016121" s="537"/>
    </row>
    <row r="1016122" spans="5:5">
      <c r="E1016122" s="315"/>
    </row>
    <row r="1016123" spans="5:5" ht="21.75">
      <c r="E1016123" s="537"/>
    </row>
    <row r="1016124" spans="5:5">
      <c r="E1016124" s="315"/>
    </row>
    <row r="1016125" spans="5:5" ht="21.75">
      <c r="E1016125" s="537"/>
    </row>
    <row r="1016126" spans="5:5">
      <c r="E1016126" s="315"/>
    </row>
    <row r="1016127" spans="5:5" ht="21.75">
      <c r="E1016127" s="537"/>
    </row>
    <row r="1016128" spans="5:5">
      <c r="E1016128" s="315"/>
    </row>
    <row r="1016129" spans="5:5" ht="21.75">
      <c r="E1016129" s="537"/>
    </row>
    <row r="1016130" spans="5:5">
      <c r="E1016130" s="315"/>
    </row>
    <row r="1016131" spans="5:5" ht="21.75">
      <c r="E1016131" s="537"/>
    </row>
    <row r="1016132" spans="5:5">
      <c r="E1016132" s="315"/>
    </row>
    <row r="1016133" spans="5:5" ht="21.75">
      <c r="E1016133" s="537"/>
    </row>
    <row r="1016134" spans="5:5">
      <c r="E1016134" s="315"/>
    </row>
    <row r="1016135" spans="5:5" ht="21.75">
      <c r="E1016135" s="537"/>
    </row>
    <row r="1016136" spans="5:5">
      <c r="E1016136" s="315"/>
    </row>
    <row r="1016137" spans="5:5" ht="21.75">
      <c r="E1016137" s="537"/>
    </row>
    <row r="1016138" spans="5:5">
      <c r="E1016138" s="315"/>
    </row>
    <row r="1016139" spans="5:5" ht="21.75">
      <c r="E1016139" s="537"/>
    </row>
    <row r="1016140" spans="5:5">
      <c r="E1016140" s="315"/>
    </row>
    <row r="1016141" spans="5:5" ht="21.75">
      <c r="E1016141" s="537"/>
    </row>
    <row r="1016142" spans="5:5">
      <c r="E1016142" s="315"/>
    </row>
    <row r="1016143" spans="5:5" ht="21.75">
      <c r="E1016143" s="537"/>
    </row>
    <row r="1016144" spans="5:5">
      <c r="E1016144" s="315"/>
    </row>
    <row r="1016145" spans="5:5" ht="21.75">
      <c r="E1016145" s="537"/>
    </row>
    <row r="1016146" spans="5:5">
      <c r="E1016146" s="315"/>
    </row>
    <row r="1016147" spans="5:5" ht="21.75">
      <c r="E1016147" s="537"/>
    </row>
    <row r="1016148" spans="5:5">
      <c r="E1016148" s="315"/>
    </row>
    <row r="1016149" spans="5:5" ht="21.75">
      <c r="E1016149" s="537"/>
    </row>
    <row r="1016150" spans="5:5">
      <c r="E1016150" s="315"/>
    </row>
    <row r="1016151" spans="5:5" ht="21.75">
      <c r="E1016151" s="537"/>
    </row>
    <row r="1016152" spans="5:5">
      <c r="E1016152" s="315"/>
    </row>
    <row r="1016153" spans="5:5" ht="21.75">
      <c r="E1016153" s="537"/>
    </row>
    <row r="1016154" spans="5:5">
      <c r="E1016154" s="315"/>
    </row>
    <row r="1016155" spans="5:5" ht="21.75">
      <c r="E1016155" s="537"/>
    </row>
    <row r="1016156" spans="5:5">
      <c r="E1016156" s="315"/>
    </row>
    <row r="1016157" spans="5:5" ht="21.75">
      <c r="E1016157" s="537"/>
    </row>
    <row r="1016158" spans="5:5">
      <c r="E1016158" s="315"/>
    </row>
    <row r="1016159" spans="5:5" ht="21.75">
      <c r="E1016159" s="537"/>
    </row>
    <row r="1016160" spans="5:5">
      <c r="E1016160" s="315"/>
    </row>
    <row r="1016161" spans="5:5" ht="21.75">
      <c r="E1016161" s="537"/>
    </row>
    <row r="1016162" spans="5:5">
      <c r="E1016162" s="315"/>
    </row>
    <row r="1016163" spans="5:5" ht="21.75">
      <c r="E1016163" s="537"/>
    </row>
    <row r="1016164" spans="5:5">
      <c r="E1016164" s="315"/>
    </row>
    <row r="1016165" spans="5:5" ht="21.75">
      <c r="E1016165" s="537"/>
    </row>
    <row r="1016166" spans="5:5">
      <c r="E1016166" s="315"/>
    </row>
    <row r="1016167" spans="5:5" ht="21.75">
      <c r="E1016167" s="537"/>
    </row>
    <row r="1016168" spans="5:5">
      <c r="E1016168" s="315"/>
    </row>
    <row r="1016169" spans="5:5" ht="21.75">
      <c r="E1016169" s="537"/>
    </row>
    <row r="1016170" spans="5:5">
      <c r="E1016170" s="315"/>
    </row>
    <row r="1016171" spans="5:5" ht="21.75">
      <c r="E1016171" s="537"/>
    </row>
    <row r="1016172" spans="5:5">
      <c r="E1016172" s="315"/>
    </row>
    <row r="1016173" spans="5:5" ht="21.75">
      <c r="E1016173" s="537"/>
    </row>
    <row r="1016174" spans="5:5">
      <c r="E1016174" s="315"/>
    </row>
    <row r="1016175" spans="5:5" ht="21.75">
      <c r="E1016175" s="537"/>
    </row>
    <row r="1016176" spans="5:5">
      <c r="E1016176" s="315"/>
    </row>
    <row r="1016177" spans="5:5" ht="21.75">
      <c r="E1016177" s="537"/>
    </row>
    <row r="1016178" spans="5:5">
      <c r="E1016178" s="315"/>
    </row>
    <row r="1016179" spans="5:5" ht="21.75">
      <c r="E1016179" s="537"/>
    </row>
    <row r="1016180" spans="5:5">
      <c r="E1016180" s="315"/>
    </row>
    <row r="1016181" spans="5:5" ht="21.75">
      <c r="E1016181" s="537"/>
    </row>
    <row r="1016182" spans="5:5">
      <c r="E1016182" s="315"/>
    </row>
    <row r="1016183" spans="5:5" ht="21.75">
      <c r="E1016183" s="537"/>
    </row>
    <row r="1016184" spans="5:5">
      <c r="E1016184" s="315"/>
    </row>
    <row r="1016185" spans="5:5" ht="21.75">
      <c r="E1016185" s="537"/>
    </row>
    <row r="1016186" spans="5:5">
      <c r="E1016186" s="315"/>
    </row>
    <row r="1016187" spans="5:5" ht="21.75">
      <c r="E1016187" s="537"/>
    </row>
    <row r="1016188" spans="5:5">
      <c r="E1016188" s="315"/>
    </row>
    <row r="1016189" spans="5:5" ht="21.75">
      <c r="E1016189" s="537"/>
    </row>
    <row r="1016190" spans="5:5">
      <c r="E1016190" s="315"/>
    </row>
    <row r="1016191" spans="5:5" ht="21.75">
      <c r="E1016191" s="537"/>
    </row>
    <row r="1016192" spans="5:5">
      <c r="E1016192" s="315"/>
    </row>
    <row r="1016193" spans="5:5" ht="21.75">
      <c r="E1016193" s="537"/>
    </row>
    <row r="1016194" spans="5:5">
      <c r="E1016194" s="315"/>
    </row>
    <row r="1016195" spans="5:5" ht="21.75">
      <c r="E1016195" s="537"/>
    </row>
    <row r="1016196" spans="5:5">
      <c r="E1016196" s="315"/>
    </row>
    <row r="1016197" spans="5:5" ht="21.75">
      <c r="E1016197" s="537"/>
    </row>
    <row r="1016198" spans="5:5">
      <c r="E1016198" s="315"/>
    </row>
    <row r="1016199" spans="5:5" ht="21.75">
      <c r="E1016199" s="537"/>
    </row>
    <row r="1016200" spans="5:5">
      <c r="E1016200" s="315"/>
    </row>
    <row r="1016201" spans="5:5" ht="21.75">
      <c r="E1016201" s="537"/>
    </row>
    <row r="1016202" spans="5:5">
      <c r="E1016202" s="315"/>
    </row>
    <row r="1016203" spans="5:5" ht="21.75">
      <c r="E1016203" s="537"/>
    </row>
    <row r="1016204" spans="5:5">
      <c r="E1016204" s="315"/>
    </row>
    <row r="1016205" spans="5:5" ht="21.75">
      <c r="E1016205" s="537"/>
    </row>
    <row r="1016206" spans="5:5">
      <c r="E1016206" s="315"/>
    </row>
    <row r="1016207" spans="5:5" ht="21.75">
      <c r="E1016207" s="537"/>
    </row>
    <row r="1016208" spans="5:5">
      <c r="E1016208" s="315"/>
    </row>
    <row r="1016209" spans="5:5" ht="21.75">
      <c r="E1016209" s="537"/>
    </row>
    <row r="1016210" spans="5:5">
      <c r="E1016210" s="315"/>
    </row>
    <row r="1016211" spans="5:5" ht="21.75">
      <c r="E1016211" s="537"/>
    </row>
    <row r="1016212" spans="5:5">
      <c r="E1016212" s="315"/>
    </row>
    <row r="1016213" spans="5:5" ht="21.75">
      <c r="E1016213" s="537"/>
    </row>
    <row r="1016214" spans="5:5">
      <c r="E1016214" s="315"/>
    </row>
    <row r="1016215" spans="5:5" ht="21.75">
      <c r="E1016215" s="537"/>
    </row>
    <row r="1016216" spans="5:5">
      <c r="E1016216" s="315"/>
    </row>
    <row r="1016217" spans="5:5" ht="21.75">
      <c r="E1016217" s="537"/>
    </row>
    <row r="1016218" spans="5:5">
      <c r="E1016218" s="315"/>
    </row>
    <row r="1016219" spans="5:5" ht="21.75">
      <c r="E1016219" s="537"/>
    </row>
    <row r="1016220" spans="5:5">
      <c r="E1016220" s="315"/>
    </row>
    <row r="1016221" spans="5:5" ht="21.75">
      <c r="E1016221" s="537"/>
    </row>
    <row r="1016222" spans="5:5">
      <c r="E1016222" s="315"/>
    </row>
    <row r="1016223" spans="5:5" ht="21.75">
      <c r="E1016223" s="537"/>
    </row>
    <row r="1016224" spans="5:5">
      <c r="E1016224" s="315"/>
    </row>
    <row r="1016225" spans="5:5" ht="21.75">
      <c r="E1016225" s="537"/>
    </row>
    <row r="1016226" spans="5:5">
      <c r="E1016226" s="315"/>
    </row>
    <row r="1016227" spans="5:5" ht="21.75">
      <c r="E1016227" s="537"/>
    </row>
    <row r="1016228" spans="5:5">
      <c r="E1016228" s="315"/>
    </row>
    <row r="1016229" spans="5:5" ht="21.75">
      <c r="E1016229" s="537"/>
    </row>
    <row r="1016230" spans="5:5">
      <c r="E1016230" s="315"/>
    </row>
    <row r="1016231" spans="5:5" ht="21.75">
      <c r="E1016231" s="537"/>
    </row>
    <row r="1016232" spans="5:5">
      <c r="E1016232" s="315"/>
    </row>
    <row r="1016233" spans="5:5" ht="21.75">
      <c r="E1016233" s="537"/>
    </row>
    <row r="1016234" spans="5:5">
      <c r="E1016234" s="315"/>
    </row>
    <row r="1016235" spans="5:5" ht="21.75">
      <c r="E1016235" s="537"/>
    </row>
    <row r="1016236" spans="5:5">
      <c r="E1016236" s="315"/>
    </row>
    <row r="1016237" spans="5:5" ht="21.75">
      <c r="E1016237" s="537"/>
    </row>
    <row r="1016238" spans="5:5">
      <c r="E1016238" s="315"/>
    </row>
    <row r="1016239" spans="5:5" ht="21.75">
      <c r="E1016239" s="537"/>
    </row>
    <row r="1016240" spans="5:5">
      <c r="E1016240" s="315"/>
    </row>
    <row r="1016241" spans="5:5" ht="21.75">
      <c r="E1016241" s="537"/>
    </row>
    <row r="1016242" spans="5:5">
      <c r="E1016242" s="315"/>
    </row>
    <row r="1016243" spans="5:5" ht="21.75">
      <c r="E1016243" s="537"/>
    </row>
    <row r="1016244" spans="5:5">
      <c r="E1016244" s="315"/>
    </row>
    <row r="1016245" spans="5:5" ht="21.75">
      <c r="E1016245" s="537"/>
    </row>
    <row r="1016246" spans="5:5">
      <c r="E1016246" s="315"/>
    </row>
    <row r="1016247" spans="5:5" ht="21.75">
      <c r="E1016247" s="537"/>
    </row>
    <row r="1016248" spans="5:5">
      <c r="E1016248" s="315"/>
    </row>
    <row r="1016249" spans="5:5" ht="21.75">
      <c r="E1016249" s="537"/>
    </row>
    <row r="1016250" spans="5:5">
      <c r="E1016250" s="315"/>
    </row>
    <row r="1016251" spans="5:5" ht="21.75">
      <c r="E1016251" s="537"/>
    </row>
    <row r="1016252" spans="5:5">
      <c r="E1016252" s="315"/>
    </row>
    <row r="1016253" spans="5:5" ht="21.75">
      <c r="E1016253" s="537"/>
    </row>
    <row r="1016254" spans="5:5">
      <c r="E1016254" s="315"/>
    </row>
    <row r="1016255" spans="5:5" ht="21.75">
      <c r="E1016255" s="537"/>
    </row>
    <row r="1016256" spans="5:5">
      <c r="E1016256" s="315"/>
    </row>
    <row r="1016257" spans="5:5" ht="21.75">
      <c r="E1016257" s="537"/>
    </row>
    <row r="1016258" spans="5:5">
      <c r="E1016258" s="315"/>
    </row>
    <row r="1016259" spans="5:5" ht="21.75">
      <c r="E1016259" s="537"/>
    </row>
    <row r="1016260" spans="5:5">
      <c r="E1016260" s="315"/>
    </row>
    <row r="1016261" spans="5:5" ht="21.75">
      <c r="E1016261" s="537"/>
    </row>
    <row r="1016262" spans="5:5">
      <c r="E1016262" s="315"/>
    </row>
    <row r="1016263" spans="5:5" ht="21.75">
      <c r="E1016263" s="537"/>
    </row>
    <row r="1016264" spans="5:5">
      <c r="E1016264" s="315"/>
    </row>
    <row r="1016265" spans="5:5" ht="21.75">
      <c r="E1016265" s="537"/>
    </row>
    <row r="1016266" spans="5:5">
      <c r="E1016266" s="315"/>
    </row>
    <row r="1016267" spans="5:5" ht="21.75">
      <c r="E1016267" s="537"/>
    </row>
    <row r="1016268" spans="5:5">
      <c r="E1016268" s="315"/>
    </row>
    <row r="1016269" spans="5:5" ht="21.75">
      <c r="E1016269" s="537"/>
    </row>
    <row r="1016270" spans="5:5">
      <c r="E1016270" s="315"/>
    </row>
    <row r="1016271" spans="5:5" ht="21.75">
      <c r="E1016271" s="537"/>
    </row>
    <row r="1016272" spans="5:5">
      <c r="E1016272" s="315"/>
    </row>
    <row r="1016273" spans="5:5" ht="21.75">
      <c r="E1016273" s="537"/>
    </row>
    <row r="1016274" spans="5:5">
      <c r="E1016274" s="315"/>
    </row>
    <row r="1016275" spans="5:5" ht="21.75">
      <c r="E1016275" s="537"/>
    </row>
    <row r="1016276" spans="5:5">
      <c r="E1016276" s="315"/>
    </row>
    <row r="1016277" spans="5:5" ht="21.75">
      <c r="E1016277" s="537"/>
    </row>
    <row r="1016278" spans="5:5">
      <c r="E1016278" s="315"/>
    </row>
    <row r="1016279" spans="5:5" ht="21.75">
      <c r="E1016279" s="537"/>
    </row>
    <row r="1016280" spans="5:5">
      <c r="E1016280" s="315"/>
    </row>
    <row r="1016281" spans="5:5" ht="21.75">
      <c r="E1016281" s="537"/>
    </row>
    <row r="1016282" spans="5:5">
      <c r="E1016282" s="315"/>
    </row>
    <row r="1016283" spans="5:5" ht="21.75">
      <c r="E1016283" s="537"/>
    </row>
    <row r="1016284" spans="5:5">
      <c r="E1016284" s="315"/>
    </row>
    <row r="1016285" spans="5:5" ht="21.75">
      <c r="E1016285" s="537"/>
    </row>
    <row r="1016286" spans="5:5">
      <c r="E1016286" s="315"/>
    </row>
    <row r="1016287" spans="5:5" ht="21.75">
      <c r="E1016287" s="537"/>
    </row>
    <row r="1016288" spans="5:5">
      <c r="E1016288" s="315"/>
    </row>
    <row r="1016289" spans="5:5" ht="21.75">
      <c r="E1016289" s="537"/>
    </row>
    <row r="1016290" spans="5:5">
      <c r="E1016290" s="315"/>
    </row>
    <row r="1016291" spans="5:5" ht="21.75">
      <c r="E1016291" s="537"/>
    </row>
    <row r="1016292" spans="5:5">
      <c r="E1016292" s="315"/>
    </row>
    <row r="1016293" spans="5:5" ht="21.75">
      <c r="E1016293" s="537"/>
    </row>
    <row r="1016294" spans="5:5">
      <c r="E1016294" s="315"/>
    </row>
    <row r="1016295" spans="5:5" ht="21.75">
      <c r="E1016295" s="537"/>
    </row>
    <row r="1016296" spans="5:5">
      <c r="E1016296" s="315"/>
    </row>
    <row r="1016297" spans="5:5" ht="21.75">
      <c r="E1016297" s="537"/>
    </row>
    <row r="1016298" spans="5:5">
      <c r="E1016298" s="315"/>
    </row>
    <row r="1016299" spans="5:5" ht="21.75">
      <c r="E1016299" s="537"/>
    </row>
    <row r="1016300" spans="5:5">
      <c r="E1016300" s="315"/>
    </row>
    <row r="1016301" spans="5:5" ht="21.75">
      <c r="E1016301" s="537"/>
    </row>
    <row r="1016302" spans="5:5">
      <c r="E1016302" s="315"/>
    </row>
    <row r="1016303" spans="5:5" ht="21.75">
      <c r="E1016303" s="537"/>
    </row>
    <row r="1016304" spans="5:5">
      <c r="E1016304" s="315"/>
    </row>
    <row r="1016305" spans="5:5" ht="21.75">
      <c r="E1016305" s="537"/>
    </row>
    <row r="1016306" spans="5:5">
      <c r="E1016306" s="315"/>
    </row>
    <row r="1016307" spans="5:5" ht="21.75">
      <c r="E1016307" s="537"/>
    </row>
    <row r="1016308" spans="5:5">
      <c r="E1016308" s="315"/>
    </row>
    <row r="1016309" spans="5:5" ht="21.75">
      <c r="E1016309" s="537"/>
    </row>
    <row r="1016310" spans="5:5">
      <c r="E1016310" s="315"/>
    </row>
    <row r="1016311" spans="5:5" ht="21.75">
      <c r="E1016311" s="537"/>
    </row>
    <row r="1016312" spans="5:5">
      <c r="E1016312" s="315"/>
    </row>
    <row r="1016313" spans="5:5" ht="21.75">
      <c r="E1016313" s="537"/>
    </row>
    <row r="1016314" spans="5:5">
      <c r="E1016314" s="315"/>
    </row>
    <row r="1016315" spans="5:5" ht="21.75">
      <c r="E1016315" s="537"/>
    </row>
    <row r="1016316" spans="5:5">
      <c r="E1016316" s="315"/>
    </row>
    <row r="1016317" spans="5:5" ht="21.75">
      <c r="E1016317" s="537"/>
    </row>
    <row r="1016318" spans="5:5">
      <c r="E1016318" s="315"/>
    </row>
    <row r="1016319" spans="5:5" ht="21.75">
      <c r="E1016319" s="537"/>
    </row>
    <row r="1016320" spans="5:5">
      <c r="E1016320" s="315"/>
    </row>
    <row r="1016321" spans="5:5" ht="21.75">
      <c r="E1016321" s="537"/>
    </row>
    <row r="1016322" spans="5:5">
      <c r="E1016322" s="315"/>
    </row>
    <row r="1016323" spans="5:5" ht="21.75">
      <c r="E1016323" s="537"/>
    </row>
    <row r="1016324" spans="5:5">
      <c r="E1016324" s="315"/>
    </row>
    <row r="1016325" spans="5:5" ht="21.75">
      <c r="E1016325" s="537"/>
    </row>
    <row r="1016326" spans="5:5">
      <c r="E1016326" s="315"/>
    </row>
    <row r="1016327" spans="5:5" ht="21.75">
      <c r="E1016327" s="537"/>
    </row>
    <row r="1016328" spans="5:5">
      <c r="E1016328" s="315"/>
    </row>
    <row r="1016329" spans="5:5" ht="21.75">
      <c r="E1016329" s="537"/>
    </row>
    <row r="1016330" spans="5:5">
      <c r="E1016330" s="315"/>
    </row>
    <row r="1016331" spans="5:5" ht="21.75">
      <c r="E1016331" s="537"/>
    </row>
    <row r="1016332" spans="5:5">
      <c r="E1016332" s="315"/>
    </row>
    <row r="1016333" spans="5:5" ht="21.75">
      <c r="E1016333" s="537"/>
    </row>
    <row r="1016334" spans="5:5">
      <c r="E1016334" s="315"/>
    </row>
    <row r="1016335" spans="5:5" ht="21.75">
      <c r="E1016335" s="537"/>
    </row>
    <row r="1016336" spans="5:5">
      <c r="E1016336" s="315"/>
    </row>
    <row r="1016337" spans="5:5" ht="21.75">
      <c r="E1016337" s="537"/>
    </row>
    <row r="1016338" spans="5:5">
      <c r="E1016338" s="315"/>
    </row>
    <row r="1016339" spans="5:5" ht="21.75">
      <c r="E1016339" s="537"/>
    </row>
    <row r="1016340" spans="5:5">
      <c r="E1016340" s="315"/>
    </row>
    <row r="1016341" spans="5:5" ht="21.75">
      <c r="E1016341" s="537"/>
    </row>
    <row r="1016342" spans="5:5">
      <c r="E1016342" s="315"/>
    </row>
    <row r="1016343" spans="5:5" ht="21.75">
      <c r="E1016343" s="537"/>
    </row>
    <row r="1016344" spans="5:5">
      <c r="E1016344" s="315"/>
    </row>
    <row r="1016345" spans="5:5" ht="21.75">
      <c r="E1016345" s="537"/>
    </row>
    <row r="1016346" spans="5:5">
      <c r="E1016346" s="315"/>
    </row>
    <row r="1016347" spans="5:5" ht="21.75">
      <c r="E1016347" s="537"/>
    </row>
    <row r="1016348" spans="5:5">
      <c r="E1016348" s="315"/>
    </row>
    <row r="1016349" spans="5:5" ht="21.75">
      <c r="E1016349" s="537"/>
    </row>
    <row r="1016350" spans="5:5">
      <c r="E1016350" s="315"/>
    </row>
    <row r="1016351" spans="5:5" ht="21.75">
      <c r="E1016351" s="537"/>
    </row>
    <row r="1016352" spans="5:5">
      <c r="E1016352" s="315"/>
    </row>
    <row r="1016353" spans="5:5" ht="21.75">
      <c r="E1016353" s="537"/>
    </row>
    <row r="1016354" spans="5:5">
      <c r="E1016354" s="315"/>
    </row>
    <row r="1016355" spans="5:5" ht="21.75">
      <c r="E1016355" s="537"/>
    </row>
    <row r="1016356" spans="5:5">
      <c r="E1016356" s="315"/>
    </row>
    <row r="1016357" spans="5:5" ht="21.75">
      <c r="E1016357" s="537"/>
    </row>
    <row r="1016358" spans="5:5">
      <c r="E1016358" s="315"/>
    </row>
    <row r="1016359" spans="5:5" ht="21.75">
      <c r="E1016359" s="537"/>
    </row>
    <row r="1016360" spans="5:5">
      <c r="E1016360" s="315"/>
    </row>
    <row r="1016361" spans="5:5" ht="21.75">
      <c r="E1016361" s="537"/>
    </row>
    <row r="1016362" spans="5:5">
      <c r="E1016362" s="315"/>
    </row>
    <row r="1016363" spans="5:5" ht="21.75">
      <c r="E1016363" s="537"/>
    </row>
    <row r="1016364" spans="5:5">
      <c r="E1016364" s="315"/>
    </row>
    <row r="1016365" spans="5:5" ht="21.75">
      <c r="E1016365" s="537"/>
    </row>
    <row r="1016366" spans="5:5">
      <c r="E1016366" s="315"/>
    </row>
    <row r="1016367" spans="5:5" ht="21.75">
      <c r="E1016367" s="537"/>
    </row>
    <row r="1016368" spans="5:5">
      <c r="E1016368" s="315"/>
    </row>
    <row r="1016369" spans="5:5" ht="21.75">
      <c r="E1016369" s="537"/>
    </row>
    <row r="1016370" spans="5:5">
      <c r="E1016370" s="315"/>
    </row>
    <row r="1016371" spans="5:5" ht="21.75">
      <c r="E1016371" s="537"/>
    </row>
    <row r="1016372" spans="5:5">
      <c r="E1016372" s="315"/>
    </row>
    <row r="1016373" spans="5:5" ht="21.75">
      <c r="E1016373" s="537"/>
    </row>
    <row r="1016374" spans="5:5">
      <c r="E1016374" s="315"/>
    </row>
    <row r="1016375" spans="5:5" ht="21.75">
      <c r="E1016375" s="537"/>
    </row>
    <row r="1016376" spans="5:5">
      <c r="E1016376" s="315"/>
    </row>
    <row r="1016377" spans="5:5" ht="21.75">
      <c r="E1016377" s="537"/>
    </row>
    <row r="1016378" spans="5:5">
      <c r="E1016378" s="315"/>
    </row>
    <row r="1016379" spans="5:5" ht="21.75">
      <c r="E1016379" s="537"/>
    </row>
    <row r="1016380" spans="5:5">
      <c r="E1016380" s="315"/>
    </row>
    <row r="1016381" spans="5:5" ht="21.75">
      <c r="E1016381" s="537"/>
    </row>
    <row r="1016382" spans="5:5">
      <c r="E1016382" s="315"/>
    </row>
    <row r="1016383" spans="5:5" ht="21.75">
      <c r="E1016383" s="537"/>
    </row>
    <row r="1016384" spans="5:5">
      <c r="E1016384" s="315"/>
    </row>
    <row r="1016385" spans="5:5" ht="21.75">
      <c r="E1016385" s="537"/>
    </row>
    <row r="1016386" spans="5:5">
      <c r="E1016386" s="315"/>
    </row>
    <row r="1016387" spans="5:5" ht="21.75">
      <c r="E1016387" s="537"/>
    </row>
    <row r="1016388" spans="5:5">
      <c r="E1016388" s="315"/>
    </row>
    <row r="1016389" spans="5:5" ht="21.75">
      <c r="E1016389" s="537"/>
    </row>
    <row r="1016390" spans="5:5">
      <c r="E1016390" s="315"/>
    </row>
    <row r="1016391" spans="5:5" ht="21.75">
      <c r="E1016391" s="537"/>
    </row>
    <row r="1016392" spans="5:5">
      <c r="E1016392" s="315"/>
    </row>
    <row r="1016393" spans="5:5" ht="21.75">
      <c r="E1016393" s="537"/>
    </row>
    <row r="1016394" spans="5:5">
      <c r="E1016394" s="315"/>
    </row>
    <row r="1016395" spans="5:5" ht="21.75">
      <c r="E1016395" s="537"/>
    </row>
    <row r="1016396" spans="5:5">
      <c r="E1016396" s="315"/>
    </row>
    <row r="1016397" spans="5:5" ht="21.75">
      <c r="E1016397" s="537"/>
    </row>
    <row r="1016398" spans="5:5">
      <c r="E1016398" s="315"/>
    </row>
    <row r="1016399" spans="5:5" ht="21.75">
      <c r="E1016399" s="537"/>
    </row>
    <row r="1016400" spans="5:5">
      <c r="E1016400" s="315"/>
    </row>
    <row r="1016401" spans="5:5" ht="21.75">
      <c r="E1016401" s="537"/>
    </row>
    <row r="1016402" spans="5:5">
      <c r="E1016402" s="315"/>
    </row>
    <row r="1016403" spans="5:5" ht="21.75">
      <c r="E1016403" s="537"/>
    </row>
    <row r="1016404" spans="5:5">
      <c r="E1016404" s="315"/>
    </row>
    <row r="1016405" spans="5:5" ht="21.75">
      <c r="E1016405" s="537"/>
    </row>
    <row r="1016406" spans="5:5">
      <c r="E1016406" s="315"/>
    </row>
    <row r="1016407" spans="5:5" ht="21.75">
      <c r="E1016407" s="537"/>
    </row>
    <row r="1016408" spans="5:5">
      <c r="E1016408" s="315"/>
    </row>
    <row r="1016409" spans="5:5" ht="21.75">
      <c r="E1016409" s="537"/>
    </row>
    <row r="1016410" spans="5:5">
      <c r="E1016410" s="315"/>
    </row>
    <row r="1016411" spans="5:5" ht="21.75">
      <c r="E1016411" s="537"/>
    </row>
    <row r="1016412" spans="5:5">
      <c r="E1016412" s="315"/>
    </row>
    <row r="1016413" spans="5:5" ht="21.75">
      <c r="E1016413" s="537"/>
    </row>
    <row r="1016414" spans="5:5">
      <c r="E1016414" s="315"/>
    </row>
    <row r="1016415" spans="5:5" ht="21.75">
      <c r="E1016415" s="537"/>
    </row>
    <row r="1016416" spans="5:5">
      <c r="E1016416" s="315"/>
    </row>
    <row r="1016417" spans="5:5" ht="21.75">
      <c r="E1016417" s="537"/>
    </row>
    <row r="1016418" spans="5:5">
      <c r="E1016418" s="315"/>
    </row>
    <row r="1016419" spans="5:5" ht="21.75">
      <c r="E1016419" s="537"/>
    </row>
    <row r="1016420" spans="5:5">
      <c r="E1016420" s="315"/>
    </row>
    <row r="1016421" spans="5:5" ht="21.75">
      <c r="E1016421" s="537"/>
    </row>
    <row r="1016422" spans="5:5">
      <c r="E1016422" s="315"/>
    </row>
    <row r="1016423" spans="5:5" ht="21.75">
      <c r="E1016423" s="537"/>
    </row>
    <row r="1016424" spans="5:5">
      <c r="E1016424" s="315"/>
    </row>
    <row r="1016425" spans="5:5" ht="21.75">
      <c r="E1016425" s="537"/>
    </row>
    <row r="1016426" spans="5:5">
      <c r="E1016426" s="315"/>
    </row>
    <row r="1016427" spans="5:5" ht="21.75">
      <c r="E1016427" s="537"/>
    </row>
    <row r="1016428" spans="5:5">
      <c r="E1016428" s="315"/>
    </row>
    <row r="1016429" spans="5:5" ht="21.75">
      <c r="E1016429" s="537"/>
    </row>
    <row r="1016430" spans="5:5">
      <c r="E1016430" s="315"/>
    </row>
    <row r="1016431" spans="5:5" ht="21.75">
      <c r="E1016431" s="537"/>
    </row>
    <row r="1016432" spans="5:5">
      <c r="E1016432" s="315"/>
    </row>
    <row r="1016433" spans="5:5" ht="21.75">
      <c r="E1016433" s="537"/>
    </row>
    <row r="1016434" spans="5:5">
      <c r="E1016434" s="315"/>
    </row>
    <row r="1016435" spans="5:5" ht="21.75">
      <c r="E1016435" s="537"/>
    </row>
    <row r="1016436" spans="5:5">
      <c r="E1016436" s="315"/>
    </row>
    <row r="1016437" spans="5:5" ht="21.75">
      <c r="E1016437" s="537"/>
    </row>
    <row r="1016438" spans="5:5">
      <c r="E1016438" s="315"/>
    </row>
    <row r="1016439" spans="5:5" ht="21.75">
      <c r="E1016439" s="537"/>
    </row>
    <row r="1016440" spans="5:5">
      <c r="E1016440" s="315"/>
    </row>
    <row r="1016441" spans="5:5" ht="21.75">
      <c r="E1016441" s="537"/>
    </row>
    <row r="1016442" spans="5:5">
      <c r="E1016442" s="315"/>
    </row>
    <row r="1016443" spans="5:5" ht="21.75">
      <c r="E1016443" s="537"/>
    </row>
    <row r="1016444" spans="5:5">
      <c r="E1016444" s="315"/>
    </row>
    <row r="1016445" spans="5:5" ht="21.75">
      <c r="E1016445" s="537"/>
    </row>
    <row r="1016446" spans="5:5">
      <c r="E1016446" s="315"/>
    </row>
    <row r="1016447" spans="5:5" ht="21.75">
      <c r="E1016447" s="537"/>
    </row>
    <row r="1016448" spans="5:5">
      <c r="E1016448" s="315"/>
    </row>
    <row r="1016449" spans="5:5" ht="21.75">
      <c r="E1016449" s="537"/>
    </row>
    <row r="1016450" spans="5:5">
      <c r="E1016450" s="315"/>
    </row>
    <row r="1016451" spans="5:5" ht="21.75">
      <c r="E1016451" s="537"/>
    </row>
    <row r="1016452" spans="5:5">
      <c r="E1016452" s="315"/>
    </row>
    <row r="1016453" spans="5:5" ht="21.75">
      <c r="E1016453" s="537"/>
    </row>
    <row r="1016454" spans="5:5">
      <c r="E1016454" s="315"/>
    </row>
    <row r="1016455" spans="5:5" ht="21.75">
      <c r="E1016455" s="537"/>
    </row>
    <row r="1016456" spans="5:5">
      <c r="E1016456" s="315"/>
    </row>
    <row r="1016457" spans="5:5" ht="21.75">
      <c r="E1016457" s="537"/>
    </row>
    <row r="1016458" spans="5:5">
      <c r="E1016458" s="315"/>
    </row>
    <row r="1016459" spans="5:5" ht="21.75">
      <c r="E1016459" s="537"/>
    </row>
    <row r="1016460" spans="5:5">
      <c r="E1016460" s="315"/>
    </row>
    <row r="1016461" spans="5:5" ht="21.75">
      <c r="E1016461" s="537"/>
    </row>
    <row r="1016462" spans="5:5">
      <c r="E1016462" s="315"/>
    </row>
    <row r="1016463" spans="5:5" ht="21.75">
      <c r="E1016463" s="537"/>
    </row>
    <row r="1016464" spans="5:5">
      <c r="E1016464" s="315"/>
    </row>
    <row r="1016465" spans="5:5" ht="21.75">
      <c r="E1016465" s="537"/>
    </row>
    <row r="1016466" spans="5:5">
      <c r="E1016466" s="315"/>
    </row>
    <row r="1016467" spans="5:5" ht="21.75">
      <c r="E1016467" s="537"/>
    </row>
    <row r="1016468" spans="5:5">
      <c r="E1016468" s="315"/>
    </row>
    <row r="1016469" spans="5:5" ht="21.75">
      <c r="E1016469" s="537"/>
    </row>
    <row r="1016470" spans="5:5">
      <c r="E1016470" s="315"/>
    </row>
    <row r="1016471" spans="5:5" ht="21.75">
      <c r="E1016471" s="537"/>
    </row>
    <row r="1016472" spans="5:5">
      <c r="E1016472" s="315"/>
    </row>
    <row r="1016473" spans="5:5" ht="21.75">
      <c r="E1016473" s="537"/>
    </row>
    <row r="1016474" spans="5:5">
      <c r="E1016474" s="315"/>
    </row>
    <row r="1016475" spans="5:5" ht="21.75">
      <c r="E1016475" s="537"/>
    </row>
    <row r="1016476" spans="5:5">
      <c r="E1016476" s="315"/>
    </row>
    <row r="1016477" spans="5:5" ht="21.75">
      <c r="E1016477" s="537"/>
    </row>
    <row r="1016478" spans="5:5">
      <c r="E1016478" s="315"/>
    </row>
    <row r="1016479" spans="5:5" ht="21.75">
      <c r="E1016479" s="537"/>
    </row>
    <row r="1016480" spans="5:5">
      <c r="E1016480" s="315"/>
    </row>
    <row r="1016481" spans="5:5" ht="21.75">
      <c r="E1016481" s="537"/>
    </row>
    <row r="1016482" spans="5:5">
      <c r="E1016482" s="315"/>
    </row>
    <row r="1016483" spans="5:5" ht="21.75">
      <c r="E1016483" s="537"/>
    </row>
    <row r="1016484" spans="5:5">
      <c r="E1016484" s="315"/>
    </row>
    <row r="1016485" spans="5:5" ht="21.75">
      <c r="E1016485" s="537"/>
    </row>
    <row r="1016486" spans="5:5">
      <c r="E1016486" s="315"/>
    </row>
    <row r="1016487" spans="5:5" ht="21.75">
      <c r="E1016487" s="537"/>
    </row>
    <row r="1016488" spans="5:5">
      <c r="E1016488" s="315"/>
    </row>
    <row r="1016489" spans="5:5" ht="21.75">
      <c r="E1016489" s="537"/>
    </row>
    <row r="1016490" spans="5:5">
      <c r="E1016490" s="315"/>
    </row>
    <row r="1016491" spans="5:5" ht="21.75">
      <c r="E1016491" s="537"/>
    </row>
    <row r="1016492" spans="5:5">
      <c r="E1016492" s="315"/>
    </row>
    <row r="1016493" spans="5:5" ht="21.75">
      <c r="E1016493" s="537"/>
    </row>
    <row r="1016494" spans="5:5">
      <c r="E1016494" s="315"/>
    </row>
    <row r="1016495" spans="5:5" ht="21.75">
      <c r="E1016495" s="537"/>
    </row>
    <row r="1016496" spans="5:5">
      <c r="E1016496" s="315"/>
    </row>
    <row r="1016497" spans="5:5" ht="21.75">
      <c r="E1016497" s="537"/>
    </row>
    <row r="1016498" spans="5:5">
      <c r="E1016498" s="315"/>
    </row>
    <row r="1016499" spans="5:5" ht="21.75">
      <c r="E1016499" s="537"/>
    </row>
    <row r="1016500" spans="5:5">
      <c r="E1016500" s="315"/>
    </row>
    <row r="1016501" spans="5:5" ht="21.75">
      <c r="E1016501" s="537"/>
    </row>
    <row r="1016502" spans="5:5">
      <c r="E1016502" s="315"/>
    </row>
    <row r="1016503" spans="5:5" ht="21.75">
      <c r="E1016503" s="537"/>
    </row>
    <row r="1016504" spans="5:5">
      <c r="E1016504" s="315"/>
    </row>
    <row r="1016505" spans="5:5" ht="21.75">
      <c r="E1016505" s="537"/>
    </row>
    <row r="1016506" spans="5:5">
      <c r="E1016506" s="315"/>
    </row>
    <row r="1016507" spans="5:5" ht="21.75">
      <c r="E1016507" s="537"/>
    </row>
    <row r="1016508" spans="5:5">
      <c r="E1016508" s="315"/>
    </row>
    <row r="1016509" spans="5:5" ht="21.75">
      <c r="E1016509" s="537"/>
    </row>
    <row r="1016510" spans="5:5">
      <c r="E1016510" s="315"/>
    </row>
    <row r="1016511" spans="5:5" ht="21.75">
      <c r="E1016511" s="537"/>
    </row>
    <row r="1016512" spans="5:5">
      <c r="E1016512" s="315"/>
    </row>
    <row r="1016513" spans="5:5" ht="21.75">
      <c r="E1016513" s="537"/>
    </row>
    <row r="1016514" spans="5:5">
      <c r="E1016514" s="315"/>
    </row>
    <row r="1016515" spans="5:5" ht="21.75">
      <c r="E1016515" s="537"/>
    </row>
    <row r="1016516" spans="5:5">
      <c r="E1016516" s="315"/>
    </row>
    <row r="1016517" spans="5:5" ht="21.75">
      <c r="E1016517" s="537"/>
    </row>
    <row r="1016518" spans="5:5">
      <c r="E1016518" s="315"/>
    </row>
    <row r="1016519" spans="5:5" ht="21.75">
      <c r="E1016519" s="537"/>
    </row>
    <row r="1016520" spans="5:5">
      <c r="E1016520" s="315"/>
    </row>
    <row r="1016521" spans="5:5" ht="21.75">
      <c r="E1016521" s="537"/>
    </row>
    <row r="1016522" spans="5:5">
      <c r="E1016522" s="315"/>
    </row>
    <row r="1016523" spans="5:5" ht="21.75">
      <c r="E1016523" s="537"/>
    </row>
    <row r="1016524" spans="5:5">
      <c r="E1016524" s="315"/>
    </row>
    <row r="1016525" spans="5:5" ht="21.75">
      <c r="E1016525" s="537"/>
    </row>
    <row r="1016526" spans="5:5">
      <c r="E1016526" s="315"/>
    </row>
    <row r="1016527" spans="5:5" ht="21.75">
      <c r="E1016527" s="537"/>
    </row>
    <row r="1016528" spans="5:5">
      <c r="E1016528" s="315"/>
    </row>
    <row r="1016529" spans="5:5" ht="21.75">
      <c r="E1016529" s="537"/>
    </row>
    <row r="1016530" spans="5:5">
      <c r="E1016530" s="315"/>
    </row>
    <row r="1016531" spans="5:5" ht="21.75">
      <c r="E1016531" s="537"/>
    </row>
    <row r="1016532" spans="5:5">
      <c r="E1016532" s="315"/>
    </row>
    <row r="1016533" spans="5:5" ht="21.75">
      <c r="E1016533" s="537"/>
    </row>
    <row r="1016534" spans="5:5">
      <c r="E1016534" s="315"/>
    </row>
    <row r="1016535" spans="5:5" ht="21.75">
      <c r="E1016535" s="537"/>
    </row>
    <row r="1016536" spans="5:5">
      <c r="E1016536" s="315"/>
    </row>
    <row r="1016537" spans="5:5" ht="21.75">
      <c r="E1016537" s="537"/>
    </row>
    <row r="1016538" spans="5:5">
      <c r="E1016538" s="315"/>
    </row>
    <row r="1016539" spans="5:5" ht="21.75">
      <c r="E1016539" s="537"/>
    </row>
    <row r="1016540" spans="5:5">
      <c r="E1016540" s="315"/>
    </row>
    <row r="1016541" spans="5:5" ht="21.75">
      <c r="E1016541" s="537"/>
    </row>
    <row r="1016542" spans="5:5">
      <c r="E1016542" s="315"/>
    </row>
    <row r="1016543" spans="5:5" ht="21.75">
      <c r="E1016543" s="537"/>
    </row>
    <row r="1016544" spans="5:5">
      <c r="E1016544" s="315"/>
    </row>
    <row r="1016545" spans="5:5" ht="21.75">
      <c r="E1016545" s="537"/>
    </row>
    <row r="1016546" spans="5:5">
      <c r="E1016546" s="315"/>
    </row>
    <row r="1016547" spans="5:5" ht="21.75">
      <c r="E1016547" s="537"/>
    </row>
    <row r="1016548" spans="5:5">
      <c r="E1016548" s="315"/>
    </row>
    <row r="1016549" spans="5:5" ht="21.75">
      <c r="E1016549" s="537"/>
    </row>
    <row r="1016550" spans="5:5">
      <c r="E1016550" s="315"/>
    </row>
    <row r="1016551" spans="5:5" ht="21.75">
      <c r="E1016551" s="537"/>
    </row>
    <row r="1016552" spans="5:5">
      <c r="E1016552" s="315"/>
    </row>
    <row r="1016553" spans="5:5" ht="21.75">
      <c r="E1016553" s="537"/>
    </row>
    <row r="1016554" spans="5:5">
      <c r="E1016554" s="315"/>
    </row>
    <row r="1016555" spans="5:5" ht="21.75">
      <c r="E1016555" s="537"/>
    </row>
    <row r="1016556" spans="5:5">
      <c r="E1016556" s="315"/>
    </row>
    <row r="1016557" spans="5:5" ht="21.75">
      <c r="E1016557" s="537"/>
    </row>
    <row r="1016558" spans="5:5">
      <c r="E1016558" s="315"/>
    </row>
    <row r="1016559" spans="5:5" ht="21.75">
      <c r="E1016559" s="537"/>
    </row>
    <row r="1016560" spans="5:5">
      <c r="E1016560" s="315"/>
    </row>
    <row r="1016561" spans="5:5" ht="21.75">
      <c r="E1016561" s="537"/>
    </row>
    <row r="1016562" spans="5:5">
      <c r="E1016562" s="315"/>
    </row>
    <row r="1016563" spans="5:5" ht="21.75">
      <c r="E1016563" s="537"/>
    </row>
    <row r="1016564" spans="5:5">
      <c r="E1016564" s="315"/>
    </row>
    <row r="1016565" spans="5:5" ht="21.75">
      <c r="E1016565" s="537"/>
    </row>
    <row r="1016566" spans="5:5">
      <c r="E1016566" s="315"/>
    </row>
    <row r="1016567" spans="5:5" ht="21.75">
      <c r="E1016567" s="537"/>
    </row>
    <row r="1016568" spans="5:5">
      <c r="E1016568" s="315"/>
    </row>
    <row r="1016569" spans="5:5" ht="21.75">
      <c r="E1016569" s="537"/>
    </row>
    <row r="1016570" spans="5:5">
      <c r="E1016570" s="315"/>
    </row>
    <row r="1016571" spans="5:5" ht="21.75">
      <c r="E1016571" s="537"/>
    </row>
    <row r="1016572" spans="5:5">
      <c r="E1016572" s="315"/>
    </row>
    <row r="1016573" spans="5:5" ht="21.75">
      <c r="E1016573" s="537"/>
    </row>
    <row r="1016574" spans="5:5">
      <c r="E1016574" s="315"/>
    </row>
    <row r="1016575" spans="5:5" ht="21.75">
      <c r="E1016575" s="537"/>
    </row>
    <row r="1016576" spans="5:5">
      <c r="E1016576" s="315"/>
    </row>
    <row r="1016577" spans="5:5" ht="21.75">
      <c r="E1016577" s="537"/>
    </row>
    <row r="1016578" spans="5:5">
      <c r="E1016578" s="315"/>
    </row>
    <row r="1016579" spans="5:5" ht="21.75">
      <c r="E1016579" s="537"/>
    </row>
    <row r="1016580" spans="5:5">
      <c r="E1016580" s="315"/>
    </row>
    <row r="1016581" spans="5:5" ht="21.75">
      <c r="E1016581" s="537"/>
    </row>
    <row r="1016582" spans="5:5">
      <c r="E1016582" s="315"/>
    </row>
    <row r="1016583" spans="5:5" ht="21.75">
      <c r="E1016583" s="537"/>
    </row>
    <row r="1016584" spans="5:5">
      <c r="E1016584" s="315"/>
    </row>
    <row r="1016585" spans="5:5" ht="21.75">
      <c r="E1016585" s="537"/>
    </row>
    <row r="1016586" spans="5:5">
      <c r="E1016586" s="315"/>
    </row>
    <row r="1016587" spans="5:5" ht="21.75">
      <c r="E1016587" s="537"/>
    </row>
    <row r="1016588" spans="5:5">
      <c r="E1016588" s="315"/>
    </row>
    <row r="1016589" spans="5:5" ht="21.75">
      <c r="E1016589" s="537"/>
    </row>
    <row r="1016590" spans="5:5">
      <c r="E1016590" s="315"/>
    </row>
    <row r="1016591" spans="5:5" ht="21.75">
      <c r="E1016591" s="537"/>
    </row>
    <row r="1016592" spans="5:5">
      <c r="E1016592" s="315"/>
    </row>
    <row r="1016593" spans="5:5" ht="21.75">
      <c r="E1016593" s="537"/>
    </row>
    <row r="1016594" spans="5:5">
      <c r="E1016594" s="315"/>
    </row>
    <row r="1016595" spans="5:5" ht="21.75">
      <c r="E1016595" s="537"/>
    </row>
    <row r="1016596" spans="5:5">
      <c r="E1016596" s="315"/>
    </row>
    <row r="1016597" spans="5:5" ht="21.75">
      <c r="E1016597" s="537"/>
    </row>
    <row r="1016598" spans="5:5">
      <c r="E1016598" s="315"/>
    </row>
    <row r="1016599" spans="5:5" ht="21.75">
      <c r="E1016599" s="537"/>
    </row>
    <row r="1016600" spans="5:5">
      <c r="E1016600" s="315"/>
    </row>
    <row r="1016601" spans="5:5" ht="21.75">
      <c r="E1016601" s="537"/>
    </row>
    <row r="1016602" spans="5:5">
      <c r="E1016602" s="315"/>
    </row>
    <row r="1016603" spans="5:5" ht="21.75">
      <c r="E1016603" s="537"/>
    </row>
    <row r="1016604" spans="5:5">
      <c r="E1016604" s="315"/>
    </row>
    <row r="1016605" spans="5:5" ht="21.75">
      <c r="E1016605" s="537"/>
    </row>
    <row r="1016606" spans="5:5">
      <c r="E1016606" s="315"/>
    </row>
    <row r="1016607" spans="5:5" ht="21.75">
      <c r="E1016607" s="537"/>
    </row>
    <row r="1016608" spans="5:5">
      <c r="E1016608" s="315"/>
    </row>
    <row r="1016609" spans="5:5" ht="21.75">
      <c r="E1016609" s="537"/>
    </row>
    <row r="1016610" spans="5:5">
      <c r="E1016610" s="315"/>
    </row>
    <row r="1016611" spans="5:5" ht="21.75">
      <c r="E1016611" s="537"/>
    </row>
    <row r="1016612" spans="5:5">
      <c r="E1016612" s="315"/>
    </row>
    <row r="1016613" spans="5:5" ht="21.75">
      <c r="E1016613" s="537"/>
    </row>
    <row r="1016614" spans="5:5">
      <c r="E1016614" s="315"/>
    </row>
    <row r="1016615" spans="5:5" ht="21.75">
      <c r="E1016615" s="537"/>
    </row>
    <row r="1016616" spans="5:5">
      <c r="E1016616" s="315"/>
    </row>
    <row r="1016617" spans="5:5" ht="21.75">
      <c r="E1016617" s="537"/>
    </row>
    <row r="1016618" spans="5:5">
      <c r="E1016618" s="315"/>
    </row>
    <row r="1016619" spans="5:5" ht="21.75">
      <c r="E1016619" s="537"/>
    </row>
    <row r="1016620" spans="5:5">
      <c r="E1016620" s="315"/>
    </row>
    <row r="1016621" spans="5:5" ht="21.75">
      <c r="E1016621" s="537"/>
    </row>
    <row r="1016622" spans="5:5">
      <c r="E1016622" s="315"/>
    </row>
    <row r="1016623" spans="5:5" ht="21.75">
      <c r="E1016623" s="537"/>
    </row>
    <row r="1016624" spans="5:5">
      <c r="E1016624" s="315"/>
    </row>
    <row r="1016625" spans="5:5" ht="21.75">
      <c r="E1016625" s="537"/>
    </row>
    <row r="1016626" spans="5:5">
      <c r="E1016626" s="315"/>
    </row>
    <row r="1016627" spans="5:5" ht="21.75">
      <c r="E1016627" s="537"/>
    </row>
    <row r="1016628" spans="5:5">
      <c r="E1016628" s="315"/>
    </row>
    <row r="1016629" spans="5:5" ht="21.75">
      <c r="E1016629" s="537"/>
    </row>
    <row r="1016630" spans="5:5">
      <c r="E1016630" s="315"/>
    </row>
    <row r="1016631" spans="5:5" ht="21.75">
      <c r="E1016631" s="537"/>
    </row>
    <row r="1016632" spans="5:5">
      <c r="E1016632" s="315"/>
    </row>
    <row r="1016633" spans="5:5" ht="21.75">
      <c r="E1016633" s="537"/>
    </row>
    <row r="1016634" spans="5:5">
      <c r="E1016634" s="315"/>
    </row>
    <row r="1016635" spans="5:5" ht="21.75">
      <c r="E1016635" s="537"/>
    </row>
    <row r="1016636" spans="5:5">
      <c r="E1016636" s="315"/>
    </row>
    <row r="1016637" spans="5:5" ht="21.75">
      <c r="E1016637" s="537"/>
    </row>
    <row r="1016638" spans="5:5">
      <c r="E1016638" s="315"/>
    </row>
    <row r="1016639" spans="5:5" ht="21.75">
      <c r="E1016639" s="537"/>
    </row>
    <row r="1016640" spans="5:5">
      <c r="E1016640" s="315"/>
    </row>
    <row r="1016641" spans="5:5" ht="21.75">
      <c r="E1016641" s="537"/>
    </row>
    <row r="1016642" spans="5:5">
      <c r="E1016642" s="315"/>
    </row>
    <row r="1016643" spans="5:5" ht="21.75">
      <c r="E1016643" s="537"/>
    </row>
    <row r="1016644" spans="5:5">
      <c r="E1016644" s="315"/>
    </row>
    <row r="1016645" spans="5:5" ht="21.75">
      <c r="E1016645" s="537"/>
    </row>
    <row r="1016646" spans="5:5">
      <c r="E1016646" s="315"/>
    </row>
    <row r="1016647" spans="5:5" ht="21.75">
      <c r="E1016647" s="537"/>
    </row>
    <row r="1016648" spans="5:5">
      <c r="E1016648" s="315"/>
    </row>
    <row r="1016649" spans="5:5" ht="21.75">
      <c r="E1016649" s="537"/>
    </row>
    <row r="1016650" spans="5:5">
      <c r="E1016650" s="315"/>
    </row>
    <row r="1016651" spans="5:5" ht="21.75">
      <c r="E1016651" s="537"/>
    </row>
    <row r="1016652" spans="5:5">
      <c r="E1016652" s="315"/>
    </row>
    <row r="1016653" spans="5:5" ht="21.75">
      <c r="E1016653" s="537"/>
    </row>
    <row r="1016654" spans="5:5">
      <c r="E1016654" s="315"/>
    </row>
    <row r="1016655" spans="5:5" ht="21.75">
      <c r="E1016655" s="537"/>
    </row>
    <row r="1016656" spans="5:5">
      <c r="E1016656" s="315"/>
    </row>
    <row r="1016657" spans="5:5" ht="21.75">
      <c r="E1016657" s="537"/>
    </row>
    <row r="1016658" spans="5:5">
      <c r="E1016658" s="315"/>
    </row>
    <row r="1016659" spans="5:5" ht="21.75">
      <c r="E1016659" s="537"/>
    </row>
    <row r="1016660" spans="5:5">
      <c r="E1016660" s="315"/>
    </row>
    <row r="1016661" spans="5:5" ht="21.75">
      <c r="E1016661" s="537"/>
    </row>
    <row r="1016662" spans="5:5">
      <c r="E1016662" s="315"/>
    </row>
    <row r="1016663" spans="5:5" ht="21.75">
      <c r="E1016663" s="537"/>
    </row>
    <row r="1016664" spans="5:5">
      <c r="E1016664" s="315"/>
    </row>
    <row r="1016665" spans="5:5" ht="21.75">
      <c r="E1016665" s="537"/>
    </row>
    <row r="1016666" spans="5:5">
      <c r="E1016666" s="315"/>
    </row>
    <row r="1016667" spans="5:5" ht="21.75">
      <c r="E1016667" s="537"/>
    </row>
    <row r="1016668" spans="5:5">
      <c r="E1016668" s="315"/>
    </row>
    <row r="1016669" spans="5:5" ht="21.75">
      <c r="E1016669" s="537"/>
    </row>
    <row r="1016670" spans="5:5">
      <c r="E1016670" s="315"/>
    </row>
    <row r="1016671" spans="5:5" ht="21.75">
      <c r="E1016671" s="537"/>
    </row>
    <row r="1016672" spans="5:5">
      <c r="E1016672" s="315"/>
    </row>
    <row r="1016673" spans="5:5" ht="21.75">
      <c r="E1016673" s="537"/>
    </row>
    <row r="1016674" spans="5:5">
      <c r="E1016674" s="315"/>
    </row>
    <row r="1016675" spans="5:5" ht="21.75">
      <c r="E1016675" s="537"/>
    </row>
    <row r="1016676" spans="5:5">
      <c r="E1016676" s="315"/>
    </row>
    <row r="1016677" spans="5:5" ht="21.75">
      <c r="E1016677" s="537"/>
    </row>
    <row r="1016678" spans="5:5">
      <c r="E1016678" s="315"/>
    </row>
    <row r="1016679" spans="5:5" ht="21.75">
      <c r="E1016679" s="537"/>
    </row>
    <row r="1016680" spans="5:5">
      <c r="E1016680" s="315"/>
    </row>
    <row r="1016681" spans="5:5" ht="21.75">
      <c r="E1016681" s="537"/>
    </row>
    <row r="1016682" spans="5:5">
      <c r="E1016682" s="315"/>
    </row>
    <row r="1016683" spans="5:5" ht="21.75">
      <c r="E1016683" s="537"/>
    </row>
    <row r="1016684" spans="5:5">
      <c r="E1016684" s="315"/>
    </row>
    <row r="1016685" spans="5:5" ht="21.75">
      <c r="E1016685" s="537"/>
    </row>
    <row r="1016686" spans="5:5">
      <c r="E1016686" s="315"/>
    </row>
    <row r="1016687" spans="5:5" ht="21.75">
      <c r="E1016687" s="537"/>
    </row>
    <row r="1016688" spans="5:5">
      <c r="E1016688" s="315"/>
    </row>
    <row r="1016689" spans="5:5" ht="21.75">
      <c r="E1016689" s="537"/>
    </row>
    <row r="1016690" spans="5:5">
      <c r="E1016690" s="315"/>
    </row>
    <row r="1016691" spans="5:5" ht="21.75">
      <c r="E1016691" s="537"/>
    </row>
    <row r="1016692" spans="5:5">
      <c r="E1016692" s="315"/>
    </row>
    <row r="1016693" spans="5:5" ht="21.75">
      <c r="E1016693" s="537"/>
    </row>
    <row r="1016694" spans="5:5">
      <c r="E1016694" s="315"/>
    </row>
    <row r="1016695" spans="5:5" ht="21.75">
      <c r="E1016695" s="537"/>
    </row>
    <row r="1016696" spans="5:5">
      <c r="E1016696" s="315"/>
    </row>
    <row r="1016697" spans="5:5" ht="21.75">
      <c r="E1016697" s="537"/>
    </row>
    <row r="1016698" spans="5:5">
      <c r="E1016698" s="315"/>
    </row>
    <row r="1016699" spans="5:5" ht="21.75">
      <c r="E1016699" s="537"/>
    </row>
    <row r="1016700" spans="5:5">
      <c r="E1016700" s="315"/>
    </row>
    <row r="1016701" spans="5:5" ht="21.75">
      <c r="E1016701" s="537"/>
    </row>
    <row r="1016702" spans="5:5">
      <c r="E1016702" s="315"/>
    </row>
    <row r="1016703" spans="5:5" ht="21.75">
      <c r="E1016703" s="537"/>
    </row>
    <row r="1016704" spans="5:5">
      <c r="E1016704" s="315"/>
    </row>
    <row r="1016705" spans="5:5" ht="21.75">
      <c r="E1016705" s="537"/>
    </row>
    <row r="1016706" spans="5:5">
      <c r="E1016706" s="315"/>
    </row>
    <row r="1016707" spans="5:5" ht="21.75">
      <c r="E1016707" s="537"/>
    </row>
    <row r="1016708" spans="5:5">
      <c r="E1016708" s="315"/>
    </row>
    <row r="1016709" spans="5:5" ht="21.75">
      <c r="E1016709" s="537"/>
    </row>
    <row r="1016710" spans="5:5">
      <c r="E1016710" s="315"/>
    </row>
    <row r="1016711" spans="5:5" ht="21.75">
      <c r="E1016711" s="537"/>
    </row>
    <row r="1016712" spans="5:5">
      <c r="E1016712" s="315"/>
    </row>
    <row r="1016713" spans="5:5" ht="21.75">
      <c r="E1016713" s="537"/>
    </row>
    <row r="1016714" spans="5:5">
      <c r="E1016714" s="315"/>
    </row>
    <row r="1016715" spans="5:5" ht="21.75">
      <c r="E1016715" s="537"/>
    </row>
    <row r="1016716" spans="5:5">
      <c r="E1016716" s="315"/>
    </row>
    <row r="1016717" spans="5:5" ht="21.75">
      <c r="E1016717" s="537"/>
    </row>
    <row r="1016718" spans="5:5">
      <c r="E1016718" s="315"/>
    </row>
    <row r="1016719" spans="5:5" ht="21.75">
      <c r="E1016719" s="537"/>
    </row>
    <row r="1016720" spans="5:5">
      <c r="E1016720" s="315"/>
    </row>
    <row r="1016721" spans="5:5" ht="21.75">
      <c r="E1016721" s="537"/>
    </row>
    <row r="1016722" spans="5:5">
      <c r="E1016722" s="315"/>
    </row>
    <row r="1016723" spans="5:5" ht="21.75">
      <c r="E1016723" s="537"/>
    </row>
    <row r="1016724" spans="5:5">
      <c r="E1016724" s="315"/>
    </row>
    <row r="1016725" spans="5:5" ht="21.75">
      <c r="E1016725" s="537"/>
    </row>
    <row r="1016726" spans="5:5">
      <c r="E1016726" s="315"/>
    </row>
    <row r="1016727" spans="5:5" ht="21.75">
      <c r="E1016727" s="537"/>
    </row>
    <row r="1016728" spans="5:5">
      <c r="E1016728" s="315"/>
    </row>
    <row r="1016729" spans="5:5" ht="21.75">
      <c r="E1016729" s="537"/>
    </row>
    <row r="1016730" spans="5:5">
      <c r="E1016730" s="315"/>
    </row>
    <row r="1016731" spans="5:5" ht="21.75">
      <c r="E1016731" s="537"/>
    </row>
    <row r="1016732" spans="5:5">
      <c r="E1016732" s="315"/>
    </row>
    <row r="1016733" spans="5:5" ht="21.75">
      <c r="E1016733" s="537"/>
    </row>
    <row r="1016734" spans="5:5">
      <c r="E1016734" s="315"/>
    </row>
    <row r="1016735" spans="5:5" ht="21.75">
      <c r="E1016735" s="537"/>
    </row>
    <row r="1016736" spans="5:5">
      <c r="E1016736" s="315"/>
    </row>
    <row r="1016737" spans="5:5" ht="21.75">
      <c r="E1016737" s="537"/>
    </row>
    <row r="1016738" spans="5:5">
      <c r="E1016738" s="315"/>
    </row>
    <row r="1016739" spans="5:5" ht="21.75">
      <c r="E1016739" s="537"/>
    </row>
    <row r="1016740" spans="5:5">
      <c r="E1016740" s="315"/>
    </row>
    <row r="1016741" spans="5:5" ht="21.75">
      <c r="E1016741" s="537"/>
    </row>
    <row r="1016742" spans="5:5">
      <c r="E1016742" s="315"/>
    </row>
    <row r="1016743" spans="5:5" ht="21.75">
      <c r="E1016743" s="537"/>
    </row>
    <row r="1016744" spans="5:5">
      <c r="E1016744" s="315"/>
    </row>
    <row r="1016745" spans="5:5" ht="21.75">
      <c r="E1016745" s="537"/>
    </row>
    <row r="1016746" spans="5:5">
      <c r="E1016746" s="315"/>
    </row>
    <row r="1016747" spans="5:5" ht="21.75">
      <c r="E1016747" s="537"/>
    </row>
    <row r="1016748" spans="5:5">
      <c r="E1016748" s="315"/>
    </row>
    <row r="1016749" spans="5:5" ht="21.75">
      <c r="E1016749" s="537"/>
    </row>
    <row r="1016750" spans="5:5">
      <c r="E1016750" s="315"/>
    </row>
    <row r="1016751" spans="5:5" ht="21.75">
      <c r="E1016751" s="537"/>
    </row>
    <row r="1016752" spans="5:5">
      <c r="E1016752" s="315"/>
    </row>
    <row r="1016753" spans="5:5" ht="21.75">
      <c r="E1016753" s="537"/>
    </row>
    <row r="1016754" spans="5:5">
      <c r="E1016754" s="315"/>
    </row>
    <row r="1016755" spans="5:5" ht="21.75">
      <c r="E1016755" s="537"/>
    </row>
    <row r="1016756" spans="5:5">
      <c r="E1016756" s="315"/>
    </row>
    <row r="1016757" spans="5:5" ht="21.75">
      <c r="E1016757" s="537"/>
    </row>
    <row r="1016758" spans="5:5">
      <c r="E1016758" s="315"/>
    </row>
    <row r="1016759" spans="5:5" ht="21.75">
      <c r="E1016759" s="537"/>
    </row>
    <row r="1016760" spans="5:5">
      <c r="E1016760" s="315"/>
    </row>
    <row r="1016761" spans="5:5" ht="21.75">
      <c r="E1016761" s="537"/>
    </row>
    <row r="1016762" spans="5:5">
      <c r="E1016762" s="315"/>
    </row>
    <row r="1016763" spans="5:5" ht="21.75">
      <c r="E1016763" s="537"/>
    </row>
    <row r="1016764" spans="5:5">
      <c r="E1016764" s="315"/>
    </row>
    <row r="1016765" spans="5:5" ht="21.75">
      <c r="E1016765" s="537"/>
    </row>
    <row r="1016766" spans="5:5">
      <c r="E1016766" s="315"/>
    </row>
    <row r="1016767" spans="5:5" ht="21.75">
      <c r="E1016767" s="537"/>
    </row>
    <row r="1016768" spans="5:5">
      <c r="E1016768" s="315"/>
    </row>
    <row r="1016769" spans="5:5" ht="21.75">
      <c r="E1016769" s="537"/>
    </row>
    <row r="1016770" spans="5:5">
      <c r="E1016770" s="315"/>
    </row>
    <row r="1016771" spans="5:5" ht="21.75">
      <c r="E1016771" s="537"/>
    </row>
    <row r="1016772" spans="5:5">
      <c r="E1016772" s="315"/>
    </row>
    <row r="1016773" spans="5:5" ht="21.75">
      <c r="E1016773" s="537"/>
    </row>
    <row r="1016774" spans="5:5">
      <c r="E1016774" s="315"/>
    </row>
    <row r="1016775" spans="5:5" ht="21.75">
      <c r="E1016775" s="537"/>
    </row>
    <row r="1016776" spans="5:5">
      <c r="E1016776" s="315"/>
    </row>
    <row r="1016777" spans="5:5" ht="21.75">
      <c r="E1016777" s="537"/>
    </row>
    <row r="1016778" spans="5:5">
      <c r="E1016778" s="315"/>
    </row>
    <row r="1016779" spans="5:5" ht="21.75">
      <c r="E1016779" s="537"/>
    </row>
    <row r="1016780" spans="5:5">
      <c r="E1016780" s="315"/>
    </row>
    <row r="1016781" spans="5:5" ht="21.75">
      <c r="E1016781" s="537"/>
    </row>
    <row r="1016782" spans="5:5">
      <c r="E1016782" s="315"/>
    </row>
    <row r="1016783" spans="5:5" ht="21.75">
      <c r="E1016783" s="537"/>
    </row>
    <row r="1016784" spans="5:5">
      <c r="E1016784" s="315"/>
    </row>
    <row r="1016785" spans="5:5" ht="21.75">
      <c r="E1016785" s="537"/>
    </row>
    <row r="1016786" spans="5:5">
      <c r="E1016786" s="315"/>
    </row>
    <row r="1016787" spans="5:5" ht="21.75">
      <c r="E1016787" s="537"/>
    </row>
    <row r="1016788" spans="5:5">
      <c r="E1016788" s="315"/>
    </row>
    <row r="1016789" spans="5:5" ht="21.75">
      <c r="E1016789" s="537"/>
    </row>
    <row r="1016790" spans="5:5">
      <c r="E1016790" s="315"/>
    </row>
    <row r="1016791" spans="5:5" ht="21.75">
      <c r="E1016791" s="537"/>
    </row>
    <row r="1016792" spans="5:5">
      <c r="E1016792" s="315"/>
    </row>
    <row r="1016793" spans="5:5" ht="21.75">
      <c r="E1016793" s="537"/>
    </row>
    <row r="1016794" spans="5:5">
      <c r="E1016794" s="315"/>
    </row>
    <row r="1016795" spans="5:5" ht="21.75">
      <c r="E1016795" s="537"/>
    </row>
    <row r="1016796" spans="5:5">
      <c r="E1016796" s="315"/>
    </row>
    <row r="1016797" spans="5:5" ht="21.75">
      <c r="E1016797" s="537"/>
    </row>
    <row r="1016798" spans="5:5">
      <c r="E1016798" s="315"/>
    </row>
    <row r="1016799" spans="5:5" ht="21.75">
      <c r="E1016799" s="537"/>
    </row>
    <row r="1016800" spans="5:5">
      <c r="E1016800" s="315"/>
    </row>
    <row r="1016801" spans="5:5" ht="21.75">
      <c r="E1016801" s="537"/>
    </row>
    <row r="1016802" spans="5:5">
      <c r="E1016802" s="315"/>
    </row>
    <row r="1016803" spans="5:5" ht="21.75">
      <c r="E1016803" s="537"/>
    </row>
    <row r="1016804" spans="5:5">
      <c r="E1016804" s="315"/>
    </row>
    <row r="1016805" spans="5:5" ht="21.75">
      <c r="E1016805" s="537"/>
    </row>
    <row r="1016806" spans="5:5">
      <c r="E1016806" s="315"/>
    </row>
    <row r="1016807" spans="5:5" ht="21.75">
      <c r="E1016807" s="537"/>
    </row>
    <row r="1016808" spans="5:5">
      <c r="E1016808" s="315"/>
    </row>
    <row r="1016809" spans="5:5" ht="21.75">
      <c r="E1016809" s="537"/>
    </row>
    <row r="1016810" spans="5:5">
      <c r="E1016810" s="315"/>
    </row>
    <row r="1016811" spans="5:5" ht="21.75">
      <c r="E1016811" s="537"/>
    </row>
    <row r="1016812" spans="5:5">
      <c r="E1016812" s="315"/>
    </row>
    <row r="1016813" spans="5:5" ht="21.75">
      <c r="E1016813" s="537"/>
    </row>
    <row r="1016814" spans="5:5">
      <c r="E1016814" s="315"/>
    </row>
    <row r="1016815" spans="5:5" ht="21.75">
      <c r="E1016815" s="537"/>
    </row>
    <row r="1016816" spans="5:5">
      <c r="E1016816" s="315"/>
    </row>
    <row r="1016817" spans="5:5" ht="21.75">
      <c r="E1016817" s="537"/>
    </row>
    <row r="1016818" spans="5:5">
      <c r="E1016818" s="315"/>
    </row>
    <row r="1016819" spans="5:5" ht="21.75">
      <c r="E1016819" s="537"/>
    </row>
    <row r="1016820" spans="5:5">
      <c r="E1016820" s="315"/>
    </row>
    <row r="1016821" spans="5:5" ht="21.75">
      <c r="E1016821" s="537"/>
    </row>
    <row r="1016822" spans="5:5">
      <c r="E1016822" s="315"/>
    </row>
    <row r="1016823" spans="5:5" ht="21.75">
      <c r="E1016823" s="537"/>
    </row>
    <row r="1016824" spans="5:5">
      <c r="E1016824" s="315"/>
    </row>
    <row r="1016825" spans="5:5" ht="21.75">
      <c r="E1016825" s="537"/>
    </row>
    <row r="1016826" spans="5:5">
      <c r="E1016826" s="315"/>
    </row>
    <row r="1016827" spans="5:5" ht="21.75">
      <c r="E1016827" s="537"/>
    </row>
    <row r="1016828" spans="5:5">
      <c r="E1016828" s="315"/>
    </row>
    <row r="1016829" spans="5:5" ht="21.75">
      <c r="E1016829" s="537"/>
    </row>
    <row r="1016830" spans="5:5">
      <c r="E1016830" s="315"/>
    </row>
    <row r="1016831" spans="5:5" ht="21.75">
      <c r="E1016831" s="537"/>
    </row>
    <row r="1016832" spans="5:5">
      <c r="E1016832" s="315"/>
    </row>
    <row r="1016833" spans="5:5" ht="21.75">
      <c r="E1016833" s="537"/>
    </row>
    <row r="1016834" spans="5:5">
      <c r="E1016834" s="315"/>
    </row>
    <row r="1016835" spans="5:5" ht="21.75">
      <c r="E1016835" s="537"/>
    </row>
    <row r="1016836" spans="5:5">
      <c r="E1016836" s="315"/>
    </row>
    <row r="1016837" spans="5:5" ht="21.75">
      <c r="E1016837" s="537"/>
    </row>
    <row r="1016838" spans="5:5">
      <c r="E1016838" s="315"/>
    </row>
    <row r="1016839" spans="5:5" ht="21.75">
      <c r="E1016839" s="537"/>
    </row>
    <row r="1016840" spans="5:5">
      <c r="E1016840" s="315"/>
    </row>
    <row r="1016841" spans="5:5" ht="21.75">
      <c r="E1016841" s="537"/>
    </row>
    <row r="1016842" spans="5:5">
      <c r="E1016842" s="315"/>
    </row>
    <row r="1016843" spans="5:5" ht="21.75">
      <c r="E1016843" s="537"/>
    </row>
    <row r="1016844" spans="5:5">
      <c r="E1016844" s="315"/>
    </row>
    <row r="1016845" spans="5:5" ht="21.75">
      <c r="E1016845" s="537"/>
    </row>
    <row r="1016846" spans="5:5">
      <c r="E1016846" s="315"/>
    </row>
    <row r="1016847" spans="5:5" ht="21.75">
      <c r="E1016847" s="537"/>
    </row>
    <row r="1016848" spans="5:5">
      <c r="E1016848" s="315"/>
    </row>
    <row r="1016849" spans="5:5" ht="21.75">
      <c r="E1016849" s="537"/>
    </row>
    <row r="1016850" spans="5:5">
      <c r="E1016850" s="315"/>
    </row>
    <row r="1016851" spans="5:5" ht="21.75">
      <c r="E1016851" s="537"/>
    </row>
    <row r="1016852" spans="5:5">
      <c r="E1016852" s="315"/>
    </row>
    <row r="1016853" spans="5:5" ht="21.75">
      <c r="E1016853" s="537"/>
    </row>
    <row r="1016854" spans="5:5">
      <c r="E1016854" s="315"/>
    </row>
    <row r="1016855" spans="5:5" ht="21.75">
      <c r="E1016855" s="537"/>
    </row>
    <row r="1016856" spans="5:5">
      <c r="E1016856" s="315"/>
    </row>
    <row r="1016857" spans="5:5" ht="21.75">
      <c r="E1016857" s="537"/>
    </row>
    <row r="1016858" spans="5:5">
      <c r="E1016858" s="315"/>
    </row>
    <row r="1016859" spans="5:5" ht="21.75">
      <c r="E1016859" s="537"/>
    </row>
    <row r="1016860" spans="5:5">
      <c r="E1016860" s="315"/>
    </row>
    <row r="1016861" spans="5:5" ht="21.75">
      <c r="E1016861" s="537"/>
    </row>
    <row r="1016862" spans="5:5">
      <c r="E1016862" s="315"/>
    </row>
    <row r="1016863" spans="5:5" ht="21.75">
      <c r="E1016863" s="537"/>
    </row>
    <row r="1016864" spans="5:5">
      <c r="E1016864" s="315"/>
    </row>
    <row r="1016865" spans="5:5" ht="21.75">
      <c r="E1016865" s="537"/>
    </row>
    <row r="1016866" spans="5:5">
      <c r="E1016866" s="315"/>
    </row>
    <row r="1016867" spans="5:5" ht="21.75">
      <c r="E1016867" s="537"/>
    </row>
    <row r="1016868" spans="5:5">
      <c r="E1016868" s="315"/>
    </row>
    <row r="1016869" spans="5:5" ht="21.75">
      <c r="E1016869" s="537"/>
    </row>
    <row r="1016870" spans="5:5">
      <c r="E1016870" s="315"/>
    </row>
    <row r="1016871" spans="5:5" ht="21.75">
      <c r="E1016871" s="537"/>
    </row>
    <row r="1016872" spans="5:5">
      <c r="E1016872" s="315"/>
    </row>
    <row r="1016873" spans="5:5" ht="21.75">
      <c r="E1016873" s="537"/>
    </row>
    <row r="1016874" spans="5:5">
      <c r="E1016874" s="315"/>
    </row>
    <row r="1016875" spans="5:5" ht="21.75">
      <c r="E1016875" s="537"/>
    </row>
    <row r="1016876" spans="5:5">
      <c r="E1016876" s="315"/>
    </row>
    <row r="1016877" spans="5:5" ht="21.75">
      <c r="E1016877" s="537"/>
    </row>
    <row r="1016878" spans="5:5">
      <c r="E1016878" s="315"/>
    </row>
    <row r="1016879" spans="5:5" ht="21.75">
      <c r="E1016879" s="537"/>
    </row>
    <row r="1016880" spans="5:5">
      <c r="E1016880" s="315"/>
    </row>
    <row r="1016881" spans="5:5" ht="21.75">
      <c r="E1016881" s="537"/>
    </row>
    <row r="1016882" spans="5:5">
      <c r="E1016882" s="315"/>
    </row>
    <row r="1016883" spans="5:5" ht="21.75">
      <c r="E1016883" s="537"/>
    </row>
    <row r="1016884" spans="5:5">
      <c r="E1016884" s="315"/>
    </row>
    <row r="1016885" spans="5:5" ht="21.75">
      <c r="E1016885" s="537"/>
    </row>
    <row r="1016886" spans="5:5">
      <c r="E1016886" s="315"/>
    </row>
    <row r="1016887" spans="5:5" ht="21.75">
      <c r="E1016887" s="537"/>
    </row>
    <row r="1016888" spans="5:5">
      <c r="E1016888" s="315"/>
    </row>
    <row r="1016889" spans="5:5" ht="21.75">
      <c r="E1016889" s="537"/>
    </row>
    <row r="1016890" spans="5:5">
      <c r="E1016890" s="315"/>
    </row>
    <row r="1016891" spans="5:5" ht="21.75">
      <c r="E1016891" s="537"/>
    </row>
    <row r="1016892" spans="5:5">
      <c r="E1016892" s="315"/>
    </row>
    <row r="1016893" spans="5:5" ht="21.75">
      <c r="E1016893" s="537"/>
    </row>
    <row r="1016894" spans="5:5">
      <c r="E1016894" s="315"/>
    </row>
    <row r="1016895" spans="5:5" ht="21.75">
      <c r="E1016895" s="537"/>
    </row>
    <row r="1016896" spans="5:5">
      <c r="E1016896" s="315"/>
    </row>
    <row r="1016897" spans="5:5" ht="21.75">
      <c r="E1016897" s="537"/>
    </row>
    <row r="1016898" spans="5:5">
      <c r="E1016898" s="315"/>
    </row>
    <row r="1016899" spans="5:5" ht="21.75">
      <c r="E1016899" s="537"/>
    </row>
    <row r="1016900" spans="5:5">
      <c r="E1016900" s="315"/>
    </row>
    <row r="1016901" spans="5:5" ht="21.75">
      <c r="E1016901" s="537"/>
    </row>
    <row r="1016902" spans="5:5">
      <c r="E1016902" s="315"/>
    </row>
    <row r="1016903" spans="5:5" ht="21.75">
      <c r="E1016903" s="537"/>
    </row>
    <row r="1016904" spans="5:5">
      <c r="E1016904" s="315"/>
    </row>
    <row r="1016905" spans="5:5" ht="21.75">
      <c r="E1016905" s="537"/>
    </row>
    <row r="1016906" spans="5:5">
      <c r="E1016906" s="315"/>
    </row>
    <row r="1016907" spans="5:5" ht="21.75">
      <c r="E1016907" s="537"/>
    </row>
    <row r="1016908" spans="5:5">
      <c r="E1016908" s="315"/>
    </row>
    <row r="1016909" spans="5:5" ht="21.75">
      <c r="E1016909" s="537"/>
    </row>
    <row r="1016910" spans="5:5">
      <c r="E1016910" s="315"/>
    </row>
    <row r="1016911" spans="5:5" ht="21.75">
      <c r="E1016911" s="537"/>
    </row>
    <row r="1016912" spans="5:5">
      <c r="E1016912" s="315"/>
    </row>
    <row r="1016913" spans="5:5" ht="21.75">
      <c r="E1016913" s="537"/>
    </row>
    <row r="1016914" spans="5:5">
      <c r="E1016914" s="315"/>
    </row>
    <row r="1016915" spans="5:5" ht="21.75">
      <c r="E1016915" s="537"/>
    </row>
    <row r="1016916" spans="5:5">
      <c r="E1016916" s="315"/>
    </row>
    <row r="1016917" spans="5:5" ht="21.75">
      <c r="E1016917" s="537"/>
    </row>
    <row r="1016918" spans="5:5">
      <c r="E1016918" s="315"/>
    </row>
    <row r="1016919" spans="5:5" ht="21.75">
      <c r="E1016919" s="537"/>
    </row>
    <row r="1016920" spans="5:5">
      <c r="E1016920" s="315"/>
    </row>
    <row r="1016921" spans="5:5" ht="21.75">
      <c r="E1016921" s="537"/>
    </row>
    <row r="1016922" spans="5:5">
      <c r="E1016922" s="315"/>
    </row>
    <row r="1016923" spans="5:5" ht="21.75">
      <c r="E1016923" s="537"/>
    </row>
    <row r="1016924" spans="5:5">
      <c r="E1016924" s="315"/>
    </row>
    <row r="1016925" spans="5:5" ht="21.75">
      <c r="E1016925" s="537"/>
    </row>
    <row r="1016926" spans="5:5">
      <c r="E1016926" s="315"/>
    </row>
    <row r="1016927" spans="5:5" ht="21.75">
      <c r="E1016927" s="537"/>
    </row>
    <row r="1016928" spans="5:5">
      <c r="E1016928" s="315"/>
    </row>
    <row r="1016929" spans="5:5" ht="21.75">
      <c r="E1016929" s="537"/>
    </row>
    <row r="1016930" spans="5:5">
      <c r="E1016930" s="315"/>
    </row>
    <row r="1016931" spans="5:5" ht="21.75">
      <c r="E1016931" s="537"/>
    </row>
    <row r="1016932" spans="5:5">
      <c r="E1016932" s="315"/>
    </row>
    <row r="1016933" spans="5:5" ht="21.75">
      <c r="E1016933" s="537"/>
    </row>
    <row r="1016934" spans="5:5">
      <c r="E1016934" s="315"/>
    </row>
    <row r="1016935" spans="5:5" ht="21.75">
      <c r="E1016935" s="537"/>
    </row>
    <row r="1016936" spans="5:5">
      <c r="E1016936" s="315"/>
    </row>
    <row r="1016937" spans="5:5" ht="21.75">
      <c r="E1016937" s="537"/>
    </row>
    <row r="1016938" spans="5:5">
      <c r="E1016938" s="315"/>
    </row>
    <row r="1016939" spans="5:5" ht="21.75">
      <c r="E1016939" s="537"/>
    </row>
    <row r="1016940" spans="5:5">
      <c r="E1016940" s="315"/>
    </row>
    <row r="1016941" spans="5:5" ht="21.75">
      <c r="E1016941" s="537"/>
    </row>
    <row r="1016942" spans="5:5">
      <c r="E1016942" s="315"/>
    </row>
    <row r="1016943" spans="5:5" ht="21.75">
      <c r="E1016943" s="537"/>
    </row>
    <row r="1016944" spans="5:5">
      <c r="E1016944" s="315"/>
    </row>
    <row r="1016945" spans="5:5" ht="21.75">
      <c r="E1016945" s="537"/>
    </row>
    <row r="1016946" spans="5:5">
      <c r="E1016946" s="315"/>
    </row>
    <row r="1016947" spans="5:5" ht="21.75">
      <c r="E1016947" s="537"/>
    </row>
    <row r="1016948" spans="5:5">
      <c r="E1016948" s="315"/>
    </row>
    <row r="1016949" spans="5:5" ht="21.75">
      <c r="E1016949" s="537"/>
    </row>
    <row r="1016950" spans="5:5">
      <c r="E1016950" s="315"/>
    </row>
    <row r="1016951" spans="5:5" ht="21.75">
      <c r="E1016951" s="537"/>
    </row>
    <row r="1016952" spans="5:5">
      <c r="E1016952" s="315"/>
    </row>
    <row r="1016953" spans="5:5" ht="21.75">
      <c r="E1016953" s="537"/>
    </row>
    <row r="1016954" spans="5:5">
      <c r="E1016954" s="315"/>
    </row>
    <row r="1016955" spans="5:5" ht="21.75">
      <c r="E1016955" s="537"/>
    </row>
    <row r="1016956" spans="5:5">
      <c r="E1016956" s="315"/>
    </row>
    <row r="1016957" spans="5:5" ht="21.75">
      <c r="E1016957" s="537"/>
    </row>
    <row r="1016958" spans="5:5">
      <c r="E1016958" s="315"/>
    </row>
    <row r="1016959" spans="5:5" ht="21.75">
      <c r="E1016959" s="537"/>
    </row>
    <row r="1016960" spans="5:5">
      <c r="E1016960" s="315"/>
    </row>
    <row r="1016961" spans="5:5" ht="21.75">
      <c r="E1016961" s="537"/>
    </row>
    <row r="1016962" spans="5:5">
      <c r="E1016962" s="315"/>
    </row>
    <row r="1016963" spans="5:5" ht="21.75">
      <c r="E1016963" s="537"/>
    </row>
    <row r="1016964" spans="5:5">
      <c r="E1016964" s="315"/>
    </row>
    <row r="1016965" spans="5:5" ht="21.75">
      <c r="E1016965" s="537"/>
    </row>
    <row r="1016966" spans="5:5">
      <c r="E1016966" s="315"/>
    </row>
    <row r="1016967" spans="5:5" ht="21.75">
      <c r="E1016967" s="537"/>
    </row>
    <row r="1016968" spans="5:5">
      <c r="E1016968" s="315"/>
    </row>
    <row r="1016969" spans="5:5" ht="21.75">
      <c r="E1016969" s="537"/>
    </row>
    <row r="1016970" spans="5:5">
      <c r="E1016970" s="315"/>
    </row>
    <row r="1016971" spans="5:5" ht="21.75">
      <c r="E1016971" s="537"/>
    </row>
    <row r="1016972" spans="5:5">
      <c r="E1016972" s="315"/>
    </row>
    <row r="1016973" spans="5:5" ht="21.75">
      <c r="E1016973" s="537"/>
    </row>
    <row r="1016974" spans="5:5">
      <c r="E1016974" s="315"/>
    </row>
    <row r="1016975" spans="5:5" ht="21.75">
      <c r="E1016975" s="537"/>
    </row>
    <row r="1016976" spans="5:5">
      <c r="E1016976" s="315"/>
    </row>
    <row r="1016977" spans="5:5" ht="21.75">
      <c r="E1016977" s="537"/>
    </row>
    <row r="1016978" spans="5:5">
      <c r="E1016978" s="315"/>
    </row>
    <row r="1016979" spans="5:5" ht="21.75">
      <c r="E1016979" s="537"/>
    </row>
    <row r="1016980" spans="5:5">
      <c r="E1016980" s="315"/>
    </row>
    <row r="1016981" spans="5:5" ht="21.75">
      <c r="E1016981" s="537"/>
    </row>
    <row r="1016982" spans="5:5">
      <c r="E1016982" s="315"/>
    </row>
    <row r="1016983" spans="5:5" ht="21.75">
      <c r="E1016983" s="537"/>
    </row>
    <row r="1016984" spans="5:5">
      <c r="E1016984" s="315"/>
    </row>
    <row r="1016985" spans="5:5" ht="21.75">
      <c r="E1016985" s="537"/>
    </row>
    <row r="1016986" spans="5:5">
      <c r="E1016986" s="315"/>
    </row>
    <row r="1016987" spans="5:5" ht="21.75">
      <c r="E1016987" s="537"/>
    </row>
    <row r="1016988" spans="5:5">
      <c r="E1016988" s="315"/>
    </row>
    <row r="1016989" spans="5:5" ht="21.75">
      <c r="E1016989" s="537"/>
    </row>
    <row r="1016990" spans="5:5">
      <c r="E1016990" s="315"/>
    </row>
    <row r="1016991" spans="5:5" ht="21.75">
      <c r="E1016991" s="537"/>
    </row>
    <row r="1016992" spans="5:5">
      <c r="E1016992" s="315"/>
    </row>
    <row r="1016993" spans="5:5" ht="21.75">
      <c r="E1016993" s="537"/>
    </row>
    <row r="1016994" spans="5:5">
      <c r="E1016994" s="315"/>
    </row>
    <row r="1016995" spans="5:5" ht="21.75">
      <c r="E1016995" s="537"/>
    </row>
    <row r="1016996" spans="5:5">
      <c r="E1016996" s="315"/>
    </row>
    <row r="1016997" spans="5:5" ht="21.75">
      <c r="E1016997" s="537"/>
    </row>
    <row r="1016998" spans="5:5">
      <c r="E1016998" s="315"/>
    </row>
    <row r="1016999" spans="5:5" ht="21.75">
      <c r="E1016999" s="537"/>
    </row>
    <row r="1017000" spans="5:5">
      <c r="E1017000" s="315"/>
    </row>
    <row r="1017001" spans="5:5" ht="21.75">
      <c r="E1017001" s="537"/>
    </row>
    <row r="1017002" spans="5:5">
      <c r="E1017002" s="315"/>
    </row>
    <row r="1017003" spans="5:5" ht="21.75">
      <c r="E1017003" s="537"/>
    </row>
    <row r="1017004" spans="5:5">
      <c r="E1017004" s="315"/>
    </row>
    <row r="1017005" spans="5:5" ht="21.75">
      <c r="E1017005" s="537"/>
    </row>
    <row r="1017006" spans="5:5">
      <c r="E1017006" s="315"/>
    </row>
    <row r="1017007" spans="5:5" ht="21.75">
      <c r="E1017007" s="537"/>
    </row>
    <row r="1017008" spans="5:5">
      <c r="E1017008" s="315"/>
    </row>
    <row r="1017009" spans="5:5" ht="21.75">
      <c r="E1017009" s="537"/>
    </row>
    <row r="1017010" spans="5:5">
      <c r="E1017010" s="315"/>
    </row>
    <row r="1017011" spans="5:5" ht="21.75">
      <c r="E1017011" s="537"/>
    </row>
    <row r="1017012" spans="5:5">
      <c r="E1017012" s="315"/>
    </row>
    <row r="1017013" spans="5:5" ht="21.75">
      <c r="E1017013" s="537"/>
    </row>
    <row r="1017014" spans="5:5">
      <c r="E1017014" s="315"/>
    </row>
    <row r="1017015" spans="5:5" ht="21.75">
      <c r="E1017015" s="537"/>
    </row>
    <row r="1017016" spans="5:5">
      <c r="E1017016" s="315"/>
    </row>
    <row r="1017017" spans="5:5" ht="21.75">
      <c r="E1017017" s="537"/>
    </row>
    <row r="1017018" spans="5:5">
      <c r="E1017018" s="315"/>
    </row>
    <row r="1017019" spans="5:5" ht="21.75">
      <c r="E1017019" s="537"/>
    </row>
    <row r="1017020" spans="5:5">
      <c r="E1017020" s="315"/>
    </row>
    <row r="1017021" spans="5:5" ht="21.75">
      <c r="E1017021" s="537"/>
    </row>
    <row r="1017022" spans="5:5">
      <c r="E1017022" s="315"/>
    </row>
    <row r="1017023" spans="5:5" ht="21.75">
      <c r="E1017023" s="537"/>
    </row>
    <row r="1017024" spans="5:5">
      <c r="E1017024" s="315"/>
    </row>
    <row r="1017025" spans="5:5" ht="21.75">
      <c r="E1017025" s="537"/>
    </row>
    <row r="1017026" spans="5:5">
      <c r="E1017026" s="315"/>
    </row>
    <row r="1017027" spans="5:5" ht="21.75">
      <c r="E1017027" s="537"/>
    </row>
    <row r="1017028" spans="5:5">
      <c r="E1017028" s="315"/>
    </row>
    <row r="1017029" spans="5:5" ht="21.75">
      <c r="E1017029" s="537"/>
    </row>
    <row r="1017030" spans="5:5">
      <c r="E1017030" s="315"/>
    </row>
    <row r="1017031" spans="5:5" ht="21.75">
      <c r="E1017031" s="537"/>
    </row>
    <row r="1017032" spans="5:5">
      <c r="E1017032" s="315"/>
    </row>
    <row r="1017033" spans="5:5" ht="21.75">
      <c r="E1017033" s="537"/>
    </row>
    <row r="1017034" spans="5:5">
      <c r="E1017034" s="315"/>
    </row>
    <row r="1017035" spans="5:5" ht="21.75">
      <c r="E1017035" s="537"/>
    </row>
    <row r="1017036" spans="5:5">
      <c r="E1017036" s="315"/>
    </row>
    <row r="1017037" spans="5:5" ht="21.75">
      <c r="E1017037" s="537"/>
    </row>
    <row r="1017038" spans="5:5">
      <c r="E1017038" s="315"/>
    </row>
    <row r="1017039" spans="5:5" ht="21.75">
      <c r="E1017039" s="537"/>
    </row>
    <row r="1017040" spans="5:5">
      <c r="E1017040" s="315"/>
    </row>
    <row r="1017041" spans="5:5" ht="21.75">
      <c r="E1017041" s="537"/>
    </row>
    <row r="1017042" spans="5:5">
      <c r="E1017042" s="315"/>
    </row>
    <row r="1017043" spans="5:5" ht="21.75">
      <c r="E1017043" s="537"/>
    </row>
    <row r="1017044" spans="5:5">
      <c r="E1017044" s="315"/>
    </row>
    <row r="1017045" spans="5:5" ht="21.75">
      <c r="E1017045" s="537"/>
    </row>
    <row r="1017046" spans="5:5">
      <c r="E1017046" s="315"/>
    </row>
    <row r="1017047" spans="5:5" ht="21.75">
      <c r="E1017047" s="537"/>
    </row>
    <row r="1017048" spans="5:5">
      <c r="E1017048" s="315"/>
    </row>
    <row r="1017049" spans="5:5" ht="21.75">
      <c r="E1017049" s="537"/>
    </row>
    <row r="1017050" spans="5:5">
      <c r="E1017050" s="315"/>
    </row>
    <row r="1017051" spans="5:5" ht="21.75">
      <c r="E1017051" s="537"/>
    </row>
    <row r="1017052" spans="5:5">
      <c r="E1017052" s="315"/>
    </row>
    <row r="1017053" spans="5:5" ht="21.75">
      <c r="E1017053" s="537"/>
    </row>
    <row r="1017054" spans="5:5">
      <c r="E1017054" s="315"/>
    </row>
    <row r="1017055" spans="5:5" ht="21.75">
      <c r="E1017055" s="537"/>
    </row>
    <row r="1017056" spans="5:5">
      <c r="E1017056" s="315"/>
    </row>
    <row r="1017057" spans="5:5" ht="21.75">
      <c r="E1017057" s="537"/>
    </row>
    <row r="1017058" spans="5:5">
      <c r="E1017058" s="315"/>
    </row>
    <row r="1017059" spans="5:5" ht="21.75">
      <c r="E1017059" s="537"/>
    </row>
    <row r="1017060" spans="5:5">
      <c r="E1017060" s="315"/>
    </row>
    <row r="1017061" spans="5:5" ht="21.75">
      <c r="E1017061" s="537"/>
    </row>
    <row r="1017062" spans="5:5">
      <c r="E1017062" s="315"/>
    </row>
    <row r="1017063" spans="5:5" ht="21.75">
      <c r="E1017063" s="537"/>
    </row>
    <row r="1017064" spans="5:5">
      <c r="E1017064" s="315"/>
    </row>
    <row r="1017065" spans="5:5" ht="21.75">
      <c r="E1017065" s="537"/>
    </row>
    <row r="1017066" spans="5:5">
      <c r="E1017066" s="315"/>
    </row>
    <row r="1017067" spans="5:5" ht="21.75">
      <c r="E1017067" s="537"/>
    </row>
    <row r="1017068" spans="5:5">
      <c r="E1017068" s="315"/>
    </row>
    <row r="1017069" spans="5:5" ht="21.75">
      <c r="E1017069" s="537"/>
    </row>
    <row r="1017070" spans="5:5">
      <c r="E1017070" s="315"/>
    </row>
    <row r="1017071" spans="5:5" ht="21.75">
      <c r="E1017071" s="537"/>
    </row>
    <row r="1017072" spans="5:5">
      <c r="E1017072" s="315"/>
    </row>
    <row r="1017073" spans="5:5" ht="21.75">
      <c r="E1017073" s="537"/>
    </row>
    <row r="1017074" spans="5:5">
      <c r="E1017074" s="315"/>
    </row>
    <row r="1017075" spans="5:5" ht="21.75">
      <c r="E1017075" s="537"/>
    </row>
    <row r="1017076" spans="5:5">
      <c r="E1017076" s="315"/>
    </row>
    <row r="1017077" spans="5:5" ht="21.75">
      <c r="E1017077" s="537"/>
    </row>
    <row r="1017078" spans="5:5">
      <c r="E1017078" s="315"/>
    </row>
    <row r="1017079" spans="5:5" ht="21.75">
      <c r="E1017079" s="537"/>
    </row>
    <row r="1017080" spans="5:5">
      <c r="E1017080" s="315"/>
    </row>
    <row r="1017081" spans="5:5" ht="21.75">
      <c r="E1017081" s="537"/>
    </row>
    <row r="1017082" spans="5:5">
      <c r="E1017082" s="315"/>
    </row>
    <row r="1017083" spans="5:5" ht="21.75">
      <c r="E1017083" s="537"/>
    </row>
    <row r="1017084" spans="5:5">
      <c r="E1017084" s="315"/>
    </row>
    <row r="1017085" spans="5:5" ht="21.75">
      <c r="E1017085" s="537"/>
    </row>
    <row r="1017086" spans="5:5">
      <c r="E1017086" s="315"/>
    </row>
    <row r="1017087" spans="5:5" ht="21.75">
      <c r="E1017087" s="537"/>
    </row>
    <row r="1017088" spans="5:5">
      <c r="E1017088" s="315"/>
    </row>
    <row r="1017089" spans="5:5" ht="21.75">
      <c r="E1017089" s="537"/>
    </row>
    <row r="1017090" spans="5:5">
      <c r="E1017090" s="315"/>
    </row>
    <row r="1017091" spans="5:5" ht="21.75">
      <c r="E1017091" s="537"/>
    </row>
    <row r="1017092" spans="5:5">
      <c r="E1017092" s="315"/>
    </row>
    <row r="1017093" spans="5:5" ht="21.75">
      <c r="E1017093" s="537"/>
    </row>
    <row r="1017094" spans="5:5">
      <c r="E1017094" s="315"/>
    </row>
    <row r="1017095" spans="5:5" ht="21.75">
      <c r="E1017095" s="537"/>
    </row>
    <row r="1017096" spans="5:5">
      <c r="E1017096" s="315"/>
    </row>
    <row r="1017097" spans="5:5" ht="21.75">
      <c r="E1017097" s="537"/>
    </row>
    <row r="1017098" spans="5:5">
      <c r="E1017098" s="315"/>
    </row>
    <row r="1017099" spans="5:5" ht="21.75">
      <c r="E1017099" s="537"/>
    </row>
    <row r="1017100" spans="5:5">
      <c r="E1017100" s="315"/>
    </row>
    <row r="1017101" spans="5:5" ht="21.75">
      <c r="E1017101" s="537"/>
    </row>
    <row r="1017102" spans="5:5">
      <c r="E1017102" s="315"/>
    </row>
    <row r="1017103" spans="5:5" ht="21.75">
      <c r="E1017103" s="537"/>
    </row>
    <row r="1017104" spans="5:5">
      <c r="E1017104" s="315"/>
    </row>
    <row r="1017105" spans="5:5" ht="21.75">
      <c r="E1017105" s="537"/>
    </row>
    <row r="1017106" spans="5:5">
      <c r="E1017106" s="315"/>
    </row>
    <row r="1017107" spans="5:5" ht="21.75">
      <c r="E1017107" s="537"/>
    </row>
    <row r="1017108" spans="5:5">
      <c r="E1017108" s="315"/>
    </row>
    <row r="1017109" spans="5:5" ht="21.75">
      <c r="E1017109" s="537"/>
    </row>
    <row r="1017110" spans="5:5">
      <c r="E1017110" s="315"/>
    </row>
    <row r="1017111" spans="5:5" ht="21.75">
      <c r="E1017111" s="537"/>
    </row>
    <row r="1017112" spans="5:5">
      <c r="E1017112" s="315"/>
    </row>
    <row r="1017113" spans="5:5" ht="21.75">
      <c r="E1017113" s="537"/>
    </row>
    <row r="1017114" spans="5:5">
      <c r="E1017114" s="315"/>
    </row>
    <row r="1017115" spans="5:5" ht="21.75">
      <c r="E1017115" s="537"/>
    </row>
    <row r="1017116" spans="5:5">
      <c r="E1017116" s="315"/>
    </row>
    <row r="1017117" spans="5:5" ht="21.75">
      <c r="E1017117" s="537"/>
    </row>
    <row r="1017118" spans="5:5">
      <c r="E1017118" s="315"/>
    </row>
    <row r="1017119" spans="5:5" ht="21.75">
      <c r="E1017119" s="537"/>
    </row>
    <row r="1017120" spans="5:5">
      <c r="E1017120" s="315"/>
    </row>
    <row r="1017121" spans="5:5" ht="21.75">
      <c r="E1017121" s="537"/>
    </row>
    <row r="1017122" spans="5:5">
      <c r="E1017122" s="315"/>
    </row>
    <row r="1017123" spans="5:5" ht="21.75">
      <c r="E1017123" s="537"/>
    </row>
    <row r="1017124" spans="5:5">
      <c r="E1017124" s="315"/>
    </row>
    <row r="1017125" spans="5:5" ht="21.75">
      <c r="E1017125" s="537"/>
    </row>
    <row r="1017126" spans="5:5">
      <c r="E1017126" s="315"/>
    </row>
    <row r="1017127" spans="5:5" ht="21.75">
      <c r="E1017127" s="537"/>
    </row>
    <row r="1017128" spans="5:5">
      <c r="E1017128" s="315"/>
    </row>
    <row r="1017129" spans="5:5" ht="21.75">
      <c r="E1017129" s="537"/>
    </row>
    <row r="1017130" spans="5:5">
      <c r="E1017130" s="315"/>
    </row>
    <row r="1017131" spans="5:5" ht="21.75">
      <c r="E1017131" s="537"/>
    </row>
    <row r="1017132" spans="5:5">
      <c r="E1017132" s="315"/>
    </row>
    <row r="1017133" spans="5:5" ht="21.75">
      <c r="E1017133" s="537"/>
    </row>
    <row r="1017134" spans="5:5">
      <c r="E1017134" s="315"/>
    </row>
    <row r="1017135" spans="5:5" ht="21.75">
      <c r="E1017135" s="537"/>
    </row>
    <row r="1017136" spans="5:5">
      <c r="E1017136" s="315"/>
    </row>
    <row r="1017137" spans="5:5" ht="21.75">
      <c r="E1017137" s="537"/>
    </row>
    <row r="1017138" spans="5:5">
      <c r="E1017138" s="315"/>
    </row>
    <row r="1017139" spans="5:5" ht="21.75">
      <c r="E1017139" s="537"/>
    </row>
    <row r="1017140" spans="5:5">
      <c r="E1017140" s="315"/>
    </row>
    <row r="1017141" spans="5:5" ht="21.75">
      <c r="E1017141" s="537"/>
    </row>
    <row r="1017142" spans="5:5">
      <c r="E1017142" s="315"/>
    </row>
    <row r="1017143" spans="5:5" ht="21.75">
      <c r="E1017143" s="537"/>
    </row>
    <row r="1017144" spans="5:5">
      <c r="E1017144" s="315"/>
    </row>
    <row r="1017145" spans="5:5" ht="21.75">
      <c r="E1017145" s="537"/>
    </row>
    <row r="1017146" spans="5:5">
      <c r="E1017146" s="315"/>
    </row>
    <row r="1017147" spans="5:5" ht="21.75">
      <c r="E1017147" s="537"/>
    </row>
    <row r="1017148" spans="5:5">
      <c r="E1017148" s="315"/>
    </row>
    <row r="1017149" spans="5:5" ht="21.75">
      <c r="E1017149" s="537"/>
    </row>
    <row r="1017150" spans="5:5">
      <c r="E1017150" s="315"/>
    </row>
    <row r="1017151" spans="5:5" ht="21.75">
      <c r="E1017151" s="537"/>
    </row>
    <row r="1017152" spans="5:5">
      <c r="E1017152" s="315"/>
    </row>
    <row r="1017153" spans="5:5" ht="21.75">
      <c r="E1017153" s="537"/>
    </row>
    <row r="1017154" spans="5:5">
      <c r="E1017154" s="315"/>
    </row>
    <row r="1017155" spans="5:5" ht="21.75">
      <c r="E1017155" s="537"/>
    </row>
    <row r="1017156" spans="5:5">
      <c r="E1017156" s="315"/>
    </row>
    <row r="1017157" spans="5:5" ht="21.75">
      <c r="E1017157" s="537"/>
    </row>
    <row r="1017158" spans="5:5">
      <c r="E1017158" s="315"/>
    </row>
    <row r="1017159" spans="5:5" ht="21.75">
      <c r="E1017159" s="537"/>
    </row>
    <row r="1017160" spans="5:5">
      <c r="E1017160" s="315"/>
    </row>
    <row r="1017161" spans="5:5" ht="21.75">
      <c r="E1017161" s="537"/>
    </row>
    <row r="1017162" spans="5:5">
      <c r="E1017162" s="315"/>
    </row>
    <row r="1017163" spans="5:5" ht="21.75">
      <c r="E1017163" s="537"/>
    </row>
    <row r="1017164" spans="5:5">
      <c r="E1017164" s="315"/>
    </row>
    <row r="1017165" spans="5:5" ht="21.75">
      <c r="E1017165" s="537"/>
    </row>
    <row r="1017166" spans="5:5">
      <c r="E1017166" s="315"/>
    </row>
    <row r="1017167" spans="5:5" ht="21.75">
      <c r="E1017167" s="537"/>
    </row>
    <row r="1017168" spans="5:5">
      <c r="E1017168" s="315"/>
    </row>
    <row r="1017169" spans="5:5" ht="21.75">
      <c r="E1017169" s="537"/>
    </row>
    <row r="1017170" spans="5:5">
      <c r="E1017170" s="315"/>
    </row>
    <row r="1017171" spans="5:5" ht="21.75">
      <c r="E1017171" s="537"/>
    </row>
    <row r="1017172" spans="5:5">
      <c r="E1017172" s="315"/>
    </row>
    <row r="1017173" spans="5:5" ht="21.75">
      <c r="E1017173" s="537"/>
    </row>
    <row r="1017174" spans="5:5">
      <c r="E1017174" s="315"/>
    </row>
    <row r="1017175" spans="5:5" ht="21.75">
      <c r="E1017175" s="537"/>
    </row>
    <row r="1017176" spans="5:5">
      <c r="E1017176" s="315"/>
    </row>
    <row r="1017177" spans="5:5" ht="21.75">
      <c r="E1017177" s="537"/>
    </row>
    <row r="1017178" spans="5:5">
      <c r="E1017178" s="315"/>
    </row>
    <row r="1017179" spans="5:5" ht="21.75">
      <c r="E1017179" s="537"/>
    </row>
    <row r="1017180" spans="5:5">
      <c r="E1017180" s="315"/>
    </row>
    <row r="1017181" spans="5:5" ht="21.75">
      <c r="E1017181" s="537"/>
    </row>
    <row r="1017182" spans="5:5">
      <c r="E1017182" s="315"/>
    </row>
    <row r="1017183" spans="5:5" ht="21.75">
      <c r="E1017183" s="537"/>
    </row>
    <row r="1017184" spans="5:5">
      <c r="E1017184" s="315"/>
    </row>
    <row r="1017185" spans="5:5" ht="21.75">
      <c r="E1017185" s="537"/>
    </row>
    <row r="1017186" spans="5:5">
      <c r="E1017186" s="315"/>
    </row>
    <row r="1017187" spans="5:5" ht="21.75">
      <c r="E1017187" s="537"/>
    </row>
    <row r="1017188" spans="5:5">
      <c r="E1017188" s="315"/>
    </row>
    <row r="1017189" spans="5:5" ht="21.75">
      <c r="E1017189" s="537"/>
    </row>
    <row r="1017190" spans="5:5">
      <c r="E1017190" s="315"/>
    </row>
    <row r="1017191" spans="5:5" ht="21.75">
      <c r="E1017191" s="537"/>
    </row>
    <row r="1017192" spans="5:5">
      <c r="E1017192" s="315"/>
    </row>
    <row r="1017193" spans="5:5" ht="21.75">
      <c r="E1017193" s="537"/>
    </row>
    <row r="1017194" spans="5:5">
      <c r="E1017194" s="315"/>
    </row>
    <row r="1017195" spans="5:5" ht="21.75">
      <c r="E1017195" s="537"/>
    </row>
    <row r="1017196" spans="5:5">
      <c r="E1017196" s="315"/>
    </row>
    <row r="1017197" spans="5:5" ht="21.75">
      <c r="E1017197" s="537"/>
    </row>
    <row r="1017198" spans="5:5">
      <c r="E1017198" s="315"/>
    </row>
    <row r="1017199" spans="5:5" ht="21.75">
      <c r="E1017199" s="537"/>
    </row>
    <row r="1017200" spans="5:5">
      <c r="E1017200" s="315"/>
    </row>
    <row r="1017201" spans="5:5" ht="21.75">
      <c r="E1017201" s="537"/>
    </row>
    <row r="1017202" spans="5:5">
      <c r="E1017202" s="315"/>
    </row>
    <row r="1017203" spans="5:5" ht="21.75">
      <c r="E1017203" s="537"/>
    </row>
    <row r="1017204" spans="5:5">
      <c r="E1017204" s="315"/>
    </row>
    <row r="1017205" spans="5:5" ht="21.75">
      <c r="E1017205" s="537"/>
    </row>
    <row r="1017206" spans="5:5">
      <c r="E1017206" s="315"/>
    </row>
    <row r="1017207" spans="5:5" ht="21.75">
      <c r="E1017207" s="537"/>
    </row>
    <row r="1017208" spans="5:5">
      <c r="E1017208" s="315"/>
    </row>
    <row r="1017209" spans="5:5" ht="21.75">
      <c r="E1017209" s="537"/>
    </row>
    <row r="1017210" spans="5:5">
      <c r="E1017210" s="315"/>
    </row>
    <row r="1017211" spans="5:5" ht="21.75">
      <c r="E1017211" s="537"/>
    </row>
    <row r="1017212" spans="5:5">
      <c r="E1017212" s="315"/>
    </row>
    <row r="1017213" spans="5:5" ht="21.75">
      <c r="E1017213" s="537"/>
    </row>
    <row r="1017214" spans="5:5">
      <c r="E1017214" s="315"/>
    </row>
    <row r="1017215" spans="5:5" ht="21.75">
      <c r="E1017215" s="537"/>
    </row>
    <row r="1017216" spans="5:5">
      <c r="E1017216" s="315"/>
    </row>
    <row r="1017217" spans="5:5" ht="21.75">
      <c r="E1017217" s="537"/>
    </row>
    <row r="1017218" spans="5:5">
      <c r="E1017218" s="315"/>
    </row>
    <row r="1017219" spans="5:5" ht="21.75">
      <c r="E1017219" s="537"/>
    </row>
    <row r="1017220" spans="5:5">
      <c r="E1017220" s="315"/>
    </row>
    <row r="1017221" spans="5:5" ht="21.75">
      <c r="E1017221" s="537"/>
    </row>
    <row r="1017222" spans="5:5">
      <c r="E1017222" s="315"/>
    </row>
    <row r="1017223" spans="5:5" ht="21.75">
      <c r="E1017223" s="537"/>
    </row>
    <row r="1017224" spans="5:5">
      <c r="E1017224" s="315"/>
    </row>
    <row r="1017225" spans="5:5" ht="21.75">
      <c r="E1017225" s="537"/>
    </row>
    <row r="1017226" spans="5:5">
      <c r="E1017226" s="315"/>
    </row>
    <row r="1017227" spans="5:5" ht="21.75">
      <c r="E1017227" s="537"/>
    </row>
    <row r="1017228" spans="5:5">
      <c r="E1017228" s="315"/>
    </row>
    <row r="1017229" spans="5:5" ht="21.75">
      <c r="E1017229" s="537"/>
    </row>
    <row r="1017230" spans="5:5">
      <c r="E1017230" s="315"/>
    </row>
    <row r="1017231" spans="5:5" ht="21.75">
      <c r="E1017231" s="537"/>
    </row>
    <row r="1017232" spans="5:5">
      <c r="E1017232" s="315"/>
    </row>
    <row r="1017233" spans="5:5" ht="21.75">
      <c r="E1017233" s="537"/>
    </row>
    <row r="1017234" spans="5:5">
      <c r="E1017234" s="315"/>
    </row>
    <row r="1017235" spans="5:5" ht="21.75">
      <c r="E1017235" s="537"/>
    </row>
    <row r="1017236" spans="5:5">
      <c r="E1017236" s="315"/>
    </row>
    <row r="1017237" spans="5:5" ht="21.75">
      <c r="E1017237" s="537"/>
    </row>
    <row r="1017238" spans="5:5">
      <c r="E1017238" s="315"/>
    </row>
    <row r="1017239" spans="5:5" ht="21.75">
      <c r="E1017239" s="537"/>
    </row>
    <row r="1017240" spans="5:5">
      <c r="E1017240" s="315"/>
    </row>
    <row r="1017241" spans="5:5" ht="21.75">
      <c r="E1017241" s="537"/>
    </row>
    <row r="1017242" spans="5:5">
      <c r="E1017242" s="315"/>
    </row>
    <row r="1017243" spans="5:5" ht="21.75">
      <c r="E1017243" s="537"/>
    </row>
    <row r="1017244" spans="5:5">
      <c r="E1017244" s="315"/>
    </row>
    <row r="1017245" spans="5:5" ht="21.75">
      <c r="E1017245" s="537"/>
    </row>
    <row r="1017246" spans="5:5">
      <c r="E1017246" s="315"/>
    </row>
    <row r="1017247" spans="5:5" ht="21.75">
      <c r="E1017247" s="537"/>
    </row>
    <row r="1017248" spans="5:5">
      <c r="E1017248" s="315"/>
    </row>
    <row r="1017249" spans="5:5" ht="21.75">
      <c r="E1017249" s="537"/>
    </row>
    <row r="1017250" spans="5:5">
      <c r="E1017250" s="315"/>
    </row>
    <row r="1017251" spans="5:5" ht="21.75">
      <c r="E1017251" s="537"/>
    </row>
    <row r="1017252" spans="5:5">
      <c r="E1017252" s="315"/>
    </row>
    <row r="1017253" spans="5:5" ht="21.75">
      <c r="E1017253" s="537"/>
    </row>
    <row r="1017254" spans="5:5">
      <c r="E1017254" s="315"/>
    </row>
    <row r="1017255" spans="5:5" ht="21.75">
      <c r="E1017255" s="537"/>
    </row>
    <row r="1017256" spans="5:5">
      <c r="E1017256" s="315"/>
    </row>
    <row r="1017257" spans="5:5" ht="21.75">
      <c r="E1017257" s="537"/>
    </row>
    <row r="1017258" spans="5:5">
      <c r="E1017258" s="315"/>
    </row>
    <row r="1017259" spans="5:5" ht="21.75">
      <c r="E1017259" s="537"/>
    </row>
    <row r="1017260" spans="5:5">
      <c r="E1017260" s="315"/>
    </row>
    <row r="1017261" spans="5:5" ht="21.75">
      <c r="E1017261" s="537"/>
    </row>
    <row r="1017262" spans="5:5">
      <c r="E1017262" s="315"/>
    </row>
    <row r="1017263" spans="5:5" ht="21.75">
      <c r="E1017263" s="537"/>
    </row>
    <row r="1017264" spans="5:5">
      <c r="E1017264" s="315"/>
    </row>
    <row r="1017265" spans="5:5" ht="21.75">
      <c r="E1017265" s="537"/>
    </row>
    <row r="1017266" spans="5:5">
      <c r="E1017266" s="315"/>
    </row>
    <row r="1017267" spans="5:5" ht="21.75">
      <c r="E1017267" s="537"/>
    </row>
    <row r="1017268" spans="5:5">
      <c r="E1017268" s="315"/>
    </row>
    <row r="1017269" spans="5:5" ht="21.75">
      <c r="E1017269" s="537"/>
    </row>
    <row r="1017270" spans="5:5">
      <c r="E1017270" s="315"/>
    </row>
    <row r="1017271" spans="5:5" ht="21.75">
      <c r="E1017271" s="537"/>
    </row>
    <row r="1017272" spans="5:5">
      <c r="E1017272" s="315"/>
    </row>
    <row r="1017273" spans="5:5" ht="21.75">
      <c r="E1017273" s="537"/>
    </row>
    <row r="1017274" spans="5:5">
      <c r="E1017274" s="315"/>
    </row>
    <row r="1017275" spans="5:5" ht="21.75">
      <c r="E1017275" s="537"/>
    </row>
    <row r="1017276" spans="5:5">
      <c r="E1017276" s="315"/>
    </row>
    <row r="1017277" spans="5:5" ht="21.75">
      <c r="E1017277" s="537"/>
    </row>
    <row r="1017278" spans="5:5">
      <c r="E1017278" s="315"/>
    </row>
    <row r="1017279" spans="5:5" ht="21.75">
      <c r="E1017279" s="537"/>
    </row>
    <row r="1017280" spans="5:5">
      <c r="E1017280" s="315"/>
    </row>
    <row r="1017281" spans="5:5" ht="21.75">
      <c r="E1017281" s="537"/>
    </row>
    <row r="1017282" spans="5:5">
      <c r="E1017282" s="315"/>
    </row>
    <row r="1017283" spans="5:5" ht="21.75">
      <c r="E1017283" s="537"/>
    </row>
    <row r="1017284" spans="5:5">
      <c r="E1017284" s="315"/>
    </row>
    <row r="1017285" spans="5:5" ht="21.75">
      <c r="E1017285" s="537"/>
    </row>
    <row r="1017286" spans="5:5">
      <c r="E1017286" s="315"/>
    </row>
    <row r="1017287" spans="5:5" ht="21.75">
      <c r="E1017287" s="537"/>
    </row>
    <row r="1017288" spans="5:5">
      <c r="E1017288" s="315"/>
    </row>
    <row r="1017289" spans="5:5" ht="21.75">
      <c r="E1017289" s="537"/>
    </row>
    <row r="1017290" spans="5:5">
      <c r="E1017290" s="315"/>
    </row>
    <row r="1017291" spans="5:5" ht="21.75">
      <c r="E1017291" s="537"/>
    </row>
    <row r="1017292" spans="5:5">
      <c r="E1017292" s="315"/>
    </row>
    <row r="1017293" spans="5:5" ht="21.75">
      <c r="E1017293" s="537"/>
    </row>
    <row r="1017294" spans="5:5">
      <c r="E1017294" s="315"/>
    </row>
    <row r="1017295" spans="5:5" ht="21.75">
      <c r="E1017295" s="537"/>
    </row>
    <row r="1017296" spans="5:5">
      <c r="E1017296" s="315"/>
    </row>
    <row r="1017297" spans="5:5" ht="21.75">
      <c r="E1017297" s="537"/>
    </row>
    <row r="1017298" spans="5:5">
      <c r="E1017298" s="315"/>
    </row>
    <row r="1017299" spans="5:5" ht="21.75">
      <c r="E1017299" s="537"/>
    </row>
    <row r="1017300" spans="5:5">
      <c r="E1017300" s="315"/>
    </row>
    <row r="1017301" spans="5:5" ht="21.75">
      <c r="E1017301" s="537"/>
    </row>
    <row r="1017302" spans="5:5">
      <c r="E1017302" s="315"/>
    </row>
    <row r="1017303" spans="5:5" ht="21.75">
      <c r="E1017303" s="537"/>
    </row>
    <row r="1017304" spans="5:5">
      <c r="E1017304" s="315"/>
    </row>
    <row r="1017305" spans="5:5" ht="21.75">
      <c r="E1017305" s="537"/>
    </row>
    <row r="1017306" spans="5:5">
      <c r="E1017306" s="315"/>
    </row>
    <row r="1017307" spans="5:5" ht="21.75">
      <c r="E1017307" s="537"/>
    </row>
    <row r="1017308" spans="5:5">
      <c r="E1017308" s="315"/>
    </row>
    <row r="1017309" spans="5:5" ht="21.75">
      <c r="E1017309" s="537"/>
    </row>
    <row r="1017310" spans="5:5">
      <c r="E1017310" s="315"/>
    </row>
    <row r="1017311" spans="5:5" ht="21.75">
      <c r="E1017311" s="537"/>
    </row>
    <row r="1017312" spans="5:5">
      <c r="E1017312" s="315"/>
    </row>
    <row r="1017313" spans="5:5" ht="21.75">
      <c r="E1017313" s="537"/>
    </row>
    <row r="1017314" spans="5:5">
      <c r="E1017314" s="315"/>
    </row>
    <row r="1017315" spans="5:5" ht="21.75">
      <c r="E1017315" s="537"/>
    </row>
    <row r="1017316" spans="5:5">
      <c r="E1017316" s="315"/>
    </row>
    <row r="1017317" spans="5:5" ht="21.75">
      <c r="E1017317" s="537"/>
    </row>
    <row r="1017318" spans="5:5">
      <c r="E1017318" s="315"/>
    </row>
    <row r="1017319" spans="5:5" ht="21.75">
      <c r="E1017319" s="537"/>
    </row>
    <row r="1017320" spans="5:5">
      <c r="E1017320" s="315"/>
    </row>
    <row r="1017321" spans="5:5" ht="21.75">
      <c r="E1017321" s="537"/>
    </row>
    <row r="1017322" spans="5:5">
      <c r="E1017322" s="315"/>
    </row>
    <row r="1017323" spans="5:5" ht="21.75">
      <c r="E1017323" s="537"/>
    </row>
    <row r="1017324" spans="5:5">
      <c r="E1017324" s="315"/>
    </row>
    <row r="1017325" spans="5:5" ht="21.75">
      <c r="E1017325" s="537"/>
    </row>
    <row r="1017326" spans="5:5">
      <c r="E1017326" s="315"/>
    </row>
    <row r="1017327" spans="5:5" ht="21.75">
      <c r="E1017327" s="537"/>
    </row>
    <row r="1017328" spans="5:5">
      <c r="E1017328" s="315"/>
    </row>
    <row r="1017329" spans="5:5" ht="21.75">
      <c r="E1017329" s="537"/>
    </row>
    <row r="1017330" spans="5:5">
      <c r="E1017330" s="315"/>
    </row>
    <row r="1017331" spans="5:5" ht="21.75">
      <c r="E1017331" s="537"/>
    </row>
    <row r="1017332" spans="5:5">
      <c r="E1017332" s="315"/>
    </row>
    <row r="1017333" spans="5:5" ht="21.75">
      <c r="E1017333" s="537"/>
    </row>
    <row r="1017334" spans="5:5">
      <c r="E1017334" s="315"/>
    </row>
    <row r="1017335" spans="5:5" ht="21.75">
      <c r="E1017335" s="537"/>
    </row>
    <row r="1017336" spans="5:5">
      <c r="E1017336" s="315"/>
    </row>
    <row r="1017337" spans="5:5" ht="21.75">
      <c r="E1017337" s="537"/>
    </row>
    <row r="1017338" spans="5:5">
      <c r="E1017338" s="315"/>
    </row>
    <row r="1017339" spans="5:5" ht="21.75">
      <c r="E1017339" s="537"/>
    </row>
    <row r="1017340" spans="5:5">
      <c r="E1017340" s="315"/>
    </row>
    <row r="1017341" spans="5:5" ht="21.75">
      <c r="E1017341" s="537"/>
    </row>
    <row r="1017342" spans="5:5">
      <c r="E1017342" s="315"/>
    </row>
    <row r="1017343" spans="5:5" ht="21.75">
      <c r="E1017343" s="537"/>
    </row>
    <row r="1017344" spans="5:5">
      <c r="E1017344" s="315"/>
    </row>
    <row r="1017345" spans="5:5" ht="21.75">
      <c r="E1017345" s="537"/>
    </row>
    <row r="1017346" spans="5:5">
      <c r="E1017346" s="315"/>
    </row>
    <row r="1017347" spans="5:5" ht="21.75">
      <c r="E1017347" s="537"/>
    </row>
    <row r="1017348" spans="5:5">
      <c r="E1017348" s="315"/>
    </row>
    <row r="1017349" spans="5:5" ht="21.75">
      <c r="E1017349" s="537"/>
    </row>
    <row r="1017350" spans="5:5">
      <c r="E1017350" s="315"/>
    </row>
    <row r="1017351" spans="5:5" ht="21.75">
      <c r="E1017351" s="537"/>
    </row>
    <row r="1017352" spans="5:5">
      <c r="E1017352" s="315"/>
    </row>
    <row r="1017353" spans="5:5" ht="21.75">
      <c r="E1017353" s="537"/>
    </row>
    <row r="1017354" spans="5:5">
      <c r="E1017354" s="315"/>
    </row>
    <row r="1017355" spans="5:5" ht="21.75">
      <c r="E1017355" s="537"/>
    </row>
    <row r="1017356" spans="5:5">
      <c r="E1017356" s="315"/>
    </row>
    <row r="1017357" spans="5:5" ht="21.75">
      <c r="E1017357" s="537"/>
    </row>
    <row r="1017358" spans="5:5">
      <c r="E1017358" s="315"/>
    </row>
    <row r="1017359" spans="5:5" ht="21.75">
      <c r="E1017359" s="537"/>
    </row>
    <row r="1017360" spans="5:5">
      <c r="E1017360" s="315"/>
    </row>
    <row r="1017361" spans="5:5" ht="21.75">
      <c r="E1017361" s="537"/>
    </row>
    <row r="1017362" spans="5:5">
      <c r="E1017362" s="315"/>
    </row>
    <row r="1017363" spans="5:5" ht="21.75">
      <c r="E1017363" s="537"/>
    </row>
    <row r="1017364" spans="5:5">
      <c r="E1017364" s="315"/>
    </row>
    <row r="1017365" spans="5:5" ht="21.75">
      <c r="E1017365" s="537"/>
    </row>
    <row r="1017366" spans="5:5">
      <c r="E1017366" s="315"/>
    </row>
    <row r="1017367" spans="5:5" ht="21.75">
      <c r="E1017367" s="537"/>
    </row>
    <row r="1017368" spans="5:5">
      <c r="E1017368" s="315"/>
    </row>
    <row r="1017369" spans="5:5" ht="21.75">
      <c r="E1017369" s="537"/>
    </row>
    <row r="1017370" spans="5:5">
      <c r="E1017370" s="315"/>
    </row>
    <row r="1017371" spans="5:5" ht="21.75">
      <c r="E1017371" s="537"/>
    </row>
    <row r="1017372" spans="5:5">
      <c r="E1017372" s="315"/>
    </row>
    <row r="1017373" spans="5:5" ht="21.75">
      <c r="E1017373" s="537"/>
    </row>
    <row r="1017374" spans="5:5">
      <c r="E1017374" s="315"/>
    </row>
    <row r="1017375" spans="5:5" ht="21.75">
      <c r="E1017375" s="537"/>
    </row>
    <row r="1017376" spans="5:5">
      <c r="E1017376" s="315"/>
    </row>
    <row r="1017377" spans="5:5" ht="21.75">
      <c r="E1017377" s="537"/>
    </row>
    <row r="1017378" spans="5:5">
      <c r="E1017378" s="315"/>
    </row>
    <row r="1017379" spans="5:5" ht="21.75">
      <c r="E1017379" s="537"/>
    </row>
    <row r="1017380" spans="5:5">
      <c r="E1017380" s="315"/>
    </row>
    <row r="1017381" spans="5:5" ht="21.75">
      <c r="E1017381" s="537"/>
    </row>
    <row r="1017382" spans="5:5">
      <c r="E1017382" s="315"/>
    </row>
    <row r="1017383" spans="5:5" ht="21.75">
      <c r="E1017383" s="537"/>
    </row>
    <row r="1017384" spans="5:5">
      <c r="E1017384" s="315"/>
    </row>
    <row r="1017385" spans="5:5" ht="21.75">
      <c r="E1017385" s="537"/>
    </row>
    <row r="1017386" spans="5:5">
      <c r="E1017386" s="315"/>
    </row>
    <row r="1017387" spans="5:5" ht="21.75">
      <c r="E1017387" s="537"/>
    </row>
    <row r="1017388" spans="5:5">
      <c r="E1017388" s="315"/>
    </row>
    <row r="1017389" spans="5:5" ht="21.75">
      <c r="E1017389" s="537"/>
    </row>
    <row r="1017390" spans="5:5">
      <c r="E1017390" s="315"/>
    </row>
    <row r="1017391" spans="5:5" ht="21.75">
      <c r="E1017391" s="537"/>
    </row>
    <row r="1017392" spans="5:5">
      <c r="E1017392" s="315"/>
    </row>
    <row r="1017393" spans="5:5" ht="21.75">
      <c r="E1017393" s="537"/>
    </row>
    <row r="1017394" spans="5:5">
      <c r="E1017394" s="315"/>
    </row>
    <row r="1017395" spans="5:5" ht="21.75">
      <c r="E1017395" s="537"/>
    </row>
    <row r="1017396" spans="5:5">
      <c r="E1017396" s="315"/>
    </row>
    <row r="1017397" spans="5:5" ht="21.75">
      <c r="E1017397" s="537"/>
    </row>
    <row r="1017398" spans="5:5">
      <c r="E1017398" s="315"/>
    </row>
    <row r="1017399" spans="5:5" ht="21.75">
      <c r="E1017399" s="537"/>
    </row>
    <row r="1017400" spans="5:5">
      <c r="E1017400" s="315"/>
    </row>
    <row r="1017401" spans="5:5" ht="21.75">
      <c r="E1017401" s="537"/>
    </row>
    <row r="1017402" spans="5:5">
      <c r="E1017402" s="315"/>
    </row>
    <row r="1017403" spans="5:5" ht="21.75">
      <c r="E1017403" s="537"/>
    </row>
    <row r="1017404" spans="5:5">
      <c r="E1017404" s="315"/>
    </row>
    <row r="1017405" spans="5:5" ht="21.75">
      <c r="E1017405" s="537"/>
    </row>
    <row r="1017406" spans="5:5">
      <c r="E1017406" s="315"/>
    </row>
    <row r="1017407" spans="5:5" ht="21.75">
      <c r="E1017407" s="537"/>
    </row>
    <row r="1017408" spans="5:5">
      <c r="E1017408" s="315"/>
    </row>
    <row r="1017409" spans="5:5" ht="21.75">
      <c r="E1017409" s="537"/>
    </row>
    <row r="1017410" spans="5:5">
      <c r="E1017410" s="315"/>
    </row>
    <row r="1017411" spans="5:5" ht="21.75">
      <c r="E1017411" s="537"/>
    </row>
    <row r="1017412" spans="5:5">
      <c r="E1017412" s="315"/>
    </row>
    <row r="1017413" spans="5:5" ht="21.75">
      <c r="E1017413" s="537"/>
    </row>
    <row r="1017414" spans="5:5">
      <c r="E1017414" s="315"/>
    </row>
    <row r="1017415" spans="5:5" ht="21.75">
      <c r="E1017415" s="537"/>
    </row>
    <row r="1017416" spans="5:5">
      <c r="E1017416" s="315"/>
    </row>
    <row r="1017417" spans="5:5" ht="21.75">
      <c r="E1017417" s="537"/>
    </row>
    <row r="1017418" spans="5:5">
      <c r="E1017418" s="315"/>
    </row>
    <row r="1017419" spans="5:5" ht="21.75">
      <c r="E1017419" s="537"/>
    </row>
    <row r="1017420" spans="5:5">
      <c r="E1017420" s="315"/>
    </row>
    <row r="1017421" spans="5:5" ht="21.75">
      <c r="E1017421" s="537"/>
    </row>
    <row r="1017422" spans="5:5">
      <c r="E1017422" s="315"/>
    </row>
    <row r="1017423" spans="5:5" ht="21.75">
      <c r="E1017423" s="537"/>
    </row>
    <row r="1017424" spans="5:5">
      <c r="E1017424" s="315"/>
    </row>
    <row r="1017425" spans="5:5" ht="21.75">
      <c r="E1017425" s="537"/>
    </row>
    <row r="1017426" spans="5:5">
      <c r="E1017426" s="315"/>
    </row>
    <row r="1017427" spans="5:5" ht="21.75">
      <c r="E1017427" s="537"/>
    </row>
    <row r="1017428" spans="5:5">
      <c r="E1017428" s="315"/>
    </row>
    <row r="1017429" spans="5:5" ht="21.75">
      <c r="E1017429" s="537"/>
    </row>
    <row r="1017430" spans="5:5">
      <c r="E1017430" s="315"/>
    </row>
    <row r="1017431" spans="5:5" ht="21.75">
      <c r="E1017431" s="537"/>
    </row>
    <row r="1017432" spans="5:5">
      <c r="E1017432" s="315"/>
    </row>
    <row r="1017433" spans="5:5" ht="21.75">
      <c r="E1017433" s="537"/>
    </row>
    <row r="1017434" spans="5:5">
      <c r="E1017434" s="315"/>
    </row>
    <row r="1017435" spans="5:5" ht="21.75">
      <c r="E1017435" s="537"/>
    </row>
    <row r="1017436" spans="5:5">
      <c r="E1017436" s="315"/>
    </row>
    <row r="1017437" spans="5:5" ht="21.75">
      <c r="E1017437" s="537"/>
    </row>
    <row r="1017438" spans="5:5">
      <c r="E1017438" s="315"/>
    </row>
    <row r="1017439" spans="5:5" ht="21.75">
      <c r="E1017439" s="537"/>
    </row>
    <row r="1017440" spans="5:5">
      <c r="E1017440" s="315"/>
    </row>
    <row r="1017441" spans="5:5" ht="21.75">
      <c r="E1017441" s="537"/>
    </row>
    <row r="1017442" spans="5:5">
      <c r="E1017442" s="315"/>
    </row>
    <row r="1017443" spans="5:5" ht="21.75">
      <c r="E1017443" s="537"/>
    </row>
    <row r="1017444" spans="5:5">
      <c r="E1017444" s="315"/>
    </row>
    <row r="1017445" spans="5:5" ht="21.75">
      <c r="E1017445" s="537"/>
    </row>
    <row r="1017446" spans="5:5">
      <c r="E1017446" s="315"/>
    </row>
    <row r="1017447" spans="5:5" ht="21.75">
      <c r="E1017447" s="537"/>
    </row>
    <row r="1017448" spans="5:5">
      <c r="E1017448" s="315"/>
    </row>
    <row r="1017449" spans="5:5" ht="21.75">
      <c r="E1017449" s="537"/>
    </row>
    <row r="1017450" spans="5:5">
      <c r="E1017450" s="315"/>
    </row>
    <row r="1017451" spans="5:5" ht="21.75">
      <c r="E1017451" s="537"/>
    </row>
    <row r="1017452" spans="5:5">
      <c r="E1017452" s="315"/>
    </row>
    <row r="1017453" spans="5:5" ht="21.75">
      <c r="E1017453" s="537"/>
    </row>
    <row r="1017454" spans="5:5">
      <c r="E1017454" s="315"/>
    </row>
    <row r="1017455" spans="5:5" ht="21.75">
      <c r="E1017455" s="537"/>
    </row>
    <row r="1017456" spans="5:5">
      <c r="E1017456" s="315"/>
    </row>
    <row r="1017457" spans="5:5" ht="21.75">
      <c r="E1017457" s="537"/>
    </row>
    <row r="1017458" spans="5:5">
      <c r="E1017458" s="315"/>
    </row>
    <row r="1017459" spans="5:5" ht="21.75">
      <c r="E1017459" s="537"/>
    </row>
    <row r="1017460" spans="5:5">
      <c r="E1017460" s="315"/>
    </row>
    <row r="1017461" spans="5:5" ht="21.75">
      <c r="E1017461" s="537"/>
    </row>
    <row r="1017462" spans="5:5">
      <c r="E1017462" s="315"/>
    </row>
    <row r="1017463" spans="5:5" ht="21.75">
      <c r="E1017463" s="537"/>
    </row>
    <row r="1017464" spans="5:5">
      <c r="E1017464" s="315"/>
    </row>
    <row r="1017465" spans="5:5" ht="21.75">
      <c r="E1017465" s="537"/>
    </row>
    <row r="1017466" spans="5:5">
      <c r="E1017466" s="315"/>
    </row>
    <row r="1017467" spans="5:5" ht="21.75">
      <c r="E1017467" s="537"/>
    </row>
    <row r="1017468" spans="5:5">
      <c r="E1017468" s="315"/>
    </row>
    <row r="1017469" spans="5:5" ht="21.75">
      <c r="E1017469" s="537"/>
    </row>
    <row r="1017470" spans="5:5">
      <c r="E1017470" s="315"/>
    </row>
    <row r="1017471" spans="5:5" ht="21.75">
      <c r="E1017471" s="537"/>
    </row>
    <row r="1017472" spans="5:5">
      <c r="E1017472" s="315"/>
    </row>
    <row r="1017473" spans="5:5" ht="21.75">
      <c r="E1017473" s="537"/>
    </row>
    <row r="1017474" spans="5:5">
      <c r="E1017474" s="315"/>
    </row>
    <row r="1017475" spans="5:5" ht="21.75">
      <c r="E1017475" s="537"/>
    </row>
    <row r="1017476" spans="5:5">
      <c r="E1017476" s="315"/>
    </row>
    <row r="1017477" spans="5:5" ht="21.75">
      <c r="E1017477" s="537"/>
    </row>
    <row r="1017478" spans="5:5">
      <c r="E1017478" s="315"/>
    </row>
    <row r="1017479" spans="5:5" ht="21.75">
      <c r="E1017479" s="537"/>
    </row>
    <row r="1017480" spans="5:5">
      <c r="E1017480" s="315"/>
    </row>
    <row r="1017481" spans="5:5" ht="21.75">
      <c r="E1017481" s="537"/>
    </row>
    <row r="1017482" spans="5:5">
      <c r="E1017482" s="315"/>
    </row>
    <row r="1017483" spans="5:5" ht="21.75">
      <c r="E1017483" s="537"/>
    </row>
    <row r="1017484" spans="5:5">
      <c r="E1017484" s="315"/>
    </row>
    <row r="1017485" spans="5:5" ht="21.75">
      <c r="E1017485" s="537"/>
    </row>
    <row r="1017486" spans="5:5">
      <c r="E1017486" s="315"/>
    </row>
    <row r="1017487" spans="5:5" ht="21.75">
      <c r="E1017487" s="537"/>
    </row>
    <row r="1017488" spans="5:5">
      <c r="E1017488" s="315"/>
    </row>
    <row r="1017489" spans="5:5" ht="21.75">
      <c r="E1017489" s="537"/>
    </row>
    <row r="1017490" spans="5:5">
      <c r="E1017490" s="315"/>
    </row>
    <row r="1017491" spans="5:5" ht="21.75">
      <c r="E1017491" s="537"/>
    </row>
    <row r="1017492" spans="5:5">
      <c r="E1017492" s="315"/>
    </row>
    <row r="1017493" spans="5:5" ht="21.75">
      <c r="E1017493" s="537"/>
    </row>
    <row r="1017494" spans="5:5">
      <c r="E1017494" s="315"/>
    </row>
    <row r="1017495" spans="5:5" ht="21.75">
      <c r="E1017495" s="537"/>
    </row>
    <row r="1017496" spans="5:5">
      <c r="E1017496" s="315"/>
    </row>
    <row r="1017497" spans="5:5" ht="21.75">
      <c r="E1017497" s="537"/>
    </row>
    <row r="1017498" spans="5:5">
      <c r="E1017498" s="315"/>
    </row>
    <row r="1017499" spans="5:5" ht="21.75">
      <c r="E1017499" s="537"/>
    </row>
    <row r="1017500" spans="5:5">
      <c r="E1017500" s="315"/>
    </row>
    <row r="1017501" spans="5:5" ht="21.75">
      <c r="E1017501" s="537"/>
    </row>
    <row r="1017502" spans="5:5">
      <c r="E1017502" s="315"/>
    </row>
    <row r="1017503" spans="5:5" ht="21.75">
      <c r="E1017503" s="537"/>
    </row>
    <row r="1017504" spans="5:5">
      <c r="E1017504" s="315"/>
    </row>
    <row r="1017505" spans="5:5" ht="21.75">
      <c r="E1017505" s="537"/>
    </row>
    <row r="1017506" spans="5:5">
      <c r="E1017506" s="315"/>
    </row>
    <row r="1017507" spans="5:5" ht="21.75">
      <c r="E1017507" s="537"/>
    </row>
    <row r="1017508" spans="5:5">
      <c r="E1017508" s="315"/>
    </row>
    <row r="1017509" spans="5:5" ht="21.75">
      <c r="E1017509" s="537"/>
    </row>
    <row r="1017510" spans="5:5">
      <c r="E1017510" s="315"/>
    </row>
    <row r="1017511" spans="5:5" ht="21.75">
      <c r="E1017511" s="537"/>
    </row>
    <row r="1017512" spans="5:5">
      <c r="E1017512" s="315"/>
    </row>
    <row r="1017513" spans="5:5" ht="21.75">
      <c r="E1017513" s="537"/>
    </row>
    <row r="1017514" spans="5:5">
      <c r="E1017514" s="315"/>
    </row>
    <row r="1017515" spans="5:5" ht="21.75">
      <c r="E1017515" s="537"/>
    </row>
    <row r="1017516" spans="5:5">
      <c r="E1017516" s="315"/>
    </row>
    <row r="1017517" spans="5:5" ht="21.75">
      <c r="E1017517" s="537"/>
    </row>
    <row r="1017518" spans="5:5">
      <c r="E1017518" s="315"/>
    </row>
    <row r="1017519" spans="5:5" ht="21.75">
      <c r="E1017519" s="537"/>
    </row>
    <row r="1017520" spans="5:5">
      <c r="E1017520" s="315"/>
    </row>
    <row r="1017521" spans="5:5" ht="21.75">
      <c r="E1017521" s="537"/>
    </row>
    <row r="1017522" spans="5:5">
      <c r="E1017522" s="315"/>
    </row>
    <row r="1017523" spans="5:5" ht="21.75">
      <c r="E1017523" s="537"/>
    </row>
    <row r="1017524" spans="5:5">
      <c r="E1017524" s="315"/>
    </row>
    <row r="1017525" spans="5:5" ht="21.75">
      <c r="E1017525" s="537"/>
    </row>
    <row r="1017526" spans="5:5">
      <c r="E1017526" s="315"/>
    </row>
    <row r="1017527" spans="5:5" ht="21.75">
      <c r="E1017527" s="537"/>
    </row>
    <row r="1017528" spans="5:5">
      <c r="E1017528" s="315"/>
    </row>
    <row r="1017529" spans="5:5" ht="21.75">
      <c r="E1017529" s="537"/>
    </row>
    <row r="1017530" spans="5:5">
      <c r="E1017530" s="315"/>
    </row>
    <row r="1017531" spans="5:5" ht="21.75">
      <c r="E1017531" s="537"/>
    </row>
    <row r="1017532" spans="5:5">
      <c r="E1017532" s="315"/>
    </row>
    <row r="1017533" spans="5:5" ht="21.75">
      <c r="E1017533" s="537"/>
    </row>
    <row r="1017534" spans="5:5">
      <c r="E1017534" s="315"/>
    </row>
    <row r="1017535" spans="5:5" ht="21.75">
      <c r="E1017535" s="537"/>
    </row>
    <row r="1017536" spans="5:5">
      <c r="E1017536" s="315"/>
    </row>
    <row r="1017537" spans="5:5" ht="21.75">
      <c r="E1017537" s="537"/>
    </row>
    <row r="1017538" spans="5:5">
      <c r="E1017538" s="315"/>
    </row>
    <row r="1017539" spans="5:5" ht="21.75">
      <c r="E1017539" s="537"/>
    </row>
    <row r="1017540" spans="5:5">
      <c r="E1017540" s="315"/>
    </row>
    <row r="1017541" spans="5:5" ht="21.75">
      <c r="E1017541" s="537"/>
    </row>
    <row r="1017542" spans="5:5">
      <c r="E1017542" s="315"/>
    </row>
    <row r="1017543" spans="5:5" ht="21.75">
      <c r="E1017543" s="537"/>
    </row>
    <row r="1017544" spans="5:5">
      <c r="E1017544" s="315"/>
    </row>
    <row r="1017545" spans="5:5" ht="21.75">
      <c r="E1017545" s="537"/>
    </row>
    <row r="1017546" spans="5:5">
      <c r="E1017546" s="315"/>
    </row>
    <row r="1017547" spans="5:5" ht="21.75">
      <c r="E1017547" s="537"/>
    </row>
    <row r="1017548" spans="5:5">
      <c r="E1017548" s="315"/>
    </row>
    <row r="1017549" spans="5:5" ht="21.75">
      <c r="E1017549" s="537"/>
    </row>
    <row r="1017550" spans="5:5">
      <c r="E1017550" s="315"/>
    </row>
    <row r="1017551" spans="5:5" ht="21.75">
      <c r="E1017551" s="537"/>
    </row>
    <row r="1017552" spans="5:5">
      <c r="E1017552" s="315"/>
    </row>
    <row r="1017553" spans="5:5" ht="21.75">
      <c r="E1017553" s="537"/>
    </row>
    <row r="1017554" spans="5:5">
      <c r="E1017554" s="315"/>
    </row>
    <row r="1017555" spans="5:5" ht="21.75">
      <c r="E1017555" s="537"/>
    </row>
    <row r="1017556" spans="5:5">
      <c r="E1017556" s="315"/>
    </row>
    <row r="1017557" spans="5:5" ht="21.75">
      <c r="E1017557" s="537"/>
    </row>
    <row r="1017558" spans="5:5">
      <c r="E1017558" s="315"/>
    </row>
    <row r="1017559" spans="5:5" ht="21.75">
      <c r="E1017559" s="537"/>
    </row>
    <row r="1017560" spans="5:5">
      <c r="E1017560" s="315"/>
    </row>
    <row r="1017561" spans="5:5" ht="21.75">
      <c r="E1017561" s="537"/>
    </row>
    <row r="1017562" spans="5:5">
      <c r="E1017562" s="315"/>
    </row>
    <row r="1017563" spans="5:5" ht="21.75">
      <c r="E1017563" s="537"/>
    </row>
    <row r="1017564" spans="5:5">
      <c r="E1017564" s="315"/>
    </row>
    <row r="1017565" spans="5:5" ht="21.75">
      <c r="E1017565" s="537"/>
    </row>
    <row r="1017566" spans="5:5">
      <c r="E1017566" s="315"/>
    </row>
    <row r="1017567" spans="5:5" ht="21.75">
      <c r="E1017567" s="537"/>
    </row>
    <row r="1017568" spans="5:5">
      <c r="E1017568" s="315"/>
    </row>
    <row r="1017569" spans="5:5" ht="21.75">
      <c r="E1017569" s="537"/>
    </row>
    <row r="1017570" spans="5:5">
      <c r="E1017570" s="315"/>
    </row>
    <row r="1017571" spans="5:5" ht="21.75">
      <c r="E1017571" s="537"/>
    </row>
    <row r="1017572" spans="5:5">
      <c r="E1017572" s="315"/>
    </row>
    <row r="1017573" spans="5:5" ht="21.75">
      <c r="E1017573" s="537"/>
    </row>
    <row r="1017574" spans="5:5">
      <c r="E1017574" s="315"/>
    </row>
    <row r="1017575" spans="5:5" ht="21.75">
      <c r="E1017575" s="537"/>
    </row>
    <row r="1017576" spans="5:5">
      <c r="E1017576" s="315"/>
    </row>
    <row r="1017577" spans="5:5" ht="21.75">
      <c r="E1017577" s="537"/>
    </row>
    <row r="1017578" spans="5:5">
      <c r="E1017578" s="315"/>
    </row>
    <row r="1017579" spans="5:5" ht="21.75">
      <c r="E1017579" s="537"/>
    </row>
    <row r="1017580" spans="5:5">
      <c r="E1017580" s="315"/>
    </row>
    <row r="1017581" spans="5:5" ht="21.75">
      <c r="E1017581" s="537"/>
    </row>
    <row r="1017582" spans="5:5">
      <c r="E1017582" s="315"/>
    </row>
    <row r="1017583" spans="5:5" ht="21.75">
      <c r="E1017583" s="537"/>
    </row>
    <row r="1017584" spans="5:5">
      <c r="E1017584" s="315"/>
    </row>
    <row r="1017585" spans="5:5" ht="21.75">
      <c r="E1017585" s="537"/>
    </row>
    <row r="1017586" spans="5:5">
      <c r="E1017586" s="315"/>
    </row>
    <row r="1017587" spans="5:5" ht="21.75">
      <c r="E1017587" s="537"/>
    </row>
    <row r="1017588" spans="5:5">
      <c r="E1017588" s="315"/>
    </row>
    <row r="1017589" spans="5:5" ht="21.75">
      <c r="E1017589" s="537"/>
    </row>
    <row r="1017590" spans="5:5">
      <c r="E1017590" s="315"/>
    </row>
    <row r="1017591" spans="5:5" ht="21.75">
      <c r="E1017591" s="537"/>
    </row>
    <row r="1017592" spans="5:5">
      <c r="E1017592" s="315"/>
    </row>
    <row r="1017593" spans="5:5" ht="21.75">
      <c r="E1017593" s="537"/>
    </row>
    <row r="1017594" spans="5:5">
      <c r="E1017594" s="315"/>
    </row>
    <row r="1017595" spans="5:5" ht="21.75">
      <c r="E1017595" s="537"/>
    </row>
    <row r="1017596" spans="5:5">
      <c r="E1017596" s="315"/>
    </row>
    <row r="1017597" spans="5:5" ht="21.75">
      <c r="E1017597" s="537"/>
    </row>
    <row r="1017598" spans="5:5">
      <c r="E1017598" s="315"/>
    </row>
    <row r="1017599" spans="5:5" ht="21.75">
      <c r="E1017599" s="537"/>
    </row>
    <row r="1017600" spans="5:5">
      <c r="E1017600" s="315"/>
    </row>
    <row r="1017601" spans="5:5" ht="21.75">
      <c r="E1017601" s="537"/>
    </row>
    <row r="1017602" spans="5:5">
      <c r="E1017602" s="315"/>
    </row>
    <row r="1017603" spans="5:5" ht="21.75">
      <c r="E1017603" s="537"/>
    </row>
    <row r="1017604" spans="5:5">
      <c r="E1017604" s="315"/>
    </row>
    <row r="1017605" spans="5:5" ht="21.75">
      <c r="E1017605" s="537"/>
    </row>
    <row r="1017606" spans="5:5">
      <c r="E1017606" s="315"/>
    </row>
    <row r="1017607" spans="5:5" ht="21.75">
      <c r="E1017607" s="537"/>
    </row>
    <row r="1017608" spans="5:5">
      <c r="E1017608" s="315"/>
    </row>
    <row r="1017609" spans="5:5" ht="21.75">
      <c r="E1017609" s="537"/>
    </row>
    <row r="1017610" spans="5:5">
      <c r="E1017610" s="315"/>
    </row>
    <row r="1017611" spans="5:5" ht="21.75">
      <c r="E1017611" s="537"/>
    </row>
    <row r="1017612" spans="5:5">
      <c r="E1017612" s="315"/>
    </row>
    <row r="1017613" spans="5:5" ht="21.75">
      <c r="E1017613" s="537"/>
    </row>
    <row r="1017614" spans="5:5">
      <c r="E1017614" s="315"/>
    </row>
    <row r="1017615" spans="5:5" ht="21.75">
      <c r="E1017615" s="537"/>
    </row>
    <row r="1017616" spans="5:5">
      <c r="E1017616" s="315"/>
    </row>
    <row r="1017617" spans="5:5" ht="21.75">
      <c r="E1017617" s="537"/>
    </row>
    <row r="1017618" spans="5:5">
      <c r="E1017618" s="315"/>
    </row>
    <row r="1017619" spans="5:5" ht="21.75">
      <c r="E1017619" s="537"/>
    </row>
    <row r="1017620" spans="5:5">
      <c r="E1017620" s="315"/>
    </row>
    <row r="1017621" spans="5:5" ht="21.75">
      <c r="E1017621" s="537"/>
    </row>
    <row r="1017622" spans="5:5">
      <c r="E1017622" s="315"/>
    </row>
    <row r="1017623" spans="5:5" ht="21.75">
      <c r="E1017623" s="537"/>
    </row>
    <row r="1017624" spans="5:5">
      <c r="E1017624" s="315"/>
    </row>
    <row r="1017625" spans="5:5" ht="21.75">
      <c r="E1017625" s="537"/>
    </row>
    <row r="1017626" spans="5:5">
      <c r="E1017626" s="315"/>
    </row>
    <row r="1017627" spans="5:5" ht="21.75">
      <c r="E1017627" s="537"/>
    </row>
    <row r="1017628" spans="5:5">
      <c r="E1017628" s="315"/>
    </row>
    <row r="1017629" spans="5:5" ht="21.75">
      <c r="E1017629" s="537"/>
    </row>
    <row r="1017630" spans="5:5">
      <c r="E1017630" s="315"/>
    </row>
    <row r="1017631" spans="5:5" ht="21.75">
      <c r="E1017631" s="537"/>
    </row>
    <row r="1017632" spans="5:5">
      <c r="E1017632" s="315"/>
    </row>
    <row r="1017633" spans="5:5" ht="21.75">
      <c r="E1017633" s="537"/>
    </row>
    <row r="1017634" spans="5:5">
      <c r="E1017634" s="315"/>
    </row>
    <row r="1017635" spans="5:5" ht="21.75">
      <c r="E1017635" s="537"/>
    </row>
    <row r="1017636" spans="5:5">
      <c r="E1017636" s="315"/>
    </row>
    <row r="1017637" spans="5:5" ht="21.75">
      <c r="E1017637" s="537"/>
    </row>
    <row r="1017638" spans="5:5">
      <c r="E1017638" s="315"/>
    </row>
    <row r="1017639" spans="5:5" ht="21.75">
      <c r="E1017639" s="537"/>
    </row>
    <row r="1017640" spans="5:5">
      <c r="E1017640" s="315"/>
    </row>
    <row r="1017641" spans="5:5" ht="21.75">
      <c r="E1017641" s="537"/>
    </row>
    <row r="1017642" spans="5:5">
      <c r="E1017642" s="315"/>
    </row>
    <row r="1017643" spans="5:5" ht="21.75">
      <c r="E1017643" s="537"/>
    </row>
    <row r="1017644" spans="5:5">
      <c r="E1017644" s="315"/>
    </row>
    <row r="1017645" spans="5:5" ht="21.75">
      <c r="E1017645" s="537"/>
    </row>
    <row r="1017646" spans="5:5">
      <c r="E1017646" s="315"/>
    </row>
    <row r="1017647" spans="5:5" ht="21.75">
      <c r="E1017647" s="537"/>
    </row>
    <row r="1017648" spans="5:5">
      <c r="E1017648" s="315"/>
    </row>
    <row r="1017649" spans="5:5" ht="21.75">
      <c r="E1017649" s="537"/>
    </row>
    <row r="1017650" spans="5:5">
      <c r="E1017650" s="315"/>
    </row>
    <row r="1017651" spans="5:5" ht="21.75">
      <c r="E1017651" s="537"/>
    </row>
    <row r="1017652" spans="5:5">
      <c r="E1017652" s="315"/>
    </row>
    <row r="1017653" spans="5:5" ht="21.75">
      <c r="E1017653" s="537"/>
    </row>
    <row r="1017654" spans="5:5">
      <c r="E1017654" s="315"/>
    </row>
    <row r="1017655" spans="5:5" ht="21.75">
      <c r="E1017655" s="537"/>
    </row>
    <row r="1017656" spans="5:5">
      <c r="E1017656" s="315"/>
    </row>
    <row r="1017657" spans="5:5" ht="21.75">
      <c r="E1017657" s="537"/>
    </row>
    <row r="1017658" spans="5:5">
      <c r="E1017658" s="315"/>
    </row>
    <row r="1017659" spans="5:5" ht="21.75">
      <c r="E1017659" s="537"/>
    </row>
    <row r="1017660" spans="5:5">
      <c r="E1017660" s="315"/>
    </row>
    <row r="1017661" spans="5:5" ht="21.75">
      <c r="E1017661" s="537"/>
    </row>
    <row r="1017662" spans="5:5">
      <c r="E1017662" s="315"/>
    </row>
    <row r="1017663" spans="5:5" ht="21.75">
      <c r="E1017663" s="537"/>
    </row>
    <row r="1017664" spans="5:5">
      <c r="E1017664" s="315"/>
    </row>
    <row r="1017665" spans="5:5" ht="21.75">
      <c r="E1017665" s="537"/>
    </row>
    <row r="1017666" spans="5:5">
      <c r="E1017666" s="315"/>
    </row>
    <row r="1017667" spans="5:5" ht="21.75">
      <c r="E1017667" s="537"/>
    </row>
    <row r="1017668" spans="5:5">
      <c r="E1017668" s="315"/>
    </row>
    <row r="1017669" spans="5:5" ht="21.75">
      <c r="E1017669" s="537"/>
    </row>
    <row r="1017670" spans="5:5">
      <c r="E1017670" s="315"/>
    </row>
    <row r="1017671" spans="5:5" ht="21.75">
      <c r="E1017671" s="537"/>
    </row>
    <row r="1017672" spans="5:5">
      <c r="E1017672" s="315"/>
    </row>
    <row r="1017673" spans="5:5" ht="21.75">
      <c r="E1017673" s="537"/>
    </row>
    <row r="1017674" spans="5:5">
      <c r="E1017674" s="315"/>
    </row>
    <row r="1017675" spans="5:5" ht="21.75">
      <c r="E1017675" s="537"/>
    </row>
    <row r="1017676" spans="5:5">
      <c r="E1017676" s="315"/>
    </row>
    <row r="1017677" spans="5:5" ht="21.75">
      <c r="E1017677" s="537"/>
    </row>
    <row r="1017678" spans="5:5">
      <c r="E1017678" s="315"/>
    </row>
    <row r="1017679" spans="5:5" ht="21.75">
      <c r="E1017679" s="537"/>
    </row>
    <row r="1017680" spans="5:5">
      <c r="E1017680" s="315"/>
    </row>
    <row r="1017681" spans="5:5" ht="21.75">
      <c r="E1017681" s="537"/>
    </row>
    <row r="1017682" spans="5:5">
      <c r="E1017682" s="315"/>
    </row>
    <row r="1017683" spans="5:5" ht="21.75">
      <c r="E1017683" s="537"/>
    </row>
    <row r="1017684" spans="5:5">
      <c r="E1017684" s="315"/>
    </row>
    <row r="1017685" spans="5:5" ht="21.75">
      <c r="E1017685" s="537"/>
    </row>
    <row r="1017686" spans="5:5">
      <c r="E1017686" s="315"/>
    </row>
    <row r="1017687" spans="5:5" ht="21.75">
      <c r="E1017687" s="537"/>
    </row>
    <row r="1017688" spans="5:5">
      <c r="E1017688" s="315"/>
    </row>
    <row r="1017689" spans="5:5" ht="21.75">
      <c r="E1017689" s="537"/>
    </row>
    <row r="1017690" spans="5:5">
      <c r="E1017690" s="315"/>
    </row>
    <row r="1017691" spans="5:5" ht="21.75">
      <c r="E1017691" s="537"/>
    </row>
    <row r="1017692" spans="5:5">
      <c r="E1017692" s="315"/>
    </row>
    <row r="1017693" spans="5:5" ht="21.75">
      <c r="E1017693" s="537"/>
    </row>
    <row r="1017694" spans="5:5">
      <c r="E1017694" s="315"/>
    </row>
    <row r="1017695" spans="5:5" ht="21.75">
      <c r="E1017695" s="537"/>
    </row>
    <row r="1017696" spans="5:5">
      <c r="E1017696" s="315"/>
    </row>
    <row r="1017697" spans="5:5" ht="21.75">
      <c r="E1017697" s="537"/>
    </row>
    <row r="1017698" spans="5:5">
      <c r="E1017698" s="315"/>
    </row>
    <row r="1017699" spans="5:5" ht="21.75">
      <c r="E1017699" s="537"/>
    </row>
    <row r="1017700" spans="5:5">
      <c r="E1017700" s="315"/>
    </row>
    <row r="1017701" spans="5:5" ht="21.75">
      <c r="E1017701" s="537"/>
    </row>
    <row r="1017702" spans="5:5">
      <c r="E1017702" s="315"/>
    </row>
    <row r="1017703" spans="5:5" ht="21.75">
      <c r="E1017703" s="537"/>
    </row>
    <row r="1017704" spans="5:5">
      <c r="E1017704" s="315"/>
    </row>
    <row r="1017705" spans="5:5" ht="21.75">
      <c r="E1017705" s="537"/>
    </row>
    <row r="1017706" spans="5:5">
      <c r="E1017706" s="315"/>
    </row>
    <row r="1017707" spans="5:5" ht="21.75">
      <c r="E1017707" s="537"/>
    </row>
    <row r="1017708" spans="5:5">
      <c r="E1017708" s="315"/>
    </row>
    <row r="1017709" spans="5:5" ht="21.75">
      <c r="E1017709" s="537"/>
    </row>
    <row r="1017710" spans="5:5">
      <c r="E1017710" s="315"/>
    </row>
    <row r="1017711" spans="5:5" ht="21.75">
      <c r="E1017711" s="537"/>
    </row>
    <row r="1017712" spans="5:5">
      <c r="E1017712" s="315"/>
    </row>
    <row r="1017713" spans="5:5" ht="21.75">
      <c r="E1017713" s="537"/>
    </row>
    <row r="1017714" spans="5:5">
      <c r="E1017714" s="315"/>
    </row>
    <row r="1017715" spans="5:5" ht="21.75">
      <c r="E1017715" s="537"/>
    </row>
    <row r="1017716" spans="5:5">
      <c r="E1017716" s="315"/>
    </row>
    <row r="1017717" spans="5:5" ht="21.75">
      <c r="E1017717" s="537"/>
    </row>
    <row r="1017718" spans="5:5">
      <c r="E1017718" s="315"/>
    </row>
    <row r="1017719" spans="5:5" ht="21.75">
      <c r="E1017719" s="537"/>
    </row>
    <row r="1017720" spans="5:5">
      <c r="E1017720" s="315"/>
    </row>
    <row r="1017721" spans="5:5" ht="21.75">
      <c r="E1017721" s="537"/>
    </row>
    <row r="1017722" spans="5:5">
      <c r="E1017722" s="315"/>
    </row>
    <row r="1017723" spans="5:5" ht="21.75">
      <c r="E1017723" s="537"/>
    </row>
    <row r="1017724" spans="5:5">
      <c r="E1017724" s="315"/>
    </row>
    <row r="1017725" spans="5:5" ht="21.75">
      <c r="E1017725" s="537"/>
    </row>
    <row r="1017726" spans="5:5">
      <c r="E1017726" s="315"/>
    </row>
    <row r="1017727" spans="5:5" ht="21.75">
      <c r="E1017727" s="537"/>
    </row>
    <row r="1017728" spans="5:5">
      <c r="E1017728" s="315"/>
    </row>
    <row r="1017729" spans="5:5" ht="21.75">
      <c r="E1017729" s="537"/>
    </row>
    <row r="1017730" spans="5:5">
      <c r="E1017730" s="315"/>
    </row>
    <row r="1017731" spans="5:5" ht="21.75">
      <c r="E1017731" s="537"/>
    </row>
    <row r="1017732" spans="5:5">
      <c r="E1017732" s="315"/>
    </row>
    <row r="1017733" spans="5:5" ht="21.75">
      <c r="E1017733" s="537"/>
    </row>
    <row r="1017734" spans="5:5">
      <c r="E1017734" s="315"/>
    </row>
    <row r="1017735" spans="5:5" ht="21.75">
      <c r="E1017735" s="537"/>
    </row>
    <row r="1017736" spans="5:5">
      <c r="E1017736" s="315"/>
    </row>
    <row r="1017737" spans="5:5" ht="21.75">
      <c r="E1017737" s="537"/>
    </row>
    <row r="1017738" spans="5:5">
      <c r="E1017738" s="315"/>
    </row>
    <row r="1017739" spans="5:5" ht="21.75">
      <c r="E1017739" s="537"/>
    </row>
    <row r="1017740" spans="5:5">
      <c r="E1017740" s="315"/>
    </row>
    <row r="1017741" spans="5:5" ht="21.75">
      <c r="E1017741" s="537"/>
    </row>
    <row r="1017742" spans="5:5">
      <c r="E1017742" s="315"/>
    </row>
    <row r="1017743" spans="5:5" ht="21.75">
      <c r="E1017743" s="537"/>
    </row>
    <row r="1017744" spans="5:5">
      <c r="E1017744" s="315"/>
    </row>
    <row r="1017745" spans="5:5" ht="21.75">
      <c r="E1017745" s="537"/>
    </row>
    <row r="1017746" spans="5:5">
      <c r="E1017746" s="315"/>
    </row>
    <row r="1017747" spans="5:5" ht="21.75">
      <c r="E1017747" s="537"/>
    </row>
    <row r="1017748" spans="5:5">
      <c r="E1017748" s="315"/>
    </row>
    <row r="1017749" spans="5:5" ht="21.75">
      <c r="E1017749" s="537"/>
    </row>
    <row r="1017750" spans="5:5">
      <c r="E1017750" s="315"/>
    </row>
    <row r="1017751" spans="5:5" ht="21.75">
      <c r="E1017751" s="537"/>
    </row>
    <row r="1017752" spans="5:5">
      <c r="E1017752" s="315"/>
    </row>
    <row r="1017753" spans="5:5" ht="21.75">
      <c r="E1017753" s="537"/>
    </row>
    <row r="1017754" spans="5:5">
      <c r="E1017754" s="315"/>
    </row>
    <row r="1017755" spans="5:5" ht="21.75">
      <c r="E1017755" s="537"/>
    </row>
    <row r="1017756" spans="5:5">
      <c r="E1017756" s="315"/>
    </row>
    <row r="1017757" spans="5:5" ht="21.75">
      <c r="E1017757" s="537"/>
    </row>
    <row r="1017758" spans="5:5">
      <c r="E1017758" s="315"/>
    </row>
    <row r="1017759" spans="5:5" ht="21.75">
      <c r="E1017759" s="537"/>
    </row>
    <row r="1017760" spans="5:5">
      <c r="E1017760" s="315"/>
    </row>
    <row r="1017761" spans="5:5" ht="21.75">
      <c r="E1017761" s="537"/>
    </row>
    <row r="1017762" spans="5:5">
      <c r="E1017762" s="315"/>
    </row>
    <row r="1017763" spans="5:5" ht="21.75">
      <c r="E1017763" s="537"/>
    </row>
    <row r="1017764" spans="5:5">
      <c r="E1017764" s="315"/>
    </row>
    <row r="1017765" spans="5:5" ht="21.75">
      <c r="E1017765" s="537"/>
    </row>
    <row r="1017766" spans="5:5">
      <c r="E1017766" s="315"/>
    </row>
    <row r="1017767" spans="5:5" ht="21.75">
      <c r="E1017767" s="537"/>
    </row>
    <row r="1017768" spans="5:5">
      <c r="E1017768" s="315"/>
    </row>
    <row r="1017769" spans="5:5" ht="21.75">
      <c r="E1017769" s="537"/>
    </row>
    <row r="1017770" spans="5:5">
      <c r="E1017770" s="315"/>
    </row>
    <row r="1017771" spans="5:5" ht="21.75">
      <c r="E1017771" s="537"/>
    </row>
    <row r="1017772" spans="5:5">
      <c r="E1017772" s="315"/>
    </row>
    <row r="1017773" spans="5:5" ht="21.75">
      <c r="E1017773" s="537"/>
    </row>
    <row r="1017774" spans="5:5">
      <c r="E1017774" s="315"/>
    </row>
    <row r="1017775" spans="5:5" ht="21.75">
      <c r="E1017775" s="537"/>
    </row>
    <row r="1017776" spans="5:5">
      <c r="E1017776" s="315"/>
    </row>
    <row r="1017777" spans="5:5" ht="21.75">
      <c r="E1017777" s="537"/>
    </row>
    <row r="1017778" spans="5:5">
      <c r="E1017778" s="315"/>
    </row>
    <row r="1017779" spans="5:5" ht="21.75">
      <c r="E1017779" s="537"/>
    </row>
    <row r="1017780" spans="5:5">
      <c r="E1017780" s="315"/>
    </row>
    <row r="1017781" spans="5:5" ht="21.75">
      <c r="E1017781" s="537"/>
    </row>
    <row r="1017782" spans="5:5">
      <c r="E1017782" s="315"/>
    </row>
    <row r="1017783" spans="5:5" ht="21.75">
      <c r="E1017783" s="537"/>
    </row>
    <row r="1017784" spans="5:5">
      <c r="E1017784" s="315"/>
    </row>
    <row r="1017785" spans="5:5" ht="21.75">
      <c r="E1017785" s="537"/>
    </row>
    <row r="1017786" spans="5:5">
      <c r="E1017786" s="315"/>
    </row>
    <row r="1017787" spans="5:5" ht="21.75">
      <c r="E1017787" s="537"/>
    </row>
    <row r="1017788" spans="5:5">
      <c r="E1017788" s="315"/>
    </row>
    <row r="1017789" spans="5:5" ht="21.75">
      <c r="E1017789" s="537"/>
    </row>
    <row r="1017790" spans="5:5">
      <c r="E1017790" s="315"/>
    </row>
    <row r="1017791" spans="5:5" ht="21.75">
      <c r="E1017791" s="537"/>
    </row>
    <row r="1017792" spans="5:5">
      <c r="E1017792" s="315"/>
    </row>
    <row r="1017793" spans="5:5" ht="21.75">
      <c r="E1017793" s="537"/>
    </row>
    <row r="1017794" spans="5:5">
      <c r="E1017794" s="315"/>
    </row>
    <row r="1017795" spans="5:5" ht="21.75">
      <c r="E1017795" s="537"/>
    </row>
    <row r="1017796" spans="5:5">
      <c r="E1017796" s="315"/>
    </row>
    <row r="1017797" spans="5:5" ht="21.75">
      <c r="E1017797" s="537"/>
    </row>
    <row r="1017798" spans="5:5">
      <c r="E1017798" s="315"/>
    </row>
    <row r="1017799" spans="5:5" ht="21.75">
      <c r="E1017799" s="537"/>
    </row>
    <row r="1017800" spans="5:5">
      <c r="E1017800" s="315"/>
    </row>
    <row r="1017801" spans="5:5" ht="21.75">
      <c r="E1017801" s="537"/>
    </row>
    <row r="1017802" spans="5:5">
      <c r="E1017802" s="315"/>
    </row>
    <row r="1017803" spans="5:5" ht="21.75">
      <c r="E1017803" s="537"/>
    </row>
    <row r="1017804" spans="5:5">
      <c r="E1017804" s="315"/>
    </row>
    <row r="1017805" spans="5:5" ht="21.75">
      <c r="E1017805" s="537"/>
    </row>
    <row r="1017806" spans="5:5">
      <c r="E1017806" s="315"/>
    </row>
    <row r="1017807" spans="5:5" ht="21.75">
      <c r="E1017807" s="537"/>
    </row>
    <row r="1017808" spans="5:5">
      <c r="E1017808" s="315"/>
    </row>
    <row r="1017809" spans="5:5" ht="21.75">
      <c r="E1017809" s="537"/>
    </row>
    <row r="1017810" spans="5:5">
      <c r="E1017810" s="315"/>
    </row>
    <row r="1017811" spans="5:5" ht="21.75">
      <c r="E1017811" s="537"/>
    </row>
    <row r="1017812" spans="5:5">
      <c r="E1017812" s="315"/>
    </row>
    <row r="1017813" spans="5:5" ht="21.75">
      <c r="E1017813" s="537"/>
    </row>
    <row r="1017814" spans="5:5">
      <c r="E1017814" s="315"/>
    </row>
    <row r="1017815" spans="5:5" ht="21.75">
      <c r="E1017815" s="537"/>
    </row>
    <row r="1017816" spans="5:5">
      <c r="E1017816" s="315"/>
    </row>
    <row r="1017817" spans="5:5" ht="21.75">
      <c r="E1017817" s="537"/>
    </row>
    <row r="1017818" spans="5:5">
      <c r="E1017818" s="315"/>
    </row>
    <row r="1017819" spans="5:5" ht="21.75">
      <c r="E1017819" s="537"/>
    </row>
    <row r="1017820" spans="5:5">
      <c r="E1017820" s="315"/>
    </row>
    <row r="1017821" spans="5:5" ht="21.75">
      <c r="E1017821" s="537"/>
    </row>
    <row r="1017822" spans="5:5">
      <c r="E1017822" s="315"/>
    </row>
    <row r="1017823" spans="5:5" ht="21.75">
      <c r="E1017823" s="537"/>
    </row>
    <row r="1017824" spans="5:5">
      <c r="E1017824" s="315"/>
    </row>
    <row r="1017825" spans="5:5" ht="21.75">
      <c r="E1017825" s="537"/>
    </row>
    <row r="1017826" spans="5:5">
      <c r="E1017826" s="315"/>
    </row>
    <row r="1017827" spans="5:5" ht="21.75">
      <c r="E1017827" s="537"/>
    </row>
    <row r="1017828" spans="5:5">
      <c r="E1017828" s="315"/>
    </row>
    <row r="1017829" spans="5:5" ht="21.75">
      <c r="E1017829" s="537"/>
    </row>
    <row r="1017830" spans="5:5">
      <c r="E1017830" s="315"/>
    </row>
    <row r="1017831" spans="5:5" ht="21.75">
      <c r="E1017831" s="537"/>
    </row>
    <row r="1017832" spans="5:5">
      <c r="E1017832" s="315"/>
    </row>
    <row r="1017833" spans="5:5" ht="21.75">
      <c r="E1017833" s="537"/>
    </row>
    <row r="1017834" spans="5:5">
      <c r="E1017834" s="315"/>
    </row>
    <row r="1017835" spans="5:5" ht="21.75">
      <c r="E1017835" s="537"/>
    </row>
    <row r="1017836" spans="5:5">
      <c r="E1017836" s="315"/>
    </row>
    <row r="1017837" spans="5:5" ht="21.75">
      <c r="E1017837" s="537"/>
    </row>
    <row r="1017838" spans="5:5">
      <c r="E1017838" s="315"/>
    </row>
    <row r="1017839" spans="5:5" ht="21.75">
      <c r="E1017839" s="537"/>
    </row>
    <row r="1017840" spans="5:5">
      <c r="E1017840" s="315"/>
    </row>
    <row r="1017841" spans="5:5" ht="21.75">
      <c r="E1017841" s="537"/>
    </row>
    <row r="1017842" spans="5:5">
      <c r="E1017842" s="315"/>
    </row>
    <row r="1017843" spans="5:5" ht="21.75">
      <c r="E1017843" s="537"/>
    </row>
    <row r="1017844" spans="5:5">
      <c r="E1017844" s="315"/>
    </row>
    <row r="1017845" spans="5:5" ht="21.75">
      <c r="E1017845" s="537"/>
    </row>
    <row r="1017846" spans="5:5">
      <c r="E1017846" s="315"/>
    </row>
    <row r="1017847" spans="5:5" ht="21.75">
      <c r="E1017847" s="537"/>
    </row>
    <row r="1017848" spans="5:5">
      <c r="E1017848" s="315"/>
    </row>
    <row r="1017849" spans="5:5" ht="21.75">
      <c r="E1017849" s="537"/>
    </row>
    <row r="1017850" spans="5:5">
      <c r="E1017850" s="315"/>
    </row>
    <row r="1017851" spans="5:5" ht="21.75">
      <c r="E1017851" s="537"/>
    </row>
    <row r="1017852" spans="5:5">
      <c r="E1017852" s="315"/>
    </row>
    <row r="1017853" spans="5:5" ht="21.75">
      <c r="E1017853" s="537"/>
    </row>
    <row r="1017854" spans="5:5">
      <c r="E1017854" s="315"/>
    </row>
    <row r="1017855" spans="5:5" ht="21.75">
      <c r="E1017855" s="537"/>
    </row>
    <row r="1017856" spans="5:5">
      <c r="E1017856" s="315"/>
    </row>
    <row r="1017857" spans="5:5" ht="21.75">
      <c r="E1017857" s="537"/>
    </row>
    <row r="1017858" spans="5:5">
      <c r="E1017858" s="315"/>
    </row>
    <row r="1017859" spans="5:5" ht="21.75">
      <c r="E1017859" s="537"/>
    </row>
    <row r="1017860" spans="5:5">
      <c r="E1017860" s="315"/>
    </row>
    <row r="1017861" spans="5:5" ht="21.75">
      <c r="E1017861" s="537"/>
    </row>
    <row r="1017862" spans="5:5">
      <c r="E1017862" s="315"/>
    </row>
    <row r="1017863" spans="5:5" ht="21.75">
      <c r="E1017863" s="537"/>
    </row>
    <row r="1017864" spans="5:5">
      <c r="E1017864" s="315"/>
    </row>
    <row r="1017865" spans="5:5" ht="21.75">
      <c r="E1017865" s="537"/>
    </row>
    <row r="1017866" spans="5:5">
      <c r="E1017866" s="315"/>
    </row>
    <row r="1017867" spans="5:5" ht="21.75">
      <c r="E1017867" s="537"/>
    </row>
    <row r="1017868" spans="5:5">
      <c r="E1017868" s="315"/>
    </row>
    <row r="1017869" spans="5:5" ht="21.75">
      <c r="E1017869" s="537"/>
    </row>
    <row r="1017870" spans="5:5">
      <c r="E1017870" s="315"/>
    </row>
    <row r="1017871" spans="5:5" ht="21.75">
      <c r="E1017871" s="537"/>
    </row>
    <row r="1017872" spans="5:5">
      <c r="E1017872" s="315"/>
    </row>
    <row r="1017873" spans="5:5" ht="21.75">
      <c r="E1017873" s="537"/>
    </row>
    <row r="1017874" spans="5:5">
      <c r="E1017874" s="315"/>
    </row>
    <row r="1017875" spans="5:5" ht="21.75">
      <c r="E1017875" s="537"/>
    </row>
    <row r="1017876" spans="5:5">
      <c r="E1017876" s="315"/>
    </row>
    <row r="1017877" spans="5:5" ht="21.75">
      <c r="E1017877" s="537"/>
    </row>
    <row r="1017878" spans="5:5">
      <c r="E1017878" s="315"/>
    </row>
    <row r="1017879" spans="5:5" ht="21.75">
      <c r="E1017879" s="537"/>
    </row>
    <row r="1017880" spans="5:5">
      <c r="E1017880" s="315"/>
    </row>
    <row r="1017881" spans="5:5" ht="21.75">
      <c r="E1017881" s="537"/>
    </row>
    <row r="1017882" spans="5:5">
      <c r="E1017882" s="315"/>
    </row>
    <row r="1017883" spans="5:5" ht="21.75">
      <c r="E1017883" s="537"/>
    </row>
    <row r="1017884" spans="5:5">
      <c r="E1017884" s="315"/>
    </row>
    <row r="1017885" spans="5:5" ht="21.75">
      <c r="E1017885" s="537"/>
    </row>
    <row r="1017886" spans="5:5">
      <c r="E1017886" s="315"/>
    </row>
    <row r="1017887" spans="5:5" ht="21.75">
      <c r="E1017887" s="537"/>
    </row>
    <row r="1017888" spans="5:5">
      <c r="E1017888" s="315"/>
    </row>
    <row r="1017889" spans="5:5" ht="21.75">
      <c r="E1017889" s="537"/>
    </row>
    <row r="1017890" spans="5:5">
      <c r="E1017890" s="315"/>
    </row>
    <row r="1017891" spans="5:5" ht="21.75">
      <c r="E1017891" s="537"/>
    </row>
    <row r="1017892" spans="5:5">
      <c r="E1017892" s="315"/>
    </row>
    <row r="1017893" spans="5:5" ht="21.75">
      <c r="E1017893" s="537"/>
    </row>
    <row r="1017894" spans="5:5">
      <c r="E1017894" s="315"/>
    </row>
    <row r="1017895" spans="5:5" ht="21.75">
      <c r="E1017895" s="537"/>
    </row>
    <row r="1017896" spans="5:5">
      <c r="E1017896" s="315"/>
    </row>
    <row r="1017897" spans="5:5" ht="21.75">
      <c r="E1017897" s="537"/>
    </row>
    <row r="1017898" spans="5:5">
      <c r="E1017898" s="315"/>
    </row>
    <row r="1017899" spans="5:5" ht="21.75">
      <c r="E1017899" s="537"/>
    </row>
    <row r="1017900" spans="5:5">
      <c r="E1017900" s="315"/>
    </row>
    <row r="1017901" spans="5:5" ht="21.75">
      <c r="E1017901" s="537"/>
    </row>
    <row r="1017902" spans="5:5">
      <c r="E1017902" s="315"/>
    </row>
    <row r="1017903" spans="5:5" ht="21.75">
      <c r="E1017903" s="537"/>
    </row>
    <row r="1017904" spans="5:5">
      <c r="E1017904" s="315"/>
    </row>
    <row r="1017905" spans="5:5" ht="21.75">
      <c r="E1017905" s="537"/>
    </row>
    <row r="1017906" spans="5:5">
      <c r="E1017906" s="315"/>
    </row>
    <row r="1017907" spans="5:5" ht="21.75">
      <c r="E1017907" s="537"/>
    </row>
    <row r="1017908" spans="5:5">
      <c r="E1017908" s="315"/>
    </row>
    <row r="1017909" spans="5:5" ht="21.75">
      <c r="E1017909" s="537"/>
    </row>
    <row r="1017910" spans="5:5">
      <c r="E1017910" s="315"/>
    </row>
    <row r="1017911" spans="5:5" ht="21.75">
      <c r="E1017911" s="537"/>
    </row>
    <row r="1017912" spans="5:5">
      <c r="E1017912" s="315"/>
    </row>
    <row r="1017913" spans="5:5" ht="21.75">
      <c r="E1017913" s="537"/>
    </row>
    <row r="1017914" spans="5:5">
      <c r="E1017914" s="315"/>
    </row>
    <row r="1017915" spans="5:5" ht="21.75">
      <c r="E1017915" s="537"/>
    </row>
    <row r="1017916" spans="5:5">
      <c r="E1017916" s="315"/>
    </row>
    <row r="1017917" spans="5:5" ht="21.75">
      <c r="E1017917" s="537"/>
    </row>
    <row r="1017918" spans="5:5">
      <c r="E1017918" s="315"/>
    </row>
    <row r="1017919" spans="5:5" ht="21.75">
      <c r="E1017919" s="537"/>
    </row>
    <row r="1017920" spans="5:5">
      <c r="E1017920" s="315"/>
    </row>
    <row r="1017921" spans="5:5" ht="21.75">
      <c r="E1017921" s="537"/>
    </row>
    <row r="1017922" spans="5:5">
      <c r="E1017922" s="315"/>
    </row>
    <row r="1017923" spans="5:5" ht="21.75">
      <c r="E1017923" s="537"/>
    </row>
    <row r="1017924" spans="5:5">
      <c r="E1017924" s="315"/>
    </row>
    <row r="1017925" spans="5:5" ht="21.75">
      <c r="E1017925" s="537"/>
    </row>
    <row r="1017926" spans="5:5">
      <c r="E1017926" s="315"/>
    </row>
    <row r="1017927" spans="5:5" ht="21.75">
      <c r="E1017927" s="537"/>
    </row>
    <row r="1017928" spans="5:5">
      <c r="E1017928" s="315"/>
    </row>
    <row r="1017929" spans="5:5" ht="21.75">
      <c r="E1017929" s="537"/>
    </row>
    <row r="1017930" spans="5:5">
      <c r="E1017930" s="315"/>
    </row>
    <row r="1017931" spans="5:5" ht="21.75">
      <c r="E1017931" s="537"/>
    </row>
    <row r="1017932" spans="5:5">
      <c r="E1017932" s="315"/>
    </row>
    <row r="1017933" spans="5:5" ht="21.75">
      <c r="E1017933" s="537"/>
    </row>
    <row r="1017934" spans="5:5">
      <c r="E1017934" s="315"/>
    </row>
    <row r="1017935" spans="5:5" ht="21.75">
      <c r="E1017935" s="537"/>
    </row>
    <row r="1017936" spans="5:5">
      <c r="E1017936" s="315"/>
    </row>
    <row r="1017937" spans="5:5" ht="21.75">
      <c r="E1017937" s="537"/>
    </row>
    <row r="1017938" spans="5:5">
      <c r="E1017938" s="315"/>
    </row>
    <row r="1017939" spans="5:5" ht="21.75">
      <c r="E1017939" s="537"/>
    </row>
    <row r="1017940" spans="5:5">
      <c r="E1017940" s="315"/>
    </row>
    <row r="1017941" spans="5:5" ht="21.75">
      <c r="E1017941" s="537"/>
    </row>
    <row r="1017942" spans="5:5">
      <c r="E1017942" s="315"/>
    </row>
    <row r="1017943" spans="5:5" ht="21.75">
      <c r="E1017943" s="537"/>
    </row>
    <row r="1017944" spans="5:5">
      <c r="E1017944" s="315"/>
    </row>
    <row r="1017945" spans="5:5" ht="21.75">
      <c r="E1017945" s="537"/>
    </row>
    <row r="1017946" spans="5:5">
      <c r="E1017946" s="315"/>
    </row>
    <row r="1017947" spans="5:5" ht="21.75">
      <c r="E1017947" s="537"/>
    </row>
    <row r="1017948" spans="5:5">
      <c r="E1017948" s="315"/>
    </row>
    <row r="1017949" spans="5:5" ht="21.75">
      <c r="E1017949" s="537"/>
    </row>
    <row r="1017950" spans="5:5">
      <c r="E1017950" s="315"/>
    </row>
    <row r="1017951" spans="5:5" ht="21.75">
      <c r="E1017951" s="537"/>
    </row>
    <row r="1017952" spans="5:5">
      <c r="E1017952" s="315"/>
    </row>
    <row r="1017953" spans="5:5" ht="21.75">
      <c r="E1017953" s="537"/>
    </row>
    <row r="1017954" spans="5:5">
      <c r="E1017954" s="315"/>
    </row>
    <row r="1017955" spans="5:5" ht="21.75">
      <c r="E1017955" s="537"/>
    </row>
    <row r="1017956" spans="5:5">
      <c r="E1017956" s="315"/>
    </row>
    <row r="1017957" spans="5:5" ht="21.75">
      <c r="E1017957" s="537"/>
    </row>
    <row r="1017958" spans="5:5">
      <c r="E1017958" s="315"/>
    </row>
    <row r="1017959" spans="5:5" ht="21.75">
      <c r="E1017959" s="537"/>
    </row>
    <row r="1017960" spans="5:5">
      <c r="E1017960" s="315"/>
    </row>
    <row r="1017961" spans="5:5" ht="21.75">
      <c r="E1017961" s="537"/>
    </row>
    <row r="1017962" spans="5:5">
      <c r="E1017962" s="315"/>
    </row>
    <row r="1017963" spans="5:5" ht="21.75">
      <c r="E1017963" s="537"/>
    </row>
    <row r="1017964" spans="5:5">
      <c r="E1017964" s="315"/>
    </row>
    <row r="1017965" spans="5:5" ht="21.75">
      <c r="E1017965" s="537"/>
    </row>
    <row r="1017966" spans="5:5">
      <c r="E1017966" s="315"/>
    </row>
    <row r="1017967" spans="5:5" ht="21.75">
      <c r="E1017967" s="537"/>
    </row>
    <row r="1017968" spans="5:5">
      <c r="E1017968" s="315"/>
    </row>
    <row r="1017969" spans="5:5" ht="21.75">
      <c r="E1017969" s="537"/>
    </row>
    <row r="1017970" spans="5:5">
      <c r="E1017970" s="315"/>
    </row>
    <row r="1017971" spans="5:5" ht="21.75">
      <c r="E1017971" s="537"/>
    </row>
    <row r="1017972" spans="5:5">
      <c r="E1017972" s="315"/>
    </row>
    <row r="1017973" spans="5:5" ht="21.75">
      <c r="E1017973" s="537"/>
    </row>
    <row r="1017974" spans="5:5">
      <c r="E1017974" s="315"/>
    </row>
    <row r="1017975" spans="5:5" ht="21.75">
      <c r="E1017975" s="537"/>
    </row>
    <row r="1017976" spans="5:5">
      <c r="E1017976" s="315"/>
    </row>
    <row r="1017977" spans="5:5" ht="21.75">
      <c r="E1017977" s="537"/>
    </row>
    <row r="1017978" spans="5:5">
      <c r="E1017978" s="315"/>
    </row>
    <row r="1017979" spans="5:5" ht="21.75">
      <c r="E1017979" s="537"/>
    </row>
    <row r="1017980" spans="5:5">
      <c r="E1017980" s="315"/>
    </row>
    <row r="1017981" spans="5:5" ht="21.75">
      <c r="E1017981" s="537"/>
    </row>
    <row r="1017982" spans="5:5">
      <c r="E1017982" s="315"/>
    </row>
    <row r="1017983" spans="5:5" ht="21.75">
      <c r="E1017983" s="537"/>
    </row>
    <row r="1017984" spans="5:5">
      <c r="E1017984" s="315"/>
    </row>
    <row r="1017985" spans="5:5" ht="21.75">
      <c r="E1017985" s="537"/>
    </row>
    <row r="1017986" spans="5:5">
      <c r="E1017986" s="315"/>
    </row>
    <row r="1017987" spans="5:5" ht="21.75">
      <c r="E1017987" s="537"/>
    </row>
    <row r="1017988" spans="5:5">
      <c r="E1017988" s="315"/>
    </row>
    <row r="1017989" spans="5:5" ht="21.75">
      <c r="E1017989" s="537"/>
    </row>
    <row r="1017990" spans="5:5">
      <c r="E1017990" s="315"/>
    </row>
    <row r="1017991" spans="5:5" ht="21.75">
      <c r="E1017991" s="537"/>
    </row>
    <row r="1017992" spans="5:5">
      <c r="E1017992" s="315"/>
    </row>
    <row r="1017993" spans="5:5" ht="21.75">
      <c r="E1017993" s="537"/>
    </row>
    <row r="1017994" spans="5:5">
      <c r="E1017994" s="315"/>
    </row>
    <row r="1017995" spans="5:5" ht="21.75">
      <c r="E1017995" s="537"/>
    </row>
    <row r="1017996" spans="5:5">
      <c r="E1017996" s="315"/>
    </row>
    <row r="1017997" spans="5:5" ht="21.75">
      <c r="E1017997" s="537"/>
    </row>
    <row r="1017998" spans="5:5">
      <c r="E1017998" s="315"/>
    </row>
    <row r="1017999" spans="5:5" ht="21.75">
      <c r="E1017999" s="537"/>
    </row>
    <row r="1018000" spans="5:5">
      <c r="E1018000" s="315"/>
    </row>
    <row r="1018001" spans="5:5" ht="21.75">
      <c r="E1018001" s="537"/>
    </row>
    <row r="1018002" spans="5:5">
      <c r="E1018002" s="315"/>
    </row>
    <row r="1018003" spans="5:5" ht="21.75">
      <c r="E1018003" s="537"/>
    </row>
    <row r="1018004" spans="5:5">
      <c r="E1018004" s="315"/>
    </row>
    <row r="1018005" spans="5:5" ht="21.75">
      <c r="E1018005" s="537"/>
    </row>
    <row r="1018006" spans="5:5">
      <c r="E1018006" s="315"/>
    </row>
    <row r="1018007" spans="5:5" ht="21.75">
      <c r="E1018007" s="537"/>
    </row>
    <row r="1018008" spans="5:5">
      <c r="E1018008" s="315"/>
    </row>
    <row r="1018009" spans="5:5" ht="21.75">
      <c r="E1018009" s="537"/>
    </row>
    <row r="1018010" spans="5:5">
      <c r="E1018010" s="315"/>
    </row>
    <row r="1018011" spans="5:5" ht="21.75">
      <c r="E1018011" s="537"/>
    </row>
    <row r="1018012" spans="5:5">
      <c r="E1018012" s="315"/>
    </row>
    <row r="1018013" spans="5:5" ht="21.75">
      <c r="E1018013" s="537"/>
    </row>
    <row r="1018014" spans="5:5">
      <c r="E1018014" s="315"/>
    </row>
    <row r="1018015" spans="5:5" ht="21.75">
      <c r="E1018015" s="537"/>
    </row>
    <row r="1018016" spans="5:5">
      <c r="E1018016" s="315"/>
    </row>
    <row r="1018017" spans="5:5" ht="21.75">
      <c r="E1018017" s="537"/>
    </row>
    <row r="1018018" spans="5:5">
      <c r="E1018018" s="315"/>
    </row>
    <row r="1018019" spans="5:5" ht="21.75">
      <c r="E1018019" s="537"/>
    </row>
    <row r="1018020" spans="5:5">
      <c r="E1018020" s="315"/>
    </row>
    <row r="1018021" spans="5:5" ht="21.75">
      <c r="E1018021" s="537"/>
    </row>
    <row r="1018022" spans="5:5">
      <c r="E1018022" s="315"/>
    </row>
    <row r="1018023" spans="5:5" ht="21.75">
      <c r="E1018023" s="537"/>
    </row>
    <row r="1018024" spans="5:5">
      <c r="E1018024" s="315"/>
    </row>
    <row r="1018025" spans="5:5" ht="21.75">
      <c r="E1018025" s="537"/>
    </row>
    <row r="1018026" spans="5:5">
      <c r="E1018026" s="315"/>
    </row>
    <row r="1018027" spans="5:5" ht="21.75">
      <c r="E1018027" s="537"/>
    </row>
    <row r="1018028" spans="5:5">
      <c r="E1018028" s="315"/>
    </row>
    <row r="1018029" spans="5:5" ht="21.75">
      <c r="E1018029" s="537"/>
    </row>
    <row r="1018030" spans="5:5">
      <c r="E1018030" s="315"/>
    </row>
    <row r="1018031" spans="5:5" ht="21.75">
      <c r="E1018031" s="537"/>
    </row>
    <row r="1018032" spans="5:5">
      <c r="E1018032" s="315"/>
    </row>
    <row r="1018033" spans="5:5" ht="21.75">
      <c r="E1018033" s="537"/>
    </row>
    <row r="1018034" spans="5:5">
      <c r="E1018034" s="315"/>
    </row>
    <row r="1018035" spans="5:5" ht="21.75">
      <c r="E1018035" s="537"/>
    </row>
    <row r="1018036" spans="5:5">
      <c r="E1018036" s="315"/>
    </row>
    <row r="1018037" spans="5:5" ht="21.75">
      <c r="E1018037" s="537"/>
    </row>
    <row r="1018038" spans="5:5">
      <c r="E1018038" s="315"/>
    </row>
    <row r="1018039" spans="5:5" ht="21.75">
      <c r="E1018039" s="537"/>
    </row>
    <row r="1018040" spans="5:5">
      <c r="E1018040" s="315"/>
    </row>
    <row r="1018041" spans="5:5" ht="21.75">
      <c r="E1018041" s="537"/>
    </row>
    <row r="1018042" spans="5:5">
      <c r="E1018042" s="315"/>
    </row>
    <row r="1018043" spans="5:5" ht="21.75">
      <c r="E1018043" s="537"/>
    </row>
    <row r="1018044" spans="5:5">
      <c r="E1018044" s="315"/>
    </row>
    <row r="1018045" spans="5:5" ht="21.75">
      <c r="E1018045" s="537"/>
    </row>
    <row r="1018046" spans="5:5">
      <c r="E1018046" s="315"/>
    </row>
    <row r="1018047" spans="5:5" ht="21.75">
      <c r="E1018047" s="537"/>
    </row>
    <row r="1018048" spans="5:5">
      <c r="E1018048" s="315"/>
    </row>
    <row r="1018049" spans="5:5" ht="21.75">
      <c r="E1018049" s="537"/>
    </row>
    <row r="1018050" spans="5:5">
      <c r="E1018050" s="315"/>
    </row>
    <row r="1018051" spans="5:5" ht="21.75">
      <c r="E1018051" s="537"/>
    </row>
    <row r="1018052" spans="5:5">
      <c r="E1018052" s="315"/>
    </row>
    <row r="1018053" spans="5:5" ht="21.75">
      <c r="E1018053" s="537"/>
    </row>
    <row r="1018054" spans="5:5">
      <c r="E1018054" s="315"/>
    </row>
    <row r="1018055" spans="5:5" ht="21.75">
      <c r="E1018055" s="537"/>
    </row>
    <row r="1018056" spans="5:5">
      <c r="E1018056" s="315"/>
    </row>
    <row r="1018057" spans="5:5" ht="21.75">
      <c r="E1018057" s="537"/>
    </row>
    <row r="1018058" spans="5:5">
      <c r="E1018058" s="315"/>
    </row>
    <row r="1018059" spans="5:5" ht="21.75">
      <c r="E1018059" s="537"/>
    </row>
    <row r="1018060" spans="5:5">
      <c r="E1018060" s="315"/>
    </row>
    <row r="1018061" spans="5:5" ht="21.75">
      <c r="E1018061" s="537"/>
    </row>
    <row r="1018062" spans="5:5">
      <c r="E1018062" s="315"/>
    </row>
    <row r="1018063" spans="5:5" ht="21.75">
      <c r="E1018063" s="537"/>
    </row>
    <row r="1018064" spans="5:5">
      <c r="E1018064" s="315"/>
    </row>
    <row r="1018065" spans="5:5" ht="21.75">
      <c r="E1018065" s="537"/>
    </row>
    <row r="1018066" spans="5:5">
      <c r="E1018066" s="315"/>
    </row>
    <row r="1018067" spans="5:5" ht="21.75">
      <c r="E1018067" s="537"/>
    </row>
    <row r="1018068" spans="5:5">
      <c r="E1018068" s="315"/>
    </row>
    <row r="1018069" spans="5:5" ht="21.75">
      <c r="E1018069" s="537"/>
    </row>
    <row r="1018070" spans="5:5">
      <c r="E1018070" s="315"/>
    </row>
    <row r="1018071" spans="5:5" ht="21.75">
      <c r="E1018071" s="537"/>
    </row>
    <row r="1018072" spans="5:5">
      <c r="E1018072" s="315"/>
    </row>
    <row r="1018073" spans="5:5" ht="21.75">
      <c r="E1018073" s="537"/>
    </row>
    <row r="1018074" spans="5:5">
      <c r="E1018074" s="315"/>
    </row>
    <row r="1018075" spans="5:5" ht="21.75">
      <c r="E1018075" s="537"/>
    </row>
    <row r="1018076" spans="5:5">
      <c r="E1018076" s="315"/>
    </row>
    <row r="1018077" spans="5:5" ht="21.75">
      <c r="E1018077" s="537"/>
    </row>
    <row r="1018078" spans="5:5">
      <c r="E1018078" s="315"/>
    </row>
    <row r="1018079" spans="5:5" ht="21.75">
      <c r="E1018079" s="537"/>
    </row>
    <row r="1018080" spans="5:5">
      <c r="E1018080" s="315"/>
    </row>
    <row r="1018081" spans="5:5" ht="21.75">
      <c r="E1018081" s="537"/>
    </row>
    <row r="1018082" spans="5:5">
      <c r="E1018082" s="315"/>
    </row>
    <row r="1018083" spans="5:5" ht="21.75">
      <c r="E1018083" s="537"/>
    </row>
    <row r="1018084" spans="5:5">
      <c r="E1018084" s="315"/>
    </row>
    <row r="1018085" spans="5:5" ht="21.75">
      <c r="E1018085" s="537"/>
    </row>
    <row r="1018086" spans="5:5">
      <c r="E1018086" s="315"/>
    </row>
    <row r="1018087" spans="5:5" ht="21.75">
      <c r="E1018087" s="537"/>
    </row>
    <row r="1018088" spans="5:5">
      <c r="E1018088" s="315"/>
    </row>
    <row r="1018089" spans="5:5" ht="21.75">
      <c r="E1018089" s="537"/>
    </row>
    <row r="1018090" spans="5:5">
      <c r="E1018090" s="315"/>
    </row>
    <row r="1018091" spans="5:5" ht="21.75">
      <c r="E1018091" s="537"/>
    </row>
    <row r="1018092" spans="5:5">
      <c r="E1018092" s="315"/>
    </row>
    <row r="1018093" spans="5:5" ht="21.75">
      <c r="E1018093" s="537"/>
    </row>
    <row r="1018094" spans="5:5">
      <c r="E1018094" s="315"/>
    </row>
    <row r="1018095" spans="5:5" ht="21.75">
      <c r="E1018095" s="537"/>
    </row>
    <row r="1018096" spans="5:5">
      <c r="E1018096" s="315"/>
    </row>
    <row r="1018097" spans="5:5" ht="21.75">
      <c r="E1018097" s="537"/>
    </row>
    <row r="1018098" spans="5:5">
      <c r="E1018098" s="315"/>
    </row>
    <row r="1018099" spans="5:5" ht="21.75">
      <c r="E1018099" s="537"/>
    </row>
    <row r="1018100" spans="5:5">
      <c r="E1018100" s="315"/>
    </row>
    <row r="1018101" spans="5:5" ht="21.75">
      <c r="E1018101" s="537"/>
    </row>
    <row r="1018102" spans="5:5">
      <c r="E1018102" s="315"/>
    </row>
    <row r="1018103" spans="5:5" ht="21.75">
      <c r="E1018103" s="537"/>
    </row>
    <row r="1018104" spans="5:5">
      <c r="E1018104" s="315"/>
    </row>
    <row r="1018105" spans="5:5" ht="21.75">
      <c r="E1018105" s="537"/>
    </row>
    <row r="1018106" spans="5:5">
      <c r="E1018106" s="315"/>
    </row>
    <row r="1018107" spans="5:5" ht="21.75">
      <c r="E1018107" s="537"/>
    </row>
    <row r="1018108" spans="5:5">
      <c r="E1018108" s="315"/>
    </row>
    <row r="1018109" spans="5:5" ht="21.75">
      <c r="E1018109" s="537"/>
    </row>
    <row r="1018110" spans="5:5">
      <c r="E1018110" s="315"/>
    </row>
    <row r="1018111" spans="5:5" ht="21.75">
      <c r="E1018111" s="537"/>
    </row>
    <row r="1018112" spans="5:5">
      <c r="E1018112" s="315"/>
    </row>
    <row r="1018113" spans="5:5" ht="21.75">
      <c r="E1018113" s="537"/>
    </row>
    <row r="1018114" spans="5:5">
      <c r="E1018114" s="315"/>
    </row>
    <row r="1018115" spans="5:5" ht="21.75">
      <c r="E1018115" s="537"/>
    </row>
    <row r="1018116" spans="5:5">
      <c r="E1018116" s="315"/>
    </row>
    <row r="1018117" spans="5:5" ht="21.75">
      <c r="E1018117" s="537"/>
    </row>
    <row r="1018118" spans="5:5">
      <c r="E1018118" s="315"/>
    </row>
    <row r="1018119" spans="5:5" ht="21.75">
      <c r="E1018119" s="537"/>
    </row>
    <row r="1018120" spans="5:5">
      <c r="E1018120" s="315"/>
    </row>
    <row r="1018121" spans="5:5" ht="21.75">
      <c r="E1018121" s="537"/>
    </row>
    <row r="1018122" spans="5:5">
      <c r="E1018122" s="315"/>
    </row>
    <row r="1018123" spans="5:5" ht="21.75">
      <c r="E1018123" s="537"/>
    </row>
    <row r="1018124" spans="5:5">
      <c r="E1018124" s="315"/>
    </row>
    <row r="1018125" spans="5:5" ht="21.75">
      <c r="E1018125" s="537"/>
    </row>
    <row r="1018126" spans="5:5">
      <c r="E1018126" s="315"/>
    </row>
    <row r="1018127" spans="5:5" ht="21.75">
      <c r="E1018127" s="537"/>
    </row>
    <row r="1018128" spans="5:5">
      <c r="E1018128" s="315"/>
    </row>
    <row r="1018129" spans="5:5" ht="21.75">
      <c r="E1018129" s="537"/>
    </row>
    <row r="1018130" spans="5:5">
      <c r="E1018130" s="315"/>
    </row>
    <row r="1018131" spans="5:5" ht="21.75">
      <c r="E1018131" s="537"/>
    </row>
    <row r="1018132" spans="5:5">
      <c r="E1018132" s="315"/>
    </row>
    <row r="1018133" spans="5:5" ht="21.75">
      <c r="E1018133" s="537"/>
    </row>
    <row r="1018134" spans="5:5">
      <c r="E1018134" s="315"/>
    </row>
    <row r="1018135" spans="5:5" ht="21.75">
      <c r="E1018135" s="537"/>
    </row>
    <row r="1018136" spans="5:5">
      <c r="E1018136" s="315"/>
    </row>
    <row r="1018137" spans="5:5" ht="21.75">
      <c r="E1018137" s="537"/>
    </row>
    <row r="1018138" spans="5:5">
      <c r="E1018138" s="315"/>
    </row>
    <row r="1018139" spans="5:5" ht="21.75">
      <c r="E1018139" s="537"/>
    </row>
    <row r="1018140" spans="5:5">
      <c r="E1018140" s="315"/>
    </row>
    <row r="1018141" spans="5:5" ht="21.75">
      <c r="E1018141" s="537"/>
    </row>
    <row r="1018142" spans="5:5">
      <c r="E1018142" s="315"/>
    </row>
    <row r="1018143" spans="5:5" ht="21.75">
      <c r="E1018143" s="537"/>
    </row>
    <row r="1018144" spans="5:5">
      <c r="E1018144" s="315"/>
    </row>
    <row r="1018145" spans="5:5" ht="21.75">
      <c r="E1018145" s="537"/>
    </row>
    <row r="1018146" spans="5:5">
      <c r="E1018146" s="315"/>
    </row>
    <row r="1018147" spans="5:5" ht="21.75">
      <c r="E1018147" s="537"/>
    </row>
    <row r="1018148" spans="5:5">
      <c r="E1018148" s="315"/>
    </row>
    <row r="1018149" spans="5:5" ht="21.75">
      <c r="E1018149" s="537"/>
    </row>
    <row r="1018150" spans="5:5">
      <c r="E1018150" s="315"/>
    </row>
    <row r="1018151" spans="5:5" ht="21.75">
      <c r="E1018151" s="537"/>
    </row>
    <row r="1018152" spans="5:5">
      <c r="E1018152" s="315"/>
    </row>
    <row r="1018153" spans="5:5" ht="21.75">
      <c r="E1018153" s="537"/>
    </row>
    <row r="1018154" spans="5:5">
      <c r="E1018154" s="315"/>
    </row>
    <row r="1018155" spans="5:5" ht="21.75">
      <c r="E1018155" s="537"/>
    </row>
    <row r="1018156" spans="5:5">
      <c r="E1018156" s="315"/>
    </row>
    <row r="1018157" spans="5:5" ht="21.75">
      <c r="E1018157" s="537"/>
    </row>
    <row r="1018158" spans="5:5">
      <c r="E1018158" s="315"/>
    </row>
    <row r="1018159" spans="5:5" ht="21.75">
      <c r="E1018159" s="537"/>
    </row>
    <row r="1018160" spans="5:5">
      <c r="E1018160" s="315"/>
    </row>
    <row r="1018161" spans="5:5" ht="21.75">
      <c r="E1018161" s="537"/>
    </row>
    <row r="1018162" spans="5:5">
      <c r="E1018162" s="315"/>
    </row>
    <row r="1018163" spans="5:5" ht="21.75">
      <c r="E1018163" s="537"/>
    </row>
    <row r="1018164" spans="5:5">
      <c r="E1018164" s="315"/>
    </row>
    <row r="1018165" spans="5:5" ht="21.75">
      <c r="E1018165" s="537"/>
    </row>
    <row r="1018166" spans="5:5">
      <c r="E1018166" s="315"/>
    </row>
    <row r="1018167" spans="5:5" ht="21.75">
      <c r="E1018167" s="537"/>
    </row>
    <row r="1018168" spans="5:5">
      <c r="E1018168" s="315"/>
    </row>
    <row r="1018169" spans="5:5" ht="21.75">
      <c r="E1018169" s="537"/>
    </row>
    <row r="1018170" spans="5:5">
      <c r="E1018170" s="315"/>
    </row>
    <row r="1018171" spans="5:5" ht="21.75">
      <c r="E1018171" s="537"/>
    </row>
    <row r="1018172" spans="5:5">
      <c r="E1018172" s="315"/>
    </row>
    <row r="1018173" spans="5:5" ht="21.75">
      <c r="E1018173" s="537"/>
    </row>
    <row r="1018174" spans="5:5">
      <c r="E1018174" s="315"/>
    </row>
    <row r="1018175" spans="5:5" ht="21.75">
      <c r="E1018175" s="537"/>
    </row>
    <row r="1018176" spans="5:5">
      <c r="E1018176" s="315"/>
    </row>
    <row r="1018177" spans="5:5" ht="21.75">
      <c r="E1018177" s="537"/>
    </row>
    <row r="1018178" spans="5:5">
      <c r="E1018178" s="315"/>
    </row>
    <row r="1018179" spans="5:5" ht="21.75">
      <c r="E1018179" s="537"/>
    </row>
    <row r="1018180" spans="5:5">
      <c r="E1018180" s="315"/>
    </row>
    <row r="1018181" spans="5:5" ht="21.75">
      <c r="E1018181" s="537"/>
    </row>
    <row r="1018182" spans="5:5">
      <c r="E1018182" s="315"/>
    </row>
    <row r="1018183" spans="5:5" ht="21.75">
      <c r="E1018183" s="537"/>
    </row>
    <row r="1018184" spans="5:5">
      <c r="E1018184" s="315"/>
    </row>
    <row r="1018185" spans="5:5" ht="21.75">
      <c r="E1018185" s="537"/>
    </row>
    <row r="1018186" spans="5:5">
      <c r="E1018186" s="315"/>
    </row>
    <row r="1018187" spans="5:5" ht="21.75">
      <c r="E1018187" s="537"/>
    </row>
    <row r="1018188" spans="5:5">
      <c r="E1018188" s="315"/>
    </row>
    <row r="1018189" spans="5:5" ht="21.75">
      <c r="E1018189" s="537"/>
    </row>
    <row r="1018190" spans="5:5">
      <c r="E1018190" s="315"/>
    </row>
    <row r="1018191" spans="5:5" ht="21.75">
      <c r="E1018191" s="537"/>
    </row>
    <row r="1018192" spans="5:5">
      <c r="E1018192" s="315"/>
    </row>
    <row r="1018193" spans="5:5" ht="21.75">
      <c r="E1018193" s="537"/>
    </row>
    <row r="1018194" spans="5:5">
      <c r="E1018194" s="315"/>
    </row>
    <row r="1018195" spans="5:5" ht="21.75">
      <c r="E1018195" s="537"/>
    </row>
    <row r="1018196" spans="5:5">
      <c r="E1018196" s="315"/>
    </row>
    <row r="1018197" spans="5:5" ht="21.75">
      <c r="E1018197" s="537"/>
    </row>
    <row r="1018198" spans="5:5">
      <c r="E1018198" s="315"/>
    </row>
    <row r="1018199" spans="5:5" ht="21.75">
      <c r="E1018199" s="537"/>
    </row>
    <row r="1018200" spans="5:5">
      <c r="E1018200" s="315"/>
    </row>
    <row r="1018201" spans="5:5" ht="21.75">
      <c r="E1018201" s="537"/>
    </row>
    <row r="1018202" spans="5:5">
      <c r="E1018202" s="315"/>
    </row>
    <row r="1018203" spans="5:5" ht="21.75">
      <c r="E1018203" s="537"/>
    </row>
    <row r="1018204" spans="5:5">
      <c r="E1018204" s="315"/>
    </row>
    <row r="1018205" spans="5:5" ht="21.75">
      <c r="E1018205" s="537"/>
    </row>
    <row r="1018206" spans="5:5">
      <c r="E1018206" s="315"/>
    </row>
    <row r="1018207" spans="5:5" ht="21.75">
      <c r="E1018207" s="537"/>
    </row>
    <row r="1018208" spans="5:5">
      <c r="E1018208" s="315"/>
    </row>
    <row r="1018209" spans="5:5" ht="21.75">
      <c r="E1018209" s="537"/>
    </row>
    <row r="1018210" spans="5:5">
      <c r="E1018210" s="315"/>
    </row>
    <row r="1018211" spans="5:5" ht="21.75">
      <c r="E1018211" s="537"/>
    </row>
    <row r="1018212" spans="5:5">
      <c r="E1018212" s="315"/>
    </row>
    <row r="1018213" spans="5:5" ht="21.75">
      <c r="E1018213" s="537"/>
    </row>
    <row r="1018214" spans="5:5">
      <c r="E1018214" s="315"/>
    </row>
    <row r="1018215" spans="5:5" ht="21.75">
      <c r="E1018215" s="537"/>
    </row>
    <row r="1018216" spans="5:5">
      <c r="E1018216" s="315"/>
    </row>
    <row r="1018217" spans="5:5" ht="21.75">
      <c r="E1018217" s="537"/>
    </row>
    <row r="1018218" spans="5:5">
      <c r="E1018218" s="315"/>
    </row>
    <row r="1018219" spans="5:5" ht="21.75">
      <c r="E1018219" s="537"/>
    </row>
    <row r="1018220" spans="5:5">
      <c r="E1018220" s="315"/>
    </row>
    <row r="1018221" spans="5:5" ht="21.75">
      <c r="E1018221" s="537"/>
    </row>
    <row r="1018222" spans="5:5">
      <c r="E1018222" s="315"/>
    </row>
    <row r="1018223" spans="5:5" ht="21.75">
      <c r="E1018223" s="537"/>
    </row>
    <row r="1018224" spans="5:5">
      <c r="E1018224" s="315"/>
    </row>
    <row r="1018225" spans="5:5" ht="21.75">
      <c r="E1018225" s="537"/>
    </row>
    <row r="1018226" spans="5:5">
      <c r="E1018226" s="315"/>
    </row>
    <row r="1018227" spans="5:5" ht="21.75">
      <c r="E1018227" s="537"/>
    </row>
    <row r="1018228" spans="5:5">
      <c r="E1018228" s="315"/>
    </row>
    <row r="1018229" spans="5:5" ht="21.75">
      <c r="E1018229" s="537"/>
    </row>
    <row r="1018230" spans="5:5">
      <c r="E1018230" s="315"/>
    </row>
    <row r="1018231" spans="5:5" ht="21.75">
      <c r="E1018231" s="537"/>
    </row>
    <row r="1018232" spans="5:5">
      <c r="E1018232" s="315"/>
    </row>
    <row r="1018233" spans="5:5" ht="21.75">
      <c r="E1018233" s="537"/>
    </row>
    <row r="1018234" spans="5:5">
      <c r="E1018234" s="315"/>
    </row>
    <row r="1018235" spans="5:5" ht="21.75">
      <c r="E1018235" s="537"/>
    </row>
    <row r="1018236" spans="5:5">
      <c r="E1018236" s="315"/>
    </row>
    <row r="1018237" spans="5:5" ht="21.75">
      <c r="E1018237" s="537"/>
    </row>
    <row r="1018238" spans="5:5">
      <c r="E1018238" s="315"/>
    </row>
    <row r="1018239" spans="5:5" ht="21.75">
      <c r="E1018239" s="537"/>
    </row>
    <row r="1018240" spans="5:5">
      <c r="E1018240" s="315"/>
    </row>
    <row r="1018241" spans="5:5" ht="21.75">
      <c r="E1018241" s="537"/>
    </row>
    <row r="1018242" spans="5:5">
      <c r="E1018242" s="315"/>
    </row>
    <row r="1018243" spans="5:5" ht="21.75">
      <c r="E1018243" s="537"/>
    </row>
    <row r="1018244" spans="5:5">
      <c r="E1018244" s="315"/>
    </row>
    <row r="1018245" spans="5:5" ht="21.75">
      <c r="E1018245" s="537"/>
    </row>
    <row r="1018246" spans="5:5">
      <c r="E1018246" s="315"/>
    </row>
    <row r="1018247" spans="5:5" ht="21.75">
      <c r="E1018247" s="537"/>
    </row>
    <row r="1018248" spans="5:5">
      <c r="E1018248" s="315"/>
    </row>
    <row r="1018249" spans="5:5" ht="21.75">
      <c r="E1018249" s="537"/>
    </row>
    <row r="1018250" spans="5:5">
      <c r="E1018250" s="315"/>
    </row>
    <row r="1018251" spans="5:5" ht="21.75">
      <c r="E1018251" s="537"/>
    </row>
    <row r="1018252" spans="5:5">
      <c r="E1018252" s="315"/>
    </row>
    <row r="1018253" spans="5:5" ht="21.75">
      <c r="E1018253" s="537"/>
    </row>
    <row r="1018254" spans="5:5">
      <c r="E1018254" s="315"/>
    </row>
    <row r="1018255" spans="5:5" ht="21.75">
      <c r="E1018255" s="537"/>
    </row>
    <row r="1018256" spans="5:5">
      <c r="E1018256" s="315"/>
    </row>
    <row r="1018257" spans="5:5" ht="21.75">
      <c r="E1018257" s="537"/>
    </row>
    <row r="1018258" spans="5:5">
      <c r="E1018258" s="315"/>
    </row>
    <row r="1018259" spans="5:5" ht="21.75">
      <c r="E1018259" s="537"/>
    </row>
    <row r="1018260" spans="5:5">
      <c r="E1018260" s="315"/>
    </row>
    <row r="1018261" spans="5:5" ht="21.75">
      <c r="E1018261" s="537"/>
    </row>
    <row r="1018262" spans="5:5">
      <c r="E1018262" s="315"/>
    </row>
    <row r="1018263" spans="5:5" ht="21.75">
      <c r="E1018263" s="537"/>
    </row>
    <row r="1018264" spans="5:5">
      <c r="E1018264" s="315"/>
    </row>
    <row r="1018265" spans="5:5" ht="21.75">
      <c r="E1018265" s="537"/>
    </row>
    <row r="1018266" spans="5:5">
      <c r="E1018266" s="315"/>
    </row>
    <row r="1018267" spans="5:5" ht="21.75">
      <c r="E1018267" s="537"/>
    </row>
    <row r="1018268" spans="5:5">
      <c r="E1018268" s="315"/>
    </row>
    <row r="1018269" spans="5:5" ht="21.75">
      <c r="E1018269" s="537"/>
    </row>
    <row r="1018270" spans="5:5">
      <c r="E1018270" s="315"/>
    </row>
    <row r="1018271" spans="5:5" ht="21.75">
      <c r="E1018271" s="537"/>
    </row>
    <row r="1018272" spans="5:5">
      <c r="E1018272" s="315"/>
    </row>
    <row r="1018273" spans="5:5" ht="21.75">
      <c r="E1018273" s="537"/>
    </row>
    <row r="1018274" spans="5:5">
      <c r="E1018274" s="315"/>
    </row>
    <row r="1018275" spans="5:5" ht="21.75">
      <c r="E1018275" s="537"/>
    </row>
    <row r="1018276" spans="5:5">
      <c r="E1018276" s="315"/>
    </row>
    <row r="1018277" spans="5:5" ht="21.75">
      <c r="E1018277" s="537"/>
    </row>
    <row r="1018278" spans="5:5">
      <c r="E1018278" s="315"/>
    </row>
    <row r="1018279" spans="5:5" ht="21.75">
      <c r="E1018279" s="537"/>
    </row>
    <row r="1018280" spans="5:5">
      <c r="E1018280" s="315"/>
    </row>
    <row r="1018281" spans="5:5" ht="21.75">
      <c r="E1018281" s="537"/>
    </row>
    <row r="1018282" spans="5:5">
      <c r="E1018282" s="315"/>
    </row>
    <row r="1018283" spans="5:5" ht="21.75">
      <c r="E1018283" s="537"/>
    </row>
    <row r="1018284" spans="5:5">
      <c r="E1018284" s="315"/>
    </row>
    <row r="1018285" spans="5:5" ht="21.75">
      <c r="E1018285" s="537"/>
    </row>
    <row r="1018286" spans="5:5">
      <c r="E1018286" s="315"/>
    </row>
    <row r="1018287" spans="5:5" ht="21.75">
      <c r="E1018287" s="537"/>
    </row>
    <row r="1018288" spans="5:5">
      <c r="E1018288" s="315"/>
    </row>
    <row r="1018289" spans="5:5" ht="21.75">
      <c r="E1018289" s="537"/>
    </row>
    <row r="1018290" spans="5:5">
      <c r="E1018290" s="315"/>
    </row>
    <row r="1018291" spans="5:5" ht="21.75">
      <c r="E1018291" s="537"/>
    </row>
    <row r="1018292" spans="5:5">
      <c r="E1018292" s="315"/>
    </row>
    <row r="1018293" spans="5:5" ht="21.75">
      <c r="E1018293" s="537"/>
    </row>
    <row r="1018294" spans="5:5">
      <c r="E1018294" s="315"/>
    </row>
    <row r="1018295" spans="5:5" ht="21.75">
      <c r="E1018295" s="537"/>
    </row>
    <row r="1018296" spans="5:5">
      <c r="E1018296" s="315"/>
    </row>
    <row r="1018297" spans="5:5" ht="21.75">
      <c r="E1018297" s="537"/>
    </row>
    <row r="1018298" spans="5:5">
      <c r="E1018298" s="315"/>
    </row>
    <row r="1018299" spans="5:5" ht="21.75">
      <c r="E1018299" s="537"/>
    </row>
    <row r="1018300" spans="5:5">
      <c r="E1018300" s="315"/>
    </row>
    <row r="1018301" spans="5:5" ht="21.75">
      <c r="E1018301" s="537"/>
    </row>
    <row r="1018302" spans="5:5">
      <c r="E1018302" s="315"/>
    </row>
    <row r="1018303" spans="5:5" ht="21.75">
      <c r="E1018303" s="537"/>
    </row>
    <row r="1018304" spans="5:5">
      <c r="E1018304" s="315"/>
    </row>
    <row r="1018305" spans="5:5" ht="21.75">
      <c r="E1018305" s="537"/>
    </row>
    <row r="1018306" spans="5:5">
      <c r="E1018306" s="315"/>
    </row>
    <row r="1018307" spans="5:5" ht="21.75">
      <c r="E1018307" s="537"/>
    </row>
    <row r="1018308" spans="5:5">
      <c r="E1018308" s="315"/>
    </row>
    <row r="1018309" spans="5:5" ht="21.75">
      <c r="E1018309" s="537"/>
    </row>
    <row r="1018310" spans="5:5">
      <c r="E1018310" s="315"/>
    </row>
    <row r="1018311" spans="5:5" ht="21.75">
      <c r="E1018311" s="537"/>
    </row>
    <row r="1018312" spans="5:5">
      <c r="E1018312" s="315"/>
    </row>
    <row r="1018313" spans="5:5" ht="21.75">
      <c r="E1018313" s="537"/>
    </row>
    <row r="1018314" spans="5:5">
      <c r="E1018314" s="315"/>
    </row>
    <row r="1018315" spans="5:5" ht="21.75">
      <c r="E1018315" s="537"/>
    </row>
    <row r="1018316" spans="5:5">
      <c r="E1018316" s="315"/>
    </row>
    <row r="1018317" spans="5:5" ht="21.75">
      <c r="E1018317" s="537"/>
    </row>
    <row r="1018318" spans="5:5">
      <c r="E1018318" s="315"/>
    </row>
    <row r="1018319" spans="5:5" ht="21.75">
      <c r="E1018319" s="537"/>
    </row>
    <row r="1018320" spans="5:5">
      <c r="E1018320" s="315"/>
    </row>
    <row r="1018321" spans="5:5" ht="21.75">
      <c r="E1018321" s="537"/>
    </row>
    <row r="1018322" spans="5:5">
      <c r="E1018322" s="315"/>
    </row>
    <row r="1018323" spans="5:5" ht="21.75">
      <c r="E1018323" s="537"/>
    </row>
    <row r="1018324" spans="5:5">
      <c r="E1018324" s="315"/>
    </row>
    <row r="1018325" spans="5:5" ht="21.75">
      <c r="E1018325" s="537"/>
    </row>
    <row r="1018326" spans="5:5">
      <c r="E1018326" s="315"/>
    </row>
    <row r="1018327" spans="5:5" ht="21.75">
      <c r="E1018327" s="537"/>
    </row>
    <row r="1018328" spans="5:5">
      <c r="E1018328" s="315"/>
    </row>
    <row r="1018329" spans="5:5" ht="21.75">
      <c r="E1018329" s="537"/>
    </row>
    <row r="1018330" spans="5:5">
      <c r="E1018330" s="315"/>
    </row>
    <row r="1018331" spans="5:5" ht="21.75">
      <c r="E1018331" s="537"/>
    </row>
    <row r="1018332" spans="5:5">
      <c r="E1018332" s="315"/>
    </row>
    <row r="1018333" spans="5:5" ht="21.75">
      <c r="E1018333" s="537"/>
    </row>
    <row r="1018334" spans="5:5">
      <c r="E1018334" s="315"/>
    </row>
    <row r="1018335" spans="5:5" ht="21.75">
      <c r="E1018335" s="537"/>
    </row>
    <row r="1018336" spans="5:5">
      <c r="E1018336" s="315"/>
    </row>
    <row r="1018337" spans="5:5" ht="21.75">
      <c r="E1018337" s="537"/>
    </row>
    <row r="1018338" spans="5:5">
      <c r="E1018338" s="315"/>
    </row>
    <row r="1018339" spans="5:5" ht="21.75">
      <c r="E1018339" s="537"/>
    </row>
    <row r="1018340" spans="5:5">
      <c r="E1018340" s="315"/>
    </row>
    <row r="1018341" spans="5:5" ht="21.75">
      <c r="E1018341" s="537"/>
    </row>
    <row r="1018342" spans="5:5">
      <c r="E1018342" s="315"/>
    </row>
    <row r="1018343" spans="5:5" ht="21.75">
      <c r="E1018343" s="537"/>
    </row>
    <row r="1018344" spans="5:5">
      <c r="E1018344" s="315"/>
    </row>
    <row r="1018345" spans="5:5" ht="21.75">
      <c r="E1018345" s="537"/>
    </row>
    <row r="1018346" spans="5:5">
      <c r="E1018346" s="315"/>
    </row>
    <row r="1018347" spans="5:5" ht="21.75">
      <c r="E1018347" s="537"/>
    </row>
    <row r="1018348" spans="5:5">
      <c r="E1018348" s="315"/>
    </row>
    <row r="1018349" spans="5:5" ht="21.75">
      <c r="E1018349" s="537"/>
    </row>
    <row r="1018350" spans="5:5">
      <c r="E1018350" s="315"/>
    </row>
    <row r="1018351" spans="5:5" ht="21.75">
      <c r="E1018351" s="537"/>
    </row>
    <row r="1018352" spans="5:5">
      <c r="E1018352" s="315"/>
    </row>
    <row r="1018353" spans="5:5" ht="21.75">
      <c r="E1018353" s="537"/>
    </row>
    <row r="1018354" spans="5:5">
      <c r="E1018354" s="315"/>
    </row>
    <row r="1018355" spans="5:5" ht="21.75">
      <c r="E1018355" s="537"/>
    </row>
    <row r="1018356" spans="5:5">
      <c r="E1018356" s="315"/>
    </row>
    <row r="1018357" spans="5:5" ht="21.75">
      <c r="E1018357" s="537"/>
    </row>
    <row r="1018358" spans="5:5">
      <c r="E1018358" s="315"/>
    </row>
    <row r="1018359" spans="5:5" ht="21.75">
      <c r="E1018359" s="537"/>
    </row>
    <row r="1018360" spans="5:5">
      <c r="E1018360" s="315"/>
    </row>
    <row r="1018361" spans="5:5" ht="21.75">
      <c r="E1018361" s="537"/>
    </row>
    <row r="1018362" spans="5:5">
      <c r="E1018362" s="315"/>
    </row>
    <row r="1018363" spans="5:5" ht="21.75">
      <c r="E1018363" s="537"/>
    </row>
    <row r="1018364" spans="5:5">
      <c r="E1018364" s="315"/>
    </row>
    <row r="1018365" spans="5:5" ht="21.75">
      <c r="E1018365" s="537"/>
    </row>
    <row r="1018366" spans="5:5">
      <c r="E1018366" s="315"/>
    </row>
    <row r="1018367" spans="5:5" ht="21.75">
      <c r="E1018367" s="537"/>
    </row>
    <row r="1018368" spans="5:5">
      <c r="E1018368" s="315"/>
    </row>
    <row r="1018369" spans="5:5" ht="21.75">
      <c r="E1018369" s="537"/>
    </row>
    <row r="1018370" spans="5:5">
      <c r="E1018370" s="315"/>
    </row>
    <row r="1018371" spans="5:5" ht="21.75">
      <c r="E1018371" s="537"/>
    </row>
    <row r="1018372" spans="5:5">
      <c r="E1018372" s="315"/>
    </row>
    <row r="1018373" spans="5:5" ht="21.75">
      <c r="E1018373" s="537"/>
    </row>
    <row r="1018374" spans="5:5">
      <c r="E1018374" s="315"/>
    </row>
    <row r="1018375" spans="5:5" ht="21.75">
      <c r="E1018375" s="537"/>
    </row>
    <row r="1018376" spans="5:5">
      <c r="E1018376" s="315"/>
    </row>
    <row r="1018377" spans="5:5" ht="21.75">
      <c r="E1018377" s="537"/>
    </row>
    <row r="1018378" spans="5:5">
      <c r="E1018378" s="315"/>
    </row>
    <row r="1018379" spans="5:5" ht="21.75">
      <c r="E1018379" s="537"/>
    </row>
    <row r="1018380" spans="5:5">
      <c r="E1018380" s="315"/>
    </row>
    <row r="1018381" spans="5:5" ht="21.75">
      <c r="E1018381" s="537"/>
    </row>
    <row r="1018382" spans="5:5">
      <c r="E1018382" s="315"/>
    </row>
    <row r="1018383" spans="5:5" ht="21.75">
      <c r="E1018383" s="537"/>
    </row>
    <row r="1018384" spans="5:5">
      <c r="E1018384" s="315"/>
    </row>
    <row r="1018385" spans="5:5" ht="21.75">
      <c r="E1018385" s="537"/>
    </row>
    <row r="1018386" spans="5:5">
      <c r="E1018386" s="315"/>
    </row>
    <row r="1018387" spans="5:5" ht="21.75">
      <c r="E1018387" s="537"/>
    </row>
    <row r="1018388" spans="5:5">
      <c r="E1018388" s="315"/>
    </row>
    <row r="1018389" spans="5:5" ht="21.75">
      <c r="E1018389" s="537"/>
    </row>
    <row r="1018390" spans="5:5">
      <c r="E1018390" s="315"/>
    </row>
    <row r="1018391" spans="5:5" ht="21.75">
      <c r="E1018391" s="537"/>
    </row>
    <row r="1018392" spans="5:5">
      <c r="E1018392" s="315"/>
    </row>
    <row r="1018393" spans="5:5" ht="21.75">
      <c r="E1018393" s="537"/>
    </row>
    <row r="1018394" spans="5:5">
      <c r="E1018394" s="315"/>
    </row>
    <row r="1018395" spans="5:5" ht="21.75">
      <c r="E1018395" s="537"/>
    </row>
    <row r="1018396" spans="5:5">
      <c r="E1018396" s="315"/>
    </row>
    <row r="1018397" spans="5:5" ht="21.75">
      <c r="E1018397" s="537"/>
    </row>
    <row r="1018398" spans="5:5">
      <c r="E1018398" s="315"/>
    </row>
    <row r="1018399" spans="5:5" ht="21.75">
      <c r="E1018399" s="537"/>
    </row>
    <row r="1018400" spans="5:5">
      <c r="E1018400" s="315"/>
    </row>
    <row r="1018401" spans="5:5" ht="21.75">
      <c r="E1018401" s="537"/>
    </row>
    <row r="1018402" spans="5:5">
      <c r="E1018402" s="315"/>
    </row>
    <row r="1018403" spans="5:5" ht="21.75">
      <c r="E1018403" s="537"/>
    </row>
    <row r="1018404" spans="5:5">
      <c r="E1018404" s="315"/>
    </row>
    <row r="1018405" spans="5:5" ht="21.75">
      <c r="E1018405" s="537"/>
    </row>
    <row r="1018406" spans="5:5">
      <c r="E1018406" s="315"/>
    </row>
    <row r="1018407" spans="5:5" ht="21.75">
      <c r="E1018407" s="537"/>
    </row>
    <row r="1018408" spans="5:5">
      <c r="E1018408" s="315"/>
    </row>
    <row r="1018409" spans="5:5" ht="21.75">
      <c r="E1018409" s="537"/>
    </row>
    <row r="1018410" spans="5:5">
      <c r="E1018410" s="315"/>
    </row>
    <row r="1018411" spans="5:5" ht="21.75">
      <c r="E1018411" s="537"/>
    </row>
    <row r="1018412" spans="5:5">
      <c r="E1018412" s="315"/>
    </row>
    <row r="1018413" spans="5:5" ht="21.75">
      <c r="E1018413" s="537"/>
    </row>
    <row r="1018414" spans="5:5">
      <c r="E1018414" s="315"/>
    </row>
    <row r="1018415" spans="5:5" ht="21.75">
      <c r="E1018415" s="537"/>
    </row>
    <row r="1018416" spans="5:5">
      <c r="E1018416" s="315"/>
    </row>
    <row r="1018417" spans="5:5" ht="21.75">
      <c r="E1018417" s="537"/>
    </row>
    <row r="1018418" spans="5:5">
      <c r="E1018418" s="315"/>
    </row>
    <row r="1018419" spans="5:5" ht="21.75">
      <c r="E1018419" s="537"/>
    </row>
    <row r="1018420" spans="5:5">
      <c r="E1018420" s="315"/>
    </row>
    <row r="1018421" spans="5:5" ht="21.75">
      <c r="E1018421" s="537"/>
    </row>
    <row r="1018422" spans="5:5">
      <c r="E1018422" s="315"/>
    </row>
    <row r="1018423" spans="5:5" ht="21.75">
      <c r="E1018423" s="537"/>
    </row>
    <row r="1018424" spans="5:5">
      <c r="E1018424" s="315"/>
    </row>
    <row r="1018425" spans="5:5" ht="21.75">
      <c r="E1018425" s="537"/>
    </row>
    <row r="1018426" spans="5:5">
      <c r="E1018426" s="315"/>
    </row>
    <row r="1018427" spans="5:5" ht="21.75">
      <c r="E1018427" s="537"/>
    </row>
    <row r="1018428" spans="5:5">
      <c r="E1018428" s="315"/>
    </row>
    <row r="1018429" spans="5:5" ht="21.75">
      <c r="E1018429" s="537"/>
    </row>
    <row r="1018430" spans="5:5">
      <c r="E1018430" s="315"/>
    </row>
    <row r="1018431" spans="5:5" ht="21.75">
      <c r="E1018431" s="537"/>
    </row>
    <row r="1018432" spans="5:5">
      <c r="E1018432" s="315"/>
    </row>
    <row r="1018433" spans="5:5" ht="21.75">
      <c r="E1018433" s="537"/>
    </row>
    <row r="1018434" spans="5:5">
      <c r="E1018434" s="315"/>
    </row>
    <row r="1018435" spans="5:5" ht="21.75">
      <c r="E1018435" s="537"/>
    </row>
    <row r="1018436" spans="5:5">
      <c r="E1018436" s="315"/>
    </row>
    <row r="1018437" spans="5:5" ht="21.75">
      <c r="E1018437" s="537"/>
    </row>
    <row r="1018438" spans="5:5">
      <c r="E1018438" s="315"/>
    </row>
    <row r="1018439" spans="5:5" ht="21.75">
      <c r="E1018439" s="537"/>
    </row>
    <row r="1018440" spans="5:5">
      <c r="E1018440" s="315"/>
    </row>
    <row r="1018441" spans="5:5" ht="21.75">
      <c r="E1018441" s="537"/>
    </row>
    <row r="1018442" spans="5:5">
      <c r="E1018442" s="315"/>
    </row>
    <row r="1018443" spans="5:5" ht="21.75">
      <c r="E1018443" s="537"/>
    </row>
    <row r="1018444" spans="5:5">
      <c r="E1018444" s="315"/>
    </row>
    <row r="1018445" spans="5:5" ht="21.75">
      <c r="E1018445" s="537"/>
    </row>
    <row r="1018446" spans="5:5">
      <c r="E1018446" s="315"/>
    </row>
    <row r="1018447" spans="5:5" ht="21.75">
      <c r="E1018447" s="537"/>
    </row>
    <row r="1018448" spans="5:5">
      <c r="E1018448" s="315"/>
    </row>
    <row r="1018449" spans="5:5" ht="21.75">
      <c r="E1018449" s="537"/>
    </row>
    <row r="1018450" spans="5:5">
      <c r="E1018450" s="315"/>
    </row>
    <row r="1018451" spans="5:5" ht="21.75">
      <c r="E1018451" s="537"/>
    </row>
    <row r="1018452" spans="5:5">
      <c r="E1018452" s="315"/>
    </row>
    <row r="1018453" spans="5:5" ht="21.75">
      <c r="E1018453" s="537"/>
    </row>
    <row r="1018454" spans="5:5">
      <c r="E1018454" s="315"/>
    </row>
    <row r="1018455" spans="5:5" ht="21.75">
      <c r="E1018455" s="537"/>
    </row>
    <row r="1018456" spans="5:5">
      <c r="E1018456" s="315"/>
    </row>
    <row r="1018457" spans="5:5" ht="21.75">
      <c r="E1018457" s="537"/>
    </row>
    <row r="1018458" spans="5:5">
      <c r="E1018458" s="315"/>
    </row>
    <row r="1018459" spans="5:5" ht="21.75">
      <c r="E1018459" s="537"/>
    </row>
    <row r="1018460" spans="5:5">
      <c r="E1018460" s="315"/>
    </row>
    <row r="1018461" spans="5:5" ht="21.75">
      <c r="E1018461" s="537"/>
    </row>
    <row r="1018462" spans="5:5">
      <c r="E1018462" s="315"/>
    </row>
    <row r="1018463" spans="5:5" ht="21.75">
      <c r="E1018463" s="537"/>
    </row>
    <row r="1018464" spans="5:5">
      <c r="E1018464" s="315"/>
    </row>
    <row r="1018465" spans="5:5" ht="21.75">
      <c r="E1018465" s="537"/>
    </row>
    <row r="1018466" spans="5:5">
      <c r="E1018466" s="315"/>
    </row>
    <row r="1018467" spans="5:5" ht="21.75">
      <c r="E1018467" s="537"/>
    </row>
    <row r="1018468" spans="5:5">
      <c r="E1018468" s="315"/>
    </row>
    <row r="1018469" spans="5:5" ht="21.75">
      <c r="E1018469" s="537"/>
    </row>
    <row r="1018470" spans="5:5">
      <c r="E1018470" s="315"/>
    </row>
    <row r="1018471" spans="5:5" ht="21.75">
      <c r="E1018471" s="537"/>
    </row>
    <row r="1018472" spans="5:5">
      <c r="E1018472" s="315"/>
    </row>
    <row r="1018473" spans="5:5" ht="21.75">
      <c r="E1018473" s="537"/>
    </row>
    <row r="1018474" spans="5:5">
      <c r="E1018474" s="315"/>
    </row>
    <row r="1018475" spans="5:5" ht="21.75">
      <c r="E1018475" s="537"/>
    </row>
    <row r="1018476" spans="5:5">
      <c r="E1018476" s="315"/>
    </row>
    <row r="1018477" spans="5:5" ht="21.75">
      <c r="E1018477" s="537"/>
    </row>
    <row r="1018478" spans="5:5">
      <c r="E1018478" s="315"/>
    </row>
    <row r="1018479" spans="5:5" ht="21.75">
      <c r="E1018479" s="537"/>
    </row>
    <row r="1018480" spans="5:5">
      <c r="E1018480" s="315"/>
    </row>
    <row r="1018481" spans="5:5" ht="21.75">
      <c r="E1018481" s="537"/>
    </row>
    <row r="1018482" spans="5:5">
      <c r="E1018482" s="315"/>
    </row>
    <row r="1018483" spans="5:5" ht="21.75">
      <c r="E1018483" s="537"/>
    </row>
    <row r="1018484" spans="5:5">
      <c r="E1018484" s="315"/>
    </row>
    <row r="1018485" spans="5:5" ht="21.75">
      <c r="E1018485" s="537"/>
    </row>
    <row r="1018486" spans="5:5">
      <c r="E1018486" s="315"/>
    </row>
    <row r="1018487" spans="5:5" ht="21.75">
      <c r="E1018487" s="537"/>
    </row>
    <row r="1018488" spans="5:5">
      <c r="E1018488" s="315"/>
    </row>
    <row r="1018489" spans="5:5" ht="21.75">
      <c r="E1018489" s="537"/>
    </row>
    <row r="1018490" spans="5:5">
      <c r="E1018490" s="315"/>
    </row>
    <row r="1018491" spans="5:5" ht="21.75">
      <c r="E1018491" s="537"/>
    </row>
    <row r="1018492" spans="5:5">
      <c r="E1018492" s="315"/>
    </row>
    <row r="1018493" spans="5:5" ht="21.75">
      <c r="E1018493" s="537"/>
    </row>
    <row r="1018494" spans="5:5">
      <c r="E1018494" s="315"/>
    </row>
    <row r="1018495" spans="5:5" ht="21.75">
      <c r="E1018495" s="537"/>
    </row>
    <row r="1018496" spans="5:5">
      <c r="E1018496" s="315"/>
    </row>
    <row r="1018497" spans="5:5" ht="21.75">
      <c r="E1018497" s="537"/>
    </row>
    <row r="1018498" spans="5:5">
      <c r="E1018498" s="315"/>
    </row>
    <row r="1018499" spans="5:5" ht="21.75">
      <c r="E1018499" s="537"/>
    </row>
    <row r="1018500" spans="5:5">
      <c r="E1018500" s="315"/>
    </row>
    <row r="1018501" spans="5:5" ht="21.75">
      <c r="E1018501" s="537"/>
    </row>
    <row r="1018502" spans="5:5">
      <c r="E1018502" s="315"/>
    </row>
    <row r="1018503" spans="5:5" ht="21.75">
      <c r="E1018503" s="537"/>
    </row>
    <row r="1018504" spans="5:5">
      <c r="E1018504" s="315"/>
    </row>
    <row r="1018505" spans="5:5" ht="21.75">
      <c r="E1018505" s="537"/>
    </row>
    <row r="1018506" spans="5:5">
      <c r="E1018506" s="315"/>
    </row>
    <row r="1018507" spans="5:5" ht="21.75">
      <c r="E1018507" s="537"/>
    </row>
    <row r="1018508" spans="5:5">
      <c r="E1018508" s="315"/>
    </row>
    <row r="1018509" spans="5:5" ht="21.75">
      <c r="E1018509" s="537"/>
    </row>
    <row r="1018510" spans="5:5">
      <c r="E1018510" s="315"/>
    </row>
    <row r="1018511" spans="5:5" ht="21.75">
      <c r="E1018511" s="537"/>
    </row>
    <row r="1018512" spans="5:5">
      <c r="E1018512" s="315"/>
    </row>
    <row r="1018513" spans="5:5" ht="21.75">
      <c r="E1018513" s="537"/>
    </row>
    <row r="1018514" spans="5:5">
      <c r="E1018514" s="315"/>
    </row>
    <row r="1018515" spans="5:5" ht="21.75">
      <c r="E1018515" s="537"/>
    </row>
    <row r="1018516" spans="5:5">
      <c r="E1018516" s="315"/>
    </row>
    <row r="1018517" spans="5:5" ht="21.75">
      <c r="E1018517" s="537"/>
    </row>
    <row r="1018518" spans="5:5">
      <c r="E1018518" s="315"/>
    </row>
    <row r="1018519" spans="5:5" ht="21.75">
      <c r="E1018519" s="537"/>
    </row>
    <row r="1018520" spans="5:5">
      <c r="E1018520" s="315"/>
    </row>
    <row r="1018521" spans="5:5" ht="21.75">
      <c r="E1018521" s="537"/>
    </row>
    <row r="1018522" spans="5:5">
      <c r="E1018522" s="315"/>
    </row>
    <row r="1018523" spans="5:5" ht="21.75">
      <c r="E1018523" s="537"/>
    </row>
    <row r="1018524" spans="5:5">
      <c r="E1018524" s="315"/>
    </row>
    <row r="1018525" spans="5:5" ht="21.75">
      <c r="E1018525" s="537"/>
    </row>
    <row r="1018526" spans="5:5">
      <c r="E1018526" s="315"/>
    </row>
    <row r="1018527" spans="5:5" ht="21.75">
      <c r="E1018527" s="537"/>
    </row>
    <row r="1018528" spans="5:5">
      <c r="E1018528" s="315"/>
    </row>
    <row r="1018529" spans="5:5" ht="21.75">
      <c r="E1018529" s="537"/>
    </row>
    <row r="1018530" spans="5:5">
      <c r="E1018530" s="315"/>
    </row>
    <row r="1018531" spans="5:5" ht="21.75">
      <c r="E1018531" s="537"/>
    </row>
    <row r="1018532" spans="5:5">
      <c r="E1018532" s="315"/>
    </row>
    <row r="1018533" spans="5:5" ht="21.75">
      <c r="E1018533" s="537"/>
    </row>
    <row r="1018534" spans="5:5">
      <c r="E1018534" s="315"/>
    </row>
    <row r="1018535" spans="5:5" ht="21.75">
      <c r="E1018535" s="537"/>
    </row>
    <row r="1018536" spans="5:5">
      <c r="E1018536" s="315"/>
    </row>
    <row r="1018537" spans="5:5" ht="21.75">
      <c r="E1018537" s="537"/>
    </row>
    <row r="1018538" spans="5:5">
      <c r="E1018538" s="315"/>
    </row>
    <row r="1018539" spans="5:5" ht="21.75">
      <c r="E1018539" s="537"/>
    </row>
    <row r="1018540" spans="5:5">
      <c r="E1018540" s="315"/>
    </row>
    <row r="1018541" spans="5:5" ht="21.75">
      <c r="E1018541" s="537"/>
    </row>
    <row r="1018542" spans="5:5">
      <c r="E1018542" s="315"/>
    </row>
    <row r="1018543" spans="5:5" ht="21.75">
      <c r="E1018543" s="537"/>
    </row>
    <row r="1018544" spans="5:5">
      <c r="E1018544" s="315"/>
    </row>
    <row r="1018545" spans="5:5" ht="21.75">
      <c r="E1018545" s="537"/>
    </row>
    <row r="1018546" spans="5:5">
      <c r="E1018546" s="315"/>
    </row>
    <row r="1018547" spans="5:5" ht="21.75">
      <c r="E1018547" s="537"/>
    </row>
    <row r="1018548" spans="5:5">
      <c r="E1018548" s="315"/>
    </row>
    <row r="1018549" spans="5:5" ht="21.75">
      <c r="E1018549" s="537"/>
    </row>
    <row r="1018550" spans="5:5">
      <c r="E1018550" s="315"/>
    </row>
    <row r="1018551" spans="5:5" ht="21.75">
      <c r="E1018551" s="537"/>
    </row>
    <row r="1018552" spans="5:5">
      <c r="E1018552" s="315"/>
    </row>
    <row r="1018553" spans="5:5" ht="21.75">
      <c r="E1018553" s="537"/>
    </row>
    <row r="1018554" spans="5:5">
      <c r="E1018554" s="315"/>
    </row>
    <row r="1018555" spans="5:5" ht="21.75">
      <c r="E1018555" s="537"/>
    </row>
    <row r="1018556" spans="5:5">
      <c r="E1018556" s="315"/>
    </row>
    <row r="1018557" spans="5:5" ht="21.75">
      <c r="E1018557" s="537"/>
    </row>
    <row r="1018558" spans="5:5">
      <c r="E1018558" s="315"/>
    </row>
    <row r="1018559" spans="5:5" ht="21.75">
      <c r="E1018559" s="537"/>
    </row>
    <row r="1018560" spans="5:5">
      <c r="E1018560" s="315"/>
    </row>
    <row r="1018561" spans="5:5" ht="21.75">
      <c r="E1018561" s="537"/>
    </row>
    <row r="1018562" spans="5:5">
      <c r="E1018562" s="315"/>
    </row>
    <row r="1018563" spans="5:5" ht="21.75">
      <c r="E1018563" s="537"/>
    </row>
    <row r="1018564" spans="5:5">
      <c r="E1018564" s="315"/>
    </row>
    <row r="1018565" spans="5:5" ht="21.75">
      <c r="E1018565" s="537"/>
    </row>
    <row r="1018566" spans="5:5">
      <c r="E1018566" s="315"/>
    </row>
    <row r="1018567" spans="5:5" ht="21.75">
      <c r="E1018567" s="537"/>
    </row>
    <row r="1018568" spans="5:5">
      <c r="E1018568" s="315"/>
    </row>
    <row r="1018569" spans="5:5" ht="21.75">
      <c r="E1018569" s="537"/>
    </row>
    <row r="1018570" spans="5:5">
      <c r="E1018570" s="315"/>
    </row>
    <row r="1018571" spans="5:5" ht="21.75">
      <c r="E1018571" s="537"/>
    </row>
    <row r="1018572" spans="5:5">
      <c r="E1018572" s="315"/>
    </row>
    <row r="1018573" spans="5:5" ht="21.75">
      <c r="E1018573" s="537"/>
    </row>
    <row r="1018574" spans="5:5">
      <c r="E1018574" s="315"/>
    </row>
    <row r="1018575" spans="5:5" ht="21.75">
      <c r="E1018575" s="537"/>
    </row>
    <row r="1018576" spans="5:5">
      <c r="E1018576" s="315"/>
    </row>
    <row r="1018577" spans="5:5" ht="21.75">
      <c r="E1018577" s="537"/>
    </row>
    <row r="1018578" spans="5:5">
      <c r="E1018578" s="315"/>
    </row>
    <row r="1018579" spans="5:5" ht="21.75">
      <c r="E1018579" s="537"/>
    </row>
    <row r="1018580" spans="5:5">
      <c r="E1018580" s="315"/>
    </row>
    <row r="1018581" spans="5:5" ht="21.75">
      <c r="E1018581" s="537"/>
    </row>
    <row r="1018582" spans="5:5">
      <c r="E1018582" s="315"/>
    </row>
    <row r="1018583" spans="5:5" ht="21.75">
      <c r="E1018583" s="537"/>
    </row>
    <row r="1018584" spans="5:5">
      <c r="E1018584" s="315"/>
    </row>
    <row r="1018585" spans="5:5" ht="21.75">
      <c r="E1018585" s="537"/>
    </row>
    <row r="1018586" spans="5:5">
      <c r="E1018586" s="315"/>
    </row>
    <row r="1018587" spans="5:5" ht="21.75">
      <c r="E1018587" s="537"/>
    </row>
    <row r="1018588" spans="5:5">
      <c r="E1018588" s="315"/>
    </row>
    <row r="1018589" spans="5:5" ht="21.75">
      <c r="E1018589" s="537"/>
    </row>
    <row r="1018590" spans="5:5">
      <c r="E1018590" s="315"/>
    </row>
    <row r="1018591" spans="5:5" ht="21.75">
      <c r="E1018591" s="537"/>
    </row>
    <row r="1018592" spans="5:5">
      <c r="E1018592" s="315"/>
    </row>
    <row r="1018593" spans="5:5" ht="21.75">
      <c r="E1018593" s="537"/>
    </row>
    <row r="1018594" spans="5:5">
      <c r="E1018594" s="315"/>
    </row>
    <row r="1018595" spans="5:5" ht="21.75">
      <c r="E1018595" s="537"/>
    </row>
    <row r="1018596" spans="5:5">
      <c r="E1018596" s="315"/>
    </row>
    <row r="1018597" spans="5:5" ht="21.75">
      <c r="E1018597" s="537"/>
    </row>
    <row r="1018598" spans="5:5">
      <c r="E1018598" s="315"/>
    </row>
    <row r="1018599" spans="5:5" ht="21.75">
      <c r="E1018599" s="537"/>
    </row>
    <row r="1018600" spans="5:5">
      <c r="E1018600" s="315"/>
    </row>
    <row r="1018601" spans="5:5" ht="21.75">
      <c r="E1018601" s="537"/>
    </row>
    <row r="1018602" spans="5:5">
      <c r="E1018602" s="315"/>
    </row>
    <row r="1018603" spans="5:5" ht="21.75">
      <c r="E1018603" s="537"/>
    </row>
    <row r="1018604" spans="5:5">
      <c r="E1018604" s="315"/>
    </row>
    <row r="1018605" spans="5:5" ht="21.75">
      <c r="E1018605" s="537"/>
    </row>
    <row r="1018606" spans="5:5">
      <c r="E1018606" s="315"/>
    </row>
    <row r="1018607" spans="5:5" ht="21.75">
      <c r="E1018607" s="537"/>
    </row>
    <row r="1018608" spans="5:5">
      <c r="E1018608" s="315"/>
    </row>
    <row r="1018609" spans="5:5" ht="21.75">
      <c r="E1018609" s="537"/>
    </row>
    <row r="1018610" spans="5:5">
      <c r="E1018610" s="315"/>
    </row>
    <row r="1018611" spans="5:5" ht="21.75">
      <c r="E1018611" s="537"/>
    </row>
    <row r="1018612" spans="5:5">
      <c r="E1018612" s="315"/>
    </row>
    <row r="1018613" spans="5:5" ht="21.75">
      <c r="E1018613" s="537"/>
    </row>
    <row r="1018614" spans="5:5">
      <c r="E1018614" s="315"/>
    </row>
    <row r="1018615" spans="5:5" ht="21.75">
      <c r="E1018615" s="537"/>
    </row>
    <row r="1018616" spans="5:5">
      <c r="E1018616" s="315"/>
    </row>
    <row r="1018617" spans="5:5" ht="21.75">
      <c r="E1018617" s="537"/>
    </row>
    <row r="1018618" spans="5:5">
      <c r="E1018618" s="315"/>
    </row>
    <row r="1018619" spans="5:5" ht="21.75">
      <c r="E1018619" s="537"/>
    </row>
    <row r="1018620" spans="5:5">
      <c r="E1018620" s="315"/>
    </row>
    <row r="1018621" spans="5:5" ht="21.75">
      <c r="E1018621" s="537"/>
    </row>
    <row r="1018622" spans="5:5">
      <c r="E1018622" s="315"/>
    </row>
    <row r="1018623" spans="5:5" ht="21.75">
      <c r="E1018623" s="537"/>
    </row>
    <row r="1018624" spans="5:5">
      <c r="E1018624" s="315"/>
    </row>
    <row r="1018625" spans="5:5" ht="21.75">
      <c r="E1018625" s="537"/>
    </row>
    <row r="1018626" spans="5:5">
      <c r="E1018626" s="315"/>
    </row>
    <row r="1018627" spans="5:5" ht="21.75">
      <c r="E1018627" s="537"/>
    </row>
    <row r="1018628" spans="5:5">
      <c r="E1018628" s="315"/>
    </row>
    <row r="1018629" spans="5:5" ht="21.75">
      <c r="E1018629" s="537"/>
    </row>
    <row r="1018630" spans="5:5">
      <c r="E1018630" s="315"/>
    </row>
    <row r="1018631" spans="5:5" ht="21.75">
      <c r="E1018631" s="537"/>
    </row>
    <row r="1018632" spans="5:5">
      <c r="E1018632" s="315"/>
    </row>
    <row r="1018633" spans="5:5" ht="21.75">
      <c r="E1018633" s="537"/>
    </row>
    <row r="1018634" spans="5:5">
      <c r="E1018634" s="315"/>
    </row>
    <row r="1018635" spans="5:5" ht="21.75">
      <c r="E1018635" s="537"/>
    </row>
    <row r="1018636" spans="5:5">
      <c r="E1018636" s="315"/>
    </row>
    <row r="1018637" spans="5:5" ht="21.75">
      <c r="E1018637" s="537"/>
    </row>
    <row r="1018638" spans="5:5">
      <c r="E1018638" s="315"/>
    </row>
    <row r="1018639" spans="5:5" ht="21.75">
      <c r="E1018639" s="537"/>
    </row>
    <row r="1018640" spans="5:5">
      <c r="E1018640" s="315"/>
    </row>
    <row r="1018641" spans="5:5" ht="21.75">
      <c r="E1018641" s="537"/>
    </row>
    <row r="1018642" spans="5:5">
      <c r="E1018642" s="315"/>
    </row>
    <row r="1018643" spans="5:5" ht="21.75">
      <c r="E1018643" s="537"/>
    </row>
    <row r="1018644" spans="5:5">
      <c r="E1018644" s="315"/>
    </row>
    <row r="1018645" spans="5:5" ht="21.75">
      <c r="E1018645" s="537"/>
    </row>
    <row r="1018646" spans="5:5">
      <c r="E1018646" s="315"/>
    </row>
    <row r="1018647" spans="5:5" ht="21.75">
      <c r="E1018647" s="537"/>
    </row>
    <row r="1018648" spans="5:5">
      <c r="E1018648" s="315"/>
    </row>
    <row r="1018649" spans="5:5" ht="21.75">
      <c r="E1018649" s="537"/>
    </row>
    <row r="1018650" spans="5:5">
      <c r="E1018650" s="315"/>
    </row>
    <row r="1018651" spans="5:5" ht="21.75">
      <c r="E1018651" s="537"/>
    </row>
    <row r="1018652" spans="5:5">
      <c r="E1018652" s="315"/>
    </row>
    <row r="1018653" spans="5:5" ht="21.75">
      <c r="E1018653" s="537"/>
    </row>
    <row r="1018654" spans="5:5">
      <c r="E1018654" s="315"/>
    </row>
    <row r="1018655" spans="5:5" ht="21.75">
      <c r="E1018655" s="537"/>
    </row>
    <row r="1018656" spans="5:5">
      <c r="E1018656" s="315"/>
    </row>
    <row r="1018657" spans="5:5" ht="21.75">
      <c r="E1018657" s="537"/>
    </row>
    <row r="1018658" spans="5:5">
      <c r="E1018658" s="315"/>
    </row>
    <row r="1018659" spans="5:5" ht="21.75">
      <c r="E1018659" s="537"/>
    </row>
    <row r="1018660" spans="5:5">
      <c r="E1018660" s="315"/>
    </row>
    <row r="1018661" spans="5:5" ht="21.75">
      <c r="E1018661" s="537"/>
    </row>
    <row r="1018662" spans="5:5">
      <c r="E1018662" s="315"/>
    </row>
    <row r="1018663" spans="5:5" ht="21.75">
      <c r="E1018663" s="537"/>
    </row>
    <row r="1018664" spans="5:5">
      <c r="E1018664" s="315"/>
    </row>
    <row r="1018665" spans="5:5" ht="21.75">
      <c r="E1018665" s="537"/>
    </row>
    <row r="1018666" spans="5:5">
      <c r="E1018666" s="315"/>
    </row>
    <row r="1018667" spans="5:5" ht="21.75">
      <c r="E1018667" s="537"/>
    </row>
    <row r="1018668" spans="5:5">
      <c r="E1018668" s="315"/>
    </row>
    <row r="1018669" spans="5:5" ht="21.75">
      <c r="E1018669" s="537"/>
    </row>
    <row r="1018670" spans="5:5">
      <c r="E1018670" s="315"/>
    </row>
    <row r="1018671" spans="5:5" ht="21.75">
      <c r="E1018671" s="537"/>
    </row>
    <row r="1018672" spans="5:5">
      <c r="E1018672" s="315"/>
    </row>
    <row r="1018673" spans="5:5" ht="21.75">
      <c r="E1018673" s="537"/>
    </row>
    <row r="1018674" spans="5:5">
      <c r="E1018674" s="315"/>
    </row>
    <row r="1018675" spans="5:5" ht="21.75">
      <c r="E1018675" s="537"/>
    </row>
    <row r="1018676" spans="5:5">
      <c r="E1018676" s="315"/>
    </row>
    <row r="1018677" spans="5:5" ht="21.75">
      <c r="E1018677" s="537"/>
    </row>
    <row r="1018678" spans="5:5">
      <c r="E1018678" s="315"/>
    </row>
    <row r="1018679" spans="5:5" ht="21.75">
      <c r="E1018679" s="537"/>
    </row>
    <row r="1018680" spans="5:5">
      <c r="E1018680" s="315"/>
    </row>
    <row r="1018681" spans="5:5" ht="21.75">
      <c r="E1018681" s="537"/>
    </row>
    <row r="1018682" spans="5:5">
      <c r="E1018682" s="315"/>
    </row>
    <row r="1018683" spans="5:5" ht="21.75">
      <c r="E1018683" s="537"/>
    </row>
    <row r="1018684" spans="5:5">
      <c r="E1018684" s="315"/>
    </row>
    <row r="1018685" spans="5:5" ht="21.75">
      <c r="E1018685" s="537"/>
    </row>
    <row r="1018686" spans="5:5">
      <c r="E1018686" s="315"/>
    </row>
    <row r="1018687" spans="5:5" ht="21.75">
      <c r="E1018687" s="537"/>
    </row>
    <row r="1018688" spans="5:5">
      <c r="E1018688" s="315"/>
    </row>
    <row r="1018689" spans="5:5" ht="21.75">
      <c r="E1018689" s="537"/>
    </row>
    <row r="1018690" spans="5:5">
      <c r="E1018690" s="315"/>
    </row>
    <row r="1018691" spans="5:5" ht="21.75">
      <c r="E1018691" s="537"/>
    </row>
    <row r="1018692" spans="5:5">
      <c r="E1018692" s="315"/>
    </row>
    <row r="1018693" spans="5:5" ht="21.75">
      <c r="E1018693" s="537"/>
    </row>
    <row r="1018694" spans="5:5">
      <c r="E1018694" s="315"/>
    </row>
    <row r="1018695" spans="5:5" ht="21.75">
      <c r="E1018695" s="537"/>
    </row>
    <row r="1018696" spans="5:5">
      <c r="E1018696" s="315"/>
    </row>
    <row r="1018697" spans="5:5" ht="21.75">
      <c r="E1018697" s="537"/>
    </row>
    <row r="1018698" spans="5:5">
      <c r="E1018698" s="315"/>
    </row>
    <row r="1018699" spans="5:5" ht="21.75">
      <c r="E1018699" s="537"/>
    </row>
    <row r="1018700" spans="5:5">
      <c r="E1018700" s="315"/>
    </row>
    <row r="1018701" spans="5:5" ht="21.75">
      <c r="E1018701" s="537"/>
    </row>
    <row r="1018702" spans="5:5">
      <c r="E1018702" s="315"/>
    </row>
    <row r="1018703" spans="5:5" ht="21.75">
      <c r="E1018703" s="537"/>
    </row>
    <row r="1018704" spans="5:5">
      <c r="E1018704" s="315"/>
    </row>
    <row r="1018705" spans="5:5" ht="21.75">
      <c r="E1018705" s="537"/>
    </row>
    <row r="1018706" spans="5:5">
      <c r="E1018706" s="315"/>
    </row>
    <row r="1018707" spans="5:5" ht="21.75">
      <c r="E1018707" s="537"/>
    </row>
    <row r="1018708" spans="5:5">
      <c r="E1018708" s="315"/>
    </row>
    <row r="1018709" spans="5:5" ht="21.75">
      <c r="E1018709" s="537"/>
    </row>
    <row r="1018710" spans="5:5">
      <c r="E1018710" s="315"/>
    </row>
    <row r="1018711" spans="5:5" ht="21.75">
      <c r="E1018711" s="537"/>
    </row>
    <row r="1018712" spans="5:5">
      <c r="E1018712" s="315"/>
    </row>
    <row r="1018713" spans="5:5" ht="21.75">
      <c r="E1018713" s="537"/>
    </row>
    <row r="1018714" spans="5:5">
      <c r="E1018714" s="315"/>
    </row>
    <row r="1018715" spans="5:5" ht="21.75">
      <c r="E1018715" s="537"/>
    </row>
    <row r="1018716" spans="5:5">
      <c r="E1018716" s="315"/>
    </row>
    <row r="1018717" spans="5:5" ht="21.75">
      <c r="E1018717" s="537"/>
    </row>
    <row r="1018718" spans="5:5">
      <c r="E1018718" s="315"/>
    </row>
    <row r="1018719" spans="5:5" ht="21.75">
      <c r="E1018719" s="537"/>
    </row>
    <row r="1018720" spans="5:5">
      <c r="E1018720" s="315"/>
    </row>
    <row r="1018721" spans="5:5" ht="21.75">
      <c r="E1018721" s="537"/>
    </row>
    <row r="1018722" spans="5:5">
      <c r="E1018722" s="315"/>
    </row>
    <row r="1018723" spans="5:5" ht="21.75">
      <c r="E1018723" s="537"/>
    </row>
    <row r="1018724" spans="5:5">
      <c r="E1018724" s="315"/>
    </row>
    <row r="1018725" spans="5:5" ht="21.75">
      <c r="E1018725" s="537"/>
    </row>
    <row r="1018726" spans="5:5">
      <c r="E1018726" s="315"/>
    </row>
    <row r="1018727" spans="5:5" ht="21.75">
      <c r="E1018727" s="537"/>
    </row>
    <row r="1018728" spans="5:5">
      <c r="E1018728" s="315"/>
    </row>
    <row r="1018729" spans="5:5" ht="21.75">
      <c r="E1018729" s="537"/>
    </row>
    <row r="1018730" spans="5:5">
      <c r="E1018730" s="315"/>
    </row>
    <row r="1018731" spans="5:5" ht="21.75">
      <c r="E1018731" s="537"/>
    </row>
    <row r="1018732" spans="5:5">
      <c r="E1018732" s="315"/>
    </row>
    <row r="1018733" spans="5:5" ht="21.75">
      <c r="E1018733" s="537"/>
    </row>
    <row r="1018734" spans="5:5">
      <c r="E1018734" s="315"/>
    </row>
    <row r="1018735" spans="5:5" ht="21.75">
      <c r="E1018735" s="537"/>
    </row>
    <row r="1018736" spans="5:5">
      <c r="E1018736" s="315"/>
    </row>
    <row r="1018737" spans="5:5" ht="21.75">
      <c r="E1018737" s="537"/>
    </row>
    <row r="1018738" spans="5:5">
      <c r="E1018738" s="315"/>
    </row>
    <row r="1018739" spans="5:5" ht="21.75">
      <c r="E1018739" s="537"/>
    </row>
    <row r="1018740" spans="5:5">
      <c r="E1018740" s="315"/>
    </row>
    <row r="1018741" spans="5:5" ht="21.75">
      <c r="E1018741" s="537"/>
    </row>
    <row r="1018742" spans="5:5">
      <c r="E1018742" s="315"/>
    </row>
    <row r="1018743" spans="5:5" ht="21.75">
      <c r="E1018743" s="537"/>
    </row>
    <row r="1018744" spans="5:5">
      <c r="E1018744" s="315"/>
    </row>
    <row r="1018745" spans="5:5" ht="21.75">
      <c r="E1018745" s="537"/>
    </row>
    <row r="1018746" spans="5:5">
      <c r="E1018746" s="315"/>
    </row>
    <row r="1018747" spans="5:5" ht="21.75">
      <c r="E1018747" s="537"/>
    </row>
    <row r="1018748" spans="5:5">
      <c r="E1018748" s="315"/>
    </row>
    <row r="1018749" spans="5:5" ht="21.75">
      <c r="E1018749" s="537"/>
    </row>
    <row r="1018750" spans="5:5">
      <c r="E1018750" s="315"/>
    </row>
    <row r="1018751" spans="5:5" ht="21.75">
      <c r="E1018751" s="537"/>
    </row>
    <row r="1018752" spans="5:5">
      <c r="E1018752" s="315"/>
    </row>
    <row r="1018753" spans="5:5" ht="21.75">
      <c r="E1018753" s="537"/>
    </row>
    <row r="1018754" spans="5:5">
      <c r="E1018754" s="315"/>
    </row>
    <row r="1018755" spans="5:5" ht="21.75">
      <c r="E1018755" s="537"/>
    </row>
    <row r="1018756" spans="5:5">
      <c r="E1018756" s="315"/>
    </row>
    <row r="1018757" spans="5:5" ht="21.75">
      <c r="E1018757" s="537"/>
    </row>
    <row r="1018758" spans="5:5">
      <c r="E1018758" s="315"/>
    </row>
    <row r="1018759" spans="5:5" ht="21.75">
      <c r="E1018759" s="537"/>
    </row>
    <row r="1018760" spans="5:5">
      <c r="E1018760" s="315"/>
    </row>
    <row r="1018761" spans="5:5" ht="21.75">
      <c r="E1018761" s="537"/>
    </row>
    <row r="1018762" spans="5:5">
      <c r="E1018762" s="315"/>
    </row>
    <row r="1018763" spans="5:5" ht="21.75">
      <c r="E1018763" s="537"/>
    </row>
    <row r="1018764" spans="5:5">
      <c r="E1018764" s="315"/>
    </row>
    <row r="1018765" spans="5:5" ht="21.75">
      <c r="E1018765" s="537"/>
    </row>
    <row r="1018766" spans="5:5">
      <c r="E1018766" s="315"/>
    </row>
    <row r="1018767" spans="5:5" ht="21.75">
      <c r="E1018767" s="537"/>
    </row>
    <row r="1018768" spans="5:5">
      <c r="E1018768" s="315"/>
    </row>
    <row r="1018769" spans="5:5" ht="21.75">
      <c r="E1018769" s="537"/>
    </row>
    <row r="1018770" spans="5:5">
      <c r="E1018770" s="315"/>
    </row>
    <row r="1018771" spans="5:5" ht="21.75">
      <c r="E1018771" s="537"/>
    </row>
    <row r="1018772" spans="5:5">
      <c r="E1018772" s="315"/>
    </row>
    <row r="1018773" spans="5:5" ht="21.75">
      <c r="E1018773" s="537"/>
    </row>
    <row r="1018774" spans="5:5">
      <c r="E1018774" s="315"/>
    </row>
    <row r="1018775" spans="5:5" ht="21.75">
      <c r="E1018775" s="537"/>
    </row>
    <row r="1018776" spans="5:5">
      <c r="E1018776" s="315"/>
    </row>
    <row r="1018777" spans="5:5" ht="21.75">
      <c r="E1018777" s="537"/>
    </row>
    <row r="1018778" spans="5:5">
      <c r="E1018778" s="315"/>
    </row>
    <row r="1018779" spans="5:5" ht="21.75">
      <c r="E1018779" s="537"/>
    </row>
    <row r="1018780" spans="5:5">
      <c r="E1018780" s="315"/>
    </row>
    <row r="1018781" spans="5:5" ht="21.75">
      <c r="E1018781" s="537"/>
    </row>
    <row r="1018782" spans="5:5">
      <c r="E1018782" s="315"/>
    </row>
    <row r="1018783" spans="5:5" ht="21.75">
      <c r="E1018783" s="537"/>
    </row>
    <row r="1018784" spans="5:5">
      <c r="E1018784" s="315"/>
    </row>
    <row r="1018785" spans="5:5" ht="21.75">
      <c r="E1018785" s="537"/>
    </row>
    <row r="1018786" spans="5:5">
      <c r="E1018786" s="315"/>
    </row>
    <row r="1018787" spans="5:5" ht="21.75">
      <c r="E1018787" s="537"/>
    </row>
    <row r="1018788" spans="5:5">
      <c r="E1018788" s="315"/>
    </row>
    <row r="1018789" spans="5:5" ht="21.75">
      <c r="E1018789" s="537"/>
    </row>
    <row r="1018790" spans="5:5">
      <c r="E1018790" s="315"/>
    </row>
    <row r="1018791" spans="5:5" ht="21.75">
      <c r="E1018791" s="537"/>
    </row>
    <row r="1018792" spans="5:5">
      <c r="E1018792" s="315"/>
    </row>
    <row r="1018793" spans="5:5" ht="21.75">
      <c r="E1018793" s="537"/>
    </row>
    <row r="1018794" spans="5:5">
      <c r="E1018794" s="315"/>
    </row>
    <row r="1018795" spans="5:5" ht="21.75">
      <c r="E1018795" s="537"/>
    </row>
    <row r="1018796" spans="5:5">
      <c r="E1018796" s="315"/>
    </row>
    <row r="1018797" spans="5:5" ht="21.75">
      <c r="E1018797" s="537"/>
    </row>
    <row r="1018798" spans="5:5">
      <c r="E1018798" s="315"/>
    </row>
    <row r="1018799" spans="5:5" ht="21.75">
      <c r="E1018799" s="537"/>
    </row>
    <row r="1018800" spans="5:5">
      <c r="E1018800" s="315"/>
    </row>
    <row r="1018801" spans="5:5" ht="21.75">
      <c r="E1018801" s="537"/>
    </row>
    <row r="1018802" spans="5:5">
      <c r="E1018802" s="315"/>
    </row>
    <row r="1018803" spans="5:5" ht="21.75">
      <c r="E1018803" s="537"/>
    </row>
    <row r="1018804" spans="5:5">
      <c r="E1018804" s="315"/>
    </row>
    <row r="1018805" spans="5:5" ht="21.75">
      <c r="E1018805" s="537"/>
    </row>
    <row r="1018806" spans="5:5">
      <c r="E1018806" s="315"/>
    </row>
    <row r="1018807" spans="5:5" ht="21.75">
      <c r="E1018807" s="537"/>
    </row>
    <row r="1018808" spans="5:5">
      <c r="E1018808" s="315"/>
    </row>
    <row r="1018809" spans="5:5" ht="21.75">
      <c r="E1018809" s="537"/>
    </row>
    <row r="1018810" spans="5:5">
      <c r="E1018810" s="315"/>
    </row>
    <row r="1018811" spans="5:5" ht="21.75">
      <c r="E1018811" s="537"/>
    </row>
    <row r="1018812" spans="5:5">
      <c r="E1018812" s="315"/>
    </row>
    <row r="1018813" spans="5:5" ht="21.75">
      <c r="E1018813" s="537"/>
    </row>
    <row r="1018814" spans="5:5">
      <c r="E1018814" s="315"/>
    </row>
    <row r="1018815" spans="5:5" ht="21.75">
      <c r="E1018815" s="537"/>
    </row>
    <row r="1018816" spans="5:5">
      <c r="E1018816" s="315"/>
    </row>
    <row r="1018817" spans="5:5" ht="21.75">
      <c r="E1018817" s="537"/>
    </row>
    <row r="1018818" spans="5:5">
      <c r="E1018818" s="315"/>
    </row>
    <row r="1018819" spans="5:5" ht="21.75">
      <c r="E1018819" s="537"/>
    </row>
    <row r="1018820" spans="5:5">
      <c r="E1018820" s="315"/>
    </row>
    <row r="1018821" spans="5:5" ht="21.75">
      <c r="E1018821" s="537"/>
    </row>
    <row r="1018822" spans="5:5">
      <c r="E1018822" s="315"/>
    </row>
    <row r="1018823" spans="5:5" ht="21.75">
      <c r="E1018823" s="537"/>
    </row>
    <row r="1018824" spans="5:5">
      <c r="E1018824" s="315"/>
    </row>
    <row r="1018825" spans="5:5" ht="21.75">
      <c r="E1018825" s="537"/>
    </row>
    <row r="1018826" spans="5:5">
      <c r="E1018826" s="315"/>
    </row>
    <row r="1018827" spans="5:5" ht="21.75">
      <c r="E1018827" s="537"/>
    </row>
    <row r="1018828" spans="5:5">
      <c r="E1018828" s="315"/>
    </row>
    <row r="1018829" spans="5:5" ht="21.75">
      <c r="E1018829" s="537"/>
    </row>
    <row r="1018830" spans="5:5">
      <c r="E1018830" s="315"/>
    </row>
    <row r="1018831" spans="5:5" ht="21.75">
      <c r="E1018831" s="537"/>
    </row>
    <row r="1018832" spans="5:5">
      <c r="E1018832" s="315"/>
    </row>
    <row r="1018833" spans="5:5" ht="21.75">
      <c r="E1018833" s="537"/>
    </row>
    <row r="1018834" spans="5:5">
      <c r="E1018834" s="315"/>
    </row>
    <row r="1018835" spans="5:5" ht="21.75">
      <c r="E1018835" s="537"/>
    </row>
    <row r="1018836" spans="5:5">
      <c r="E1018836" s="315"/>
    </row>
    <row r="1018837" spans="5:5" ht="21.75">
      <c r="E1018837" s="537"/>
    </row>
    <row r="1018838" spans="5:5">
      <c r="E1018838" s="315"/>
    </row>
    <row r="1018839" spans="5:5" ht="21.75">
      <c r="E1018839" s="537"/>
    </row>
    <row r="1018840" spans="5:5">
      <c r="E1018840" s="315"/>
    </row>
    <row r="1018841" spans="5:5" ht="21.75">
      <c r="E1018841" s="537"/>
    </row>
    <row r="1018842" spans="5:5">
      <c r="E1018842" s="315"/>
    </row>
    <row r="1018843" spans="5:5" ht="21.75">
      <c r="E1018843" s="537"/>
    </row>
    <row r="1018844" spans="5:5">
      <c r="E1018844" s="315"/>
    </row>
    <row r="1018845" spans="5:5" ht="21.75">
      <c r="E1018845" s="537"/>
    </row>
    <row r="1018846" spans="5:5">
      <c r="E1018846" s="315"/>
    </row>
    <row r="1018847" spans="5:5" ht="21.75">
      <c r="E1018847" s="537"/>
    </row>
    <row r="1018848" spans="5:5">
      <c r="E1018848" s="315"/>
    </row>
    <row r="1018849" spans="5:5" ht="21.75">
      <c r="E1018849" s="537"/>
    </row>
    <row r="1018850" spans="5:5">
      <c r="E1018850" s="315"/>
    </row>
    <row r="1018851" spans="5:5" ht="21.75">
      <c r="E1018851" s="537"/>
    </row>
    <row r="1018852" spans="5:5">
      <c r="E1018852" s="315"/>
    </row>
    <row r="1018853" spans="5:5" ht="21.75">
      <c r="E1018853" s="537"/>
    </row>
    <row r="1018854" spans="5:5">
      <c r="E1018854" s="315"/>
    </row>
    <row r="1018855" spans="5:5" ht="21.75">
      <c r="E1018855" s="537"/>
    </row>
    <row r="1018856" spans="5:5">
      <c r="E1018856" s="315"/>
    </row>
    <row r="1018857" spans="5:5" ht="21.75">
      <c r="E1018857" s="537"/>
    </row>
    <row r="1018858" spans="5:5">
      <c r="E1018858" s="315"/>
    </row>
    <row r="1018859" spans="5:5" ht="21.75">
      <c r="E1018859" s="537"/>
    </row>
    <row r="1018860" spans="5:5">
      <c r="E1018860" s="315"/>
    </row>
    <row r="1018861" spans="5:5" ht="21.75">
      <c r="E1018861" s="537"/>
    </row>
    <row r="1018862" spans="5:5">
      <c r="E1018862" s="315"/>
    </row>
    <row r="1018863" spans="5:5" ht="21.75">
      <c r="E1018863" s="537"/>
    </row>
    <row r="1018864" spans="5:5">
      <c r="E1018864" s="315"/>
    </row>
    <row r="1018865" spans="5:5" ht="21.75">
      <c r="E1018865" s="537"/>
    </row>
    <row r="1018866" spans="5:5">
      <c r="E1018866" s="315"/>
    </row>
    <row r="1018867" spans="5:5" ht="21.75">
      <c r="E1018867" s="537"/>
    </row>
    <row r="1018868" spans="5:5">
      <c r="E1018868" s="315"/>
    </row>
    <row r="1018869" spans="5:5" ht="21.75">
      <c r="E1018869" s="537"/>
    </row>
    <row r="1018870" spans="5:5">
      <c r="E1018870" s="315"/>
    </row>
    <row r="1018871" spans="5:5" ht="21.75">
      <c r="E1018871" s="537"/>
    </row>
    <row r="1018872" spans="5:5">
      <c r="E1018872" s="315"/>
    </row>
    <row r="1018873" spans="5:5" ht="21.75">
      <c r="E1018873" s="537"/>
    </row>
    <row r="1018874" spans="5:5">
      <c r="E1018874" s="315"/>
    </row>
    <row r="1018875" spans="5:5" ht="21.75">
      <c r="E1018875" s="537"/>
    </row>
    <row r="1018876" spans="5:5">
      <c r="E1018876" s="315"/>
    </row>
    <row r="1018877" spans="5:5" ht="21.75">
      <c r="E1018877" s="537"/>
    </row>
    <row r="1018878" spans="5:5">
      <c r="E1018878" s="315"/>
    </row>
    <row r="1018879" spans="5:5" ht="21.75">
      <c r="E1018879" s="537"/>
    </row>
    <row r="1018880" spans="5:5">
      <c r="E1018880" s="315"/>
    </row>
    <row r="1018881" spans="5:5" ht="21.75">
      <c r="E1018881" s="537"/>
    </row>
    <row r="1018882" spans="5:5">
      <c r="E1018882" s="315"/>
    </row>
    <row r="1018883" spans="5:5" ht="21.75">
      <c r="E1018883" s="537"/>
    </row>
    <row r="1018884" spans="5:5">
      <c r="E1018884" s="315"/>
    </row>
    <row r="1018885" spans="5:5" ht="21.75">
      <c r="E1018885" s="537"/>
    </row>
    <row r="1018886" spans="5:5">
      <c r="E1018886" s="315"/>
    </row>
    <row r="1018887" spans="5:5" ht="21.75">
      <c r="E1018887" s="537"/>
    </row>
    <row r="1018888" spans="5:5">
      <c r="E1018888" s="315"/>
    </row>
    <row r="1018889" spans="5:5" ht="21.75">
      <c r="E1018889" s="537"/>
    </row>
    <row r="1018890" spans="5:5">
      <c r="E1018890" s="315"/>
    </row>
    <row r="1018891" spans="5:5" ht="21.75">
      <c r="E1018891" s="537"/>
    </row>
    <row r="1018892" spans="5:5">
      <c r="E1018892" s="315"/>
    </row>
    <row r="1018893" spans="5:5" ht="21.75">
      <c r="E1018893" s="537"/>
    </row>
    <row r="1018894" spans="5:5">
      <c r="E1018894" s="315"/>
    </row>
    <row r="1018895" spans="5:5" ht="21.75">
      <c r="E1018895" s="537"/>
    </row>
    <row r="1018896" spans="5:5">
      <c r="E1018896" s="315"/>
    </row>
    <row r="1018897" spans="5:5" ht="21.75">
      <c r="E1018897" s="537"/>
    </row>
    <row r="1018898" spans="5:5">
      <c r="E1018898" s="315"/>
    </row>
    <row r="1018899" spans="5:5" ht="21.75">
      <c r="E1018899" s="537"/>
    </row>
    <row r="1018900" spans="5:5">
      <c r="E1018900" s="315"/>
    </row>
    <row r="1018901" spans="5:5" ht="21.75">
      <c r="E1018901" s="537"/>
    </row>
    <row r="1018902" spans="5:5">
      <c r="E1018902" s="315"/>
    </row>
    <row r="1018903" spans="5:5" ht="21.75">
      <c r="E1018903" s="537"/>
    </row>
    <row r="1018904" spans="5:5">
      <c r="E1018904" s="315"/>
    </row>
    <row r="1018905" spans="5:5" ht="21.75">
      <c r="E1018905" s="537"/>
    </row>
    <row r="1018906" spans="5:5">
      <c r="E1018906" s="315"/>
    </row>
    <row r="1018907" spans="5:5" ht="21.75">
      <c r="E1018907" s="537"/>
    </row>
    <row r="1018908" spans="5:5">
      <c r="E1018908" s="315"/>
    </row>
    <row r="1018909" spans="5:5" ht="21.75">
      <c r="E1018909" s="537"/>
    </row>
    <row r="1018910" spans="5:5">
      <c r="E1018910" s="315"/>
    </row>
    <row r="1018911" spans="5:5" ht="21.75">
      <c r="E1018911" s="537"/>
    </row>
    <row r="1018912" spans="5:5">
      <c r="E1018912" s="315"/>
    </row>
    <row r="1018913" spans="5:5" ht="21.75">
      <c r="E1018913" s="537"/>
    </row>
    <row r="1018914" spans="5:5">
      <c r="E1018914" s="315"/>
    </row>
    <row r="1018915" spans="5:5" ht="21.75">
      <c r="E1018915" s="537"/>
    </row>
    <row r="1018916" spans="5:5">
      <c r="E1018916" s="315"/>
    </row>
    <row r="1018917" spans="5:5" ht="21.75">
      <c r="E1018917" s="537"/>
    </row>
    <row r="1018918" spans="5:5">
      <c r="E1018918" s="315"/>
    </row>
    <row r="1018919" spans="5:5" ht="21.75">
      <c r="E1018919" s="537"/>
    </row>
    <row r="1018920" spans="5:5">
      <c r="E1018920" s="315"/>
    </row>
    <row r="1018921" spans="5:5" ht="21.75">
      <c r="E1018921" s="537"/>
    </row>
    <row r="1018922" spans="5:5">
      <c r="E1018922" s="315"/>
    </row>
    <row r="1018923" spans="5:5" ht="21.75">
      <c r="E1018923" s="537"/>
    </row>
    <row r="1018924" spans="5:5">
      <c r="E1018924" s="315"/>
    </row>
    <row r="1018925" spans="5:5" ht="21.75">
      <c r="E1018925" s="537"/>
    </row>
    <row r="1018926" spans="5:5">
      <c r="E1018926" s="315"/>
    </row>
    <row r="1018927" spans="5:5" ht="21.75">
      <c r="E1018927" s="537"/>
    </row>
    <row r="1018928" spans="5:5">
      <c r="E1018928" s="315"/>
    </row>
    <row r="1018929" spans="5:5" ht="21.75">
      <c r="E1018929" s="537"/>
    </row>
    <row r="1018930" spans="5:5">
      <c r="E1018930" s="315"/>
    </row>
    <row r="1018931" spans="5:5" ht="21.75">
      <c r="E1018931" s="537"/>
    </row>
    <row r="1018932" spans="5:5">
      <c r="E1018932" s="315"/>
    </row>
    <row r="1018933" spans="5:5" ht="21.75">
      <c r="E1018933" s="537"/>
    </row>
    <row r="1018934" spans="5:5">
      <c r="E1018934" s="315"/>
    </row>
    <row r="1018935" spans="5:5" ht="21.75">
      <c r="E1018935" s="537"/>
    </row>
    <row r="1018936" spans="5:5">
      <c r="E1018936" s="315"/>
    </row>
    <row r="1018937" spans="5:5" ht="21.75">
      <c r="E1018937" s="537"/>
    </row>
    <row r="1018938" spans="5:5">
      <c r="E1018938" s="315"/>
    </row>
    <row r="1018939" spans="5:5" ht="21.75">
      <c r="E1018939" s="537"/>
    </row>
    <row r="1018940" spans="5:5">
      <c r="E1018940" s="315"/>
    </row>
    <row r="1018941" spans="5:5" ht="21.75">
      <c r="E1018941" s="537"/>
    </row>
    <row r="1018942" spans="5:5">
      <c r="E1018942" s="315"/>
    </row>
    <row r="1018943" spans="5:5" ht="21.75">
      <c r="E1018943" s="537"/>
    </row>
    <row r="1018944" spans="5:5">
      <c r="E1018944" s="315"/>
    </row>
    <row r="1018945" spans="5:5" ht="21.75">
      <c r="E1018945" s="537"/>
    </row>
    <row r="1018946" spans="5:5">
      <c r="E1018946" s="315"/>
    </row>
    <row r="1018947" spans="5:5" ht="21.75">
      <c r="E1018947" s="537"/>
    </row>
    <row r="1018948" spans="5:5">
      <c r="E1018948" s="315"/>
    </row>
    <row r="1018949" spans="5:5" ht="21.75">
      <c r="E1018949" s="537"/>
    </row>
    <row r="1018950" spans="5:5">
      <c r="E1018950" s="315"/>
    </row>
    <row r="1018951" spans="5:5" ht="21.75">
      <c r="E1018951" s="537"/>
    </row>
    <row r="1018952" spans="5:5">
      <c r="E1018952" s="315"/>
    </row>
    <row r="1018953" spans="5:5" ht="21.75">
      <c r="E1018953" s="537"/>
    </row>
    <row r="1018954" spans="5:5">
      <c r="E1018954" s="315"/>
    </row>
    <row r="1018955" spans="5:5" ht="21.75">
      <c r="E1018955" s="537"/>
    </row>
    <row r="1018956" spans="5:5">
      <c r="E1018956" s="315"/>
    </row>
    <row r="1018957" spans="5:5" ht="21.75">
      <c r="E1018957" s="537"/>
    </row>
    <row r="1018958" spans="5:5">
      <c r="E1018958" s="315"/>
    </row>
    <row r="1018959" spans="5:5" ht="21.75">
      <c r="E1018959" s="537"/>
    </row>
    <row r="1018960" spans="5:5">
      <c r="E1018960" s="315"/>
    </row>
    <row r="1018961" spans="5:5" ht="21.75">
      <c r="E1018961" s="537"/>
    </row>
    <row r="1018962" spans="5:5">
      <c r="E1018962" s="315"/>
    </row>
    <row r="1018963" spans="5:5" ht="21.75">
      <c r="E1018963" s="537"/>
    </row>
    <row r="1018964" spans="5:5">
      <c r="E1018964" s="315"/>
    </row>
    <row r="1018965" spans="5:5" ht="21.75">
      <c r="E1018965" s="537"/>
    </row>
    <row r="1018966" spans="5:5">
      <c r="E1018966" s="315"/>
    </row>
    <row r="1018967" spans="5:5" ht="21.75">
      <c r="E1018967" s="537"/>
    </row>
    <row r="1018968" spans="5:5">
      <c r="E1018968" s="315"/>
    </row>
    <row r="1018969" spans="5:5" ht="21.75">
      <c r="E1018969" s="537"/>
    </row>
    <row r="1018970" spans="5:5">
      <c r="E1018970" s="315"/>
    </row>
    <row r="1018971" spans="5:5" ht="21.75">
      <c r="E1018971" s="537"/>
    </row>
    <row r="1018972" spans="5:5">
      <c r="E1018972" s="315"/>
    </row>
    <row r="1018973" spans="5:5" ht="21.75">
      <c r="E1018973" s="537"/>
    </row>
    <row r="1018974" spans="5:5">
      <c r="E1018974" s="315"/>
    </row>
    <row r="1018975" spans="5:5" ht="21.75">
      <c r="E1018975" s="537"/>
    </row>
    <row r="1018976" spans="5:5">
      <c r="E1018976" s="315"/>
    </row>
    <row r="1018977" spans="5:5" ht="21.75">
      <c r="E1018977" s="537"/>
    </row>
    <row r="1018978" spans="5:5">
      <c r="E1018978" s="315"/>
    </row>
    <row r="1018979" spans="5:5" ht="21.75">
      <c r="E1018979" s="537"/>
    </row>
    <row r="1018980" spans="5:5">
      <c r="E1018980" s="315"/>
    </row>
    <row r="1018981" spans="5:5" ht="21.75">
      <c r="E1018981" s="537"/>
    </row>
    <row r="1018982" spans="5:5">
      <c r="E1018982" s="315"/>
    </row>
    <row r="1018983" spans="5:5" ht="21.75">
      <c r="E1018983" s="537"/>
    </row>
    <row r="1018984" spans="5:5">
      <c r="E1018984" s="315"/>
    </row>
    <row r="1018985" spans="5:5" ht="21.75">
      <c r="E1018985" s="537"/>
    </row>
    <row r="1018986" spans="5:5">
      <c r="E1018986" s="315"/>
    </row>
    <row r="1018987" spans="5:5" ht="21.75">
      <c r="E1018987" s="537"/>
    </row>
    <row r="1018988" spans="5:5">
      <c r="E1018988" s="315"/>
    </row>
    <row r="1018989" spans="5:5" ht="21.75">
      <c r="E1018989" s="537"/>
    </row>
    <row r="1018990" spans="5:5">
      <c r="E1018990" s="315"/>
    </row>
    <row r="1018991" spans="5:5" ht="21.75">
      <c r="E1018991" s="537"/>
    </row>
    <row r="1018992" spans="5:5">
      <c r="E1018992" s="315"/>
    </row>
    <row r="1018993" spans="5:5" ht="21.75">
      <c r="E1018993" s="537"/>
    </row>
    <row r="1018994" spans="5:5">
      <c r="E1018994" s="315"/>
    </row>
    <row r="1018995" spans="5:5" ht="21.75">
      <c r="E1018995" s="537"/>
    </row>
    <row r="1018996" spans="5:5">
      <c r="E1018996" s="315"/>
    </row>
    <row r="1018997" spans="5:5" ht="21.75">
      <c r="E1018997" s="537"/>
    </row>
    <row r="1018998" spans="5:5">
      <c r="E1018998" s="315"/>
    </row>
    <row r="1018999" spans="5:5" ht="21.75">
      <c r="E1018999" s="537"/>
    </row>
    <row r="1019000" spans="5:5">
      <c r="E1019000" s="315"/>
    </row>
    <row r="1019001" spans="5:5" ht="21.75">
      <c r="E1019001" s="537"/>
    </row>
    <row r="1019002" spans="5:5">
      <c r="E1019002" s="315"/>
    </row>
    <row r="1019003" spans="5:5" ht="21.75">
      <c r="E1019003" s="537"/>
    </row>
    <row r="1019004" spans="5:5">
      <c r="E1019004" s="315"/>
    </row>
    <row r="1019005" spans="5:5" ht="21.75">
      <c r="E1019005" s="537"/>
    </row>
    <row r="1019006" spans="5:5">
      <c r="E1019006" s="315"/>
    </row>
    <row r="1019007" spans="5:5" ht="21.75">
      <c r="E1019007" s="537"/>
    </row>
    <row r="1019008" spans="5:5">
      <c r="E1019008" s="315"/>
    </row>
    <row r="1019009" spans="5:5" ht="21.75">
      <c r="E1019009" s="537"/>
    </row>
    <row r="1019010" spans="5:5">
      <c r="E1019010" s="315"/>
    </row>
    <row r="1019011" spans="5:5" ht="21.75">
      <c r="E1019011" s="537"/>
    </row>
    <row r="1019012" spans="5:5">
      <c r="E1019012" s="315"/>
    </row>
    <row r="1019013" spans="5:5" ht="21.75">
      <c r="E1019013" s="537"/>
    </row>
    <row r="1019014" spans="5:5">
      <c r="E1019014" s="315"/>
    </row>
    <row r="1019015" spans="5:5" ht="21.75">
      <c r="E1019015" s="537"/>
    </row>
    <row r="1019016" spans="5:5">
      <c r="E1019016" s="315"/>
    </row>
    <row r="1019017" spans="5:5" ht="21.75">
      <c r="E1019017" s="537"/>
    </row>
    <row r="1019018" spans="5:5">
      <c r="E1019018" s="315"/>
    </row>
    <row r="1019019" spans="5:5" ht="21.75">
      <c r="E1019019" s="537"/>
    </row>
    <row r="1019020" spans="5:5">
      <c r="E1019020" s="315"/>
    </row>
    <row r="1019021" spans="5:5" ht="21.75">
      <c r="E1019021" s="537"/>
    </row>
    <row r="1019022" spans="5:5">
      <c r="E1019022" s="315"/>
    </row>
    <row r="1019023" spans="5:5" ht="21.75">
      <c r="E1019023" s="537"/>
    </row>
    <row r="1019024" spans="5:5">
      <c r="E1019024" s="315"/>
    </row>
    <row r="1019025" spans="5:5" ht="21.75">
      <c r="E1019025" s="537"/>
    </row>
    <row r="1019026" spans="5:5">
      <c r="E1019026" s="315"/>
    </row>
    <row r="1019027" spans="5:5" ht="21.75">
      <c r="E1019027" s="537"/>
    </row>
    <row r="1019028" spans="5:5">
      <c r="E1019028" s="315"/>
    </row>
    <row r="1019029" spans="5:5" ht="21.75">
      <c r="E1019029" s="537"/>
    </row>
    <row r="1019030" spans="5:5">
      <c r="E1019030" s="315"/>
    </row>
    <row r="1019031" spans="5:5" ht="21.75">
      <c r="E1019031" s="537"/>
    </row>
    <row r="1019032" spans="5:5">
      <c r="E1019032" s="315"/>
    </row>
    <row r="1019033" spans="5:5" ht="21.75">
      <c r="E1019033" s="537"/>
    </row>
    <row r="1019034" spans="5:5">
      <c r="E1019034" s="315"/>
    </row>
    <row r="1019035" spans="5:5" ht="21.75">
      <c r="E1019035" s="537"/>
    </row>
    <row r="1019036" spans="5:5">
      <c r="E1019036" s="315"/>
    </row>
    <row r="1019037" spans="5:5" ht="21.75">
      <c r="E1019037" s="537"/>
    </row>
    <row r="1019038" spans="5:5">
      <c r="E1019038" s="315"/>
    </row>
    <row r="1019039" spans="5:5" ht="21.75">
      <c r="E1019039" s="537"/>
    </row>
    <row r="1019040" spans="5:5">
      <c r="E1019040" s="315"/>
    </row>
    <row r="1019041" spans="5:5" ht="21.75">
      <c r="E1019041" s="537"/>
    </row>
    <row r="1019042" spans="5:5">
      <c r="E1019042" s="315"/>
    </row>
    <row r="1019043" spans="5:5" ht="21.75">
      <c r="E1019043" s="537"/>
    </row>
    <row r="1019044" spans="5:5">
      <c r="E1019044" s="315"/>
    </row>
    <row r="1019045" spans="5:5" ht="21.75">
      <c r="E1019045" s="537"/>
    </row>
    <row r="1019046" spans="5:5">
      <c r="E1019046" s="315"/>
    </row>
    <row r="1019047" spans="5:5" ht="21.75">
      <c r="E1019047" s="537"/>
    </row>
    <row r="1019048" spans="5:5">
      <c r="E1019048" s="315"/>
    </row>
    <row r="1019049" spans="5:5" ht="21.75">
      <c r="E1019049" s="537"/>
    </row>
    <row r="1019050" spans="5:5">
      <c r="E1019050" s="315"/>
    </row>
    <row r="1019051" spans="5:5" ht="21.75">
      <c r="E1019051" s="537"/>
    </row>
    <row r="1019052" spans="5:5">
      <c r="E1019052" s="315"/>
    </row>
    <row r="1019053" spans="5:5" ht="21.75">
      <c r="E1019053" s="537"/>
    </row>
    <row r="1019054" spans="5:5">
      <c r="E1019054" s="315"/>
    </row>
    <row r="1019055" spans="5:5" ht="21.75">
      <c r="E1019055" s="537"/>
    </row>
    <row r="1019056" spans="5:5">
      <c r="E1019056" s="315"/>
    </row>
    <row r="1019057" spans="5:5" ht="21.75">
      <c r="E1019057" s="537"/>
    </row>
    <row r="1019058" spans="5:5">
      <c r="E1019058" s="315"/>
    </row>
    <row r="1019059" spans="5:5" ht="21.75">
      <c r="E1019059" s="537"/>
    </row>
    <row r="1019060" spans="5:5">
      <c r="E1019060" s="315"/>
    </row>
    <row r="1019061" spans="5:5" ht="21.75">
      <c r="E1019061" s="537"/>
    </row>
    <row r="1019062" spans="5:5">
      <c r="E1019062" s="315"/>
    </row>
    <row r="1019063" spans="5:5" ht="21.75">
      <c r="E1019063" s="537"/>
    </row>
    <row r="1019064" spans="5:5">
      <c r="E1019064" s="315"/>
    </row>
    <row r="1019065" spans="5:5" ht="21.75">
      <c r="E1019065" s="537"/>
    </row>
    <row r="1019066" spans="5:5">
      <c r="E1019066" s="315"/>
    </row>
    <row r="1019067" spans="5:5" ht="21.75">
      <c r="E1019067" s="537"/>
    </row>
    <row r="1019068" spans="5:5">
      <c r="E1019068" s="315"/>
    </row>
    <row r="1019069" spans="5:5" ht="21.75">
      <c r="E1019069" s="537"/>
    </row>
    <row r="1019070" spans="5:5">
      <c r="E1019070" s="315"/>
    </row>
    <row r="1019071" spans="5:5" ht="21.75">
      <c r="E1019071" s="537"/>
    </row>
    <row r="1019072" spans="5:5">
      <c r="E1019072" s="315"/>
    </row>
    <row r="1019073" spans="5:5" ht="21.75">
      <c r="E1019073" s="537"/>
    </row>
    <row r="1019074" spans="5:5">
      <c r="E1019074" s="315"/>
    </row>
    <row r="1019075" spans="5:5" ht="21.75">
      <c r="E1019075" s="537"/>
    </row>
    <row r="1019076" spans="5:5">
      <c r="E1019076" s="315"/>
    </row>
    <row r="1019077" spans="5:5" ht="21.75">
      <c r="E1019077" s="537"/>
    </row>
    <row r="1019078" spans="5:5">
      <c r="E1019078" s="315"/>
    </row>
    <row r="1019079" spans="5:5" ht="21.75">
      <c r="E1019079" s="537"/>
    </row>
    <row r="1019080" spans="5:5">
      <c r="E1019080" s="315"/>
    </row>
    <row r="1019081" spans="5:5" ht="21.75">
      <c r="E1019081" s="537"/>
    </row>
    <row r="1019082" spans="5:5">
      <c r="E1019082" s="315"/>
    </row>
    <row r="1019083" spans="5:5" ht="21.75">
      <c r="E1019083" s="537"/>
    </row>
    <row r="1019084" spans="5:5">
      <c r="E1019084" s="315"/>
    </row>
    <row r="1019085" spans="5:5" ht="21.75">
      <c r="E1019085" s="537"/>
    </row>
    <row r="1019086" spans="5:5">
      <c r="E1019086" s="315"/>
    </row>
    <row r="1019087" spans="5:5" ht="21.75">
      <c r="E1019087" s="537"/>
    </row>
    <row r="1019088" spans="5:5">
      <c r="E1019088" s="315"/>
    </row>
    <row r="1019089" spans="5:5" ht="21.75">
      <c r="E1019089" s="537"/>
    </row>
    <row r="1019090" spans="5:5">
      <c r="E1019090" s="315"/>
    </row>
    <row r="1019091" spans="5:5" ht="21.75">
      <c r="E1019091" s="537"/>
    </row>
    <row r="1019092" spans="5:5">
      <c r="E1019092" s="315"/>
    </row>
    <row r="1019093" spans="5:5" ht="21.75">
      <c r="E1019093" s="537"/>
    </row>
    <row r="1019094" spans="5:5">
      <c r="E1019094" s="315"/>
    </row>
    <row r="1019095" spans="5:5" ht="21.75">
      <c r="E1019095" s="537"/>
    </row>
    <row r="1019096" spans="5:5">
      <c r="E1019096" s="315"/>
    </row>
    <row r="1019097" spans="5:5" ht="21.75">
      <c r="E1019097" s="537"/>
    </row>
    <row r="1019098" spans="5:5">
      <c r="E1019098" s="315"/>
    </row>
    <row r="1019099" spans="5:5" ht="21.75">
      <c r="E1019099" s="537"/>
    </row>
    <row r="1019100" spans="5:5">
      <c r="E1019100" s="315"/>
    </row>
    <row r="1019101" spans="5:5" ht="21.75">
      <c r="E1019101" s="537"/>
    </row>
    <row r="1019102" spans="5:5">
      <c r="E1019102" s="315"/>
    </row>
    <row r="1019103" spans="5:5" ht="21.75">
      <c r="E1019103" s="537"/>
    </row>
    <row r="1019104" spans="5:5">
      <c r="E1019104" s="315"/>
    </row>
    <row r="1019105" spans="5:5" ht="21.75">
      <c r="E1019105" s="537"/>
    </row>
    <row r="1019106" spans="5:5">
      <c r="E1019106" s="315"/>
    </row>
    <row r="1019107" spans="5:5" ht="21.75">
      <c r="E1019107" s="537"/>
    </row>
    <row r="1019108" spans="5:5">
      <c r="E1019108" s="315"/>
    </row>
    <row r="1019109" spans="5:5" ht="21.75">
      <c r="E1019109" s="537"/>
    </row>
    <row r="1019110" spans="5:5">
      <c r="E1019110" s="315"/>
    </row>
    <row r="1019111" spans="5:5" ht="21.75">
      <c r="E1019111" s="537"/>
    </row>
    <row r="1019112" spans="5:5">
      <c r="E1019112" s="315"/>
    </row>
    <row r="1019113" spans="5:5" ht="21.75">
      <c r="E1019113" s="537"/>
    </row>
    <row r="1019114" spans="5:5">
      <c r="E1019114" s="315"/>
    </row>
    <row r="1019115" spans="5:5" ht="21.75">
      <c r="E1019115" s="537"/>
    </row>
    <row r="1019116" spans="5:5">
      <c r="E1019116" s="315"/>
    </row>
    <row r="1019117" spans="5:5" ht="21.75">
      <c r="E1019117" s="537"/>
    </row>
    <row r="1019118" spans="5:5">
      <c r="E1019118" s="315"/>
    </row>
    <row r="1019119" spans="5:5" ht="21.75">
      <c r="E1019119" s="537"/>
    </row>
    <row r="1019120" spans="5:5">
      <c r="E1019120" s="315"/>
    </row>
    <row r="1019121" spans="5:5" ht="21.75">
      <c r="E1019121" s="537"/>
    </row>
    <row r="1019122" spans="5:5">
      <c r="E1019122" s="315"/>
    </row>
    <row r="1019123" spans="5:5" ht="21.75">
      <c r="E1019123" s="537"/>
    </row>
    <row r="1019124" spans="5:5">
      <c r="E1019124" s="315"/>
    </row>
    <row r="1019125" spans="5:5" ht="21.75">
      <c r="E1019125" s="537"/>
    </row>
    <row r="1019126" spans="5:5">
      <c r="E1019126" s="315"/>
    </row>
    <row r="1019127" spans="5:5" ht="21.75">
      <c r="E1019127" s="537"/>
    </row>
    <row r="1019128" spans="5:5">
      <c r="E1019128" s="315"/>
    </row>
    <row r="1019129" spans="5:5" ht="21.75">
      <c r="E1019129" s="537"/>
    </row>
    <row r="1019130" spans="5:5">
      <c r="E1019130" s="315"/>
    </row>
    <row r="1019131" spans="5:5" ht="21.75">
      <c r="E1019131" s="537"/>
    </row>
    <row r="1019132" spans="5:5">
      <c r="E1019132" s="315"/>
    </row>
    <row r="1019133" spans="5:5" ht="21.75">
      <c r="E1019133" s="537"/>
    </row>
    <row r="1019134" spans="5:5">
      <c r="E1019134" s="315"/>
    </row>
    <row r="1019135" spans="5:5" ht="21.75">
      <c r="E1019135" s="537"/>
    </row>
    <row r="1019136" spans="5:5">
      <c r="E1019136" s="315"/>
    </row>
    <row r="1019137" spans="5:5" ht="21.75">
      <c r="E1019137" s="537"/>
    </row>
    <row r="1019138" spans="5:5">
      <c r="E1019138" s="315"/>
    </row>
    <row r="1019139" spans="5:5" ht="21.75">
      <c r="E1019139" s="537"/>
    </row>
    <row r="1019140" spans="5:5">
      <c r="E1019140" s="315"/>
    </row>
    <row r="1019141" spans="5:5" ht="21.75">
      <c r="E1019141" s="537"/>
    </row>
    <row r="1019142" spans="5:5">
      <c r="E1019142" s="315"/>
    </row>
    <row r="1019143" spans="5:5" ht="21.75">
      <c r="E1019143" s="537"/>
    </row>
    <row r="1019144" spans="5:5">
      <c r="E1019144" s="315"/>
    </row>
    <row r="1019145" spans="5:5" ht="21.75">
      <c r="E1019145" s="537"/>
    </row>
    <row r="1019146" spans="5:5">
      <c r="E1019146" s="315"/>
    </row>
    <row r="1019147" spans="5:5" ht="21.75">
      <c r="E1019147" s="537"/>
    </row>
    <row r="1019148" spans="5:5">
      <c r="E1019148" s="315"/>
    </row>
    <row r="1019149" spans="5:5" ht="21.75">
      <c r="E1019149" s="537"/>
    </row>
    <row r="1019150" spans="5:5">
      <c r="E1019150" s="315"/>
    </row>
    <row r="1019151" spans="5:5" ht="21.75">
      <c r="E1019151" s="537"/>
    </row>
    <row r="1019152" spans="5:5">
      <c r="E1019152" s="315"/>
    </row>
    <row r="1019153" spans="5:5" ht="21.75">
      <c r="E1019153" s="537"/>
    </row>
    <row r="1019154" spans="5:5">
      <c r="E1019154" s="315"/>
    </row>
    <row r="1019155" spans="5:5" ht="21.75">
      <c r="E1019155" s="537"/>
    </row>
    <row r="1019156" spans="5:5">
      <c r="E1019156" s="315"/>
    </row>
    <row r="1019157" spans="5:5" ht="21.75">
      <c r="E1019157" s="537"/>
    </row>
    <row r="1019158" spans="5:5">
      <c r="E1019158" s="315"/>
    </row>
    <row r="1019159" spans="5:5" ht="21.75">
      <c r="E1019159" s="537"/>
    </row>
    <row r="1019160" spans="5:5">
      <c r="E1019160" s="315"/>
    </row>
    <row r="1019161" spans="5:5" ht="21.75">
      <c r="E1019161" s="537"/>
    </row>
    <row r="1019162" spans="5:5">
      <c r="E1019162" s="315"/>
    </row>
    <row r="1019163" spans="5:5" ht="21.75">
      <c r="E1019163" s="537"/>
    </row>
    <row r="1019164" spans="5:5">
      <c r="E1019164" s="315"/>
    </row>
    <row r="1019165" spans="5:5" ht="21.75">
      <c r="E1019165" s="537"/>
    </row>
    <row r="1019166" spans="5:5">
      <c r="E1019166" s="315"/>
    </row>
    <row r="1019167" spans="5:5" ht="21.75">
      <c r="E1019167" s="537"/>
    </row>
    <row r="1019168" spans="5:5">
      <c r="E1019168" s="315"/>
    </row>
    <row r="1019169" spans="5:5" ht="21.75">
      <c r="E1019169" s="537"/>
    </row>
    <row r="1019170" spans="5:5">
      <c r="E1019170" s="315"/>
    </row>
    <row r="1019171" spans="5:5" ht="21.75">
      <c r="E1019171" s="537"/>
    </row>
    <row r="1019172" spans="5:5">
      <c r="E1019172" s="315"/>
    </row>
    <row r="1019173" spans="5:5" ht="21.75">
      <c r="E1019173" s="537"/>
    </row>
    <row r="1019174" spans="5:5">
      <c r="E1019174" s="315"/>
    </row>
    <row r="1019175" spans="5:5" ht="21.75">
      <c r="E1019175" s="537"/>
    </row>
    <row r="1019176" spans="5:5">
      <c r="E1019176" s="315"/>
    </row>
    <row r="1019177" spans="5:5" ht="21.75">
      <c r="E1019177" s="537"/>
    </row>
    <row r="1019178" spans="5:5">
      <c r="E1019178" s="315"/>
    </row>
    <row r="1019179" spans="5:5" ht="21.75">
      <c r="E1019179" s="537"/>
    </row>
    <row r="1019180" spans="5:5">
      <c r="E1019180" s="315"/>
    </row>
    <row r="1019181" spans="5:5" ht="21.75">
      <c r="E1019181" s="537"/>
    </row>
    <row r="1019182" spans="5:5">
      <c r="E1019182" s="315"/>
    </row>
    <row r="1019183" spans="5:5" ht="21.75">
      <c r="E1019183" s="537"/>
    </row>
    <row r="1019184" spans="5:5">
      <c r="E1019184" s="315"/>
    </row>
    <row r="1019185" spans="5:5" ht="21.75">
      <c r="E1019185" s="537"/>
    </row>
    <row r="1019186" spans="5:5">
      <c r="E1019186" s="315"/>
    </row>
    <row r="1019187" spans="5:5" ht="21.75">
      <c r="E1019187" s="537"/>
    </row>
    <row r="1019188" spans="5:5">
      <c r="E1019188" s="315"/>
    </row>
    <row r="1019189" spans="5:5" ht="21.75">
      <c r="E1019189" s="537"/>
    </row>
    <row r="1019190" spans="5:5">
      <c r="E1019190" s="315"/>
    </row>
    <row r="1019191" spans="5:5" ht="21.75">
      <c r="E1019191" s="537"/>
    </row>
    <row r="1019192" spans="5:5">
      <c r="E1019192" s="315"/>
    </row>
    <row r="1019193" spans="5:5" ht="21.75">
      <c r="E1019193" s="537"/>
    </row>
    <row r="1019194" spans="5:5">
      <c r="E1019194" s="315"/>
    </row>
    <row r="1019195" spans="5:5" ht="21.75">
      <c r="E1019195" s="537"/>
    </row>
    <row r="1019196" spans="5:5">
      <c r="E1019196" s="315"/>
    </row>
    <row r="1019197" spans="5:5" ht="21.75">
      <c r="E1019197" s="537"/>
    </row>
    <row r="1019198" spans="5:5">
      <c r="E1019198" s="315"/>
    </row>
    <row r="1019199" spans="5:5" ht="21.75">
      <c r="E1019199" s="537"/>
    </row>
    <row r="1019200" spans="5:5">
      <c r="E1019200" s="315"/>
    </row>
    <row r="1019201" spans="5:5" ht="21.75">
      <c r="E1019201" s="537"/>
    </row>
    <row r="1019202" spans="5:5">
      <c r="E1019202" s="315"/>
    </row>
    <row r="1019203" spans="5:5" ht="21.75">
      <c r="E1019203" s="537"/>
    </row>
    <row r="1019204" spans="5:5">
      <c r="E1019204" s="315"/>
    </row>
    <row r="1019205" spans="5:5" ht="21.75">
      <c r="E1019205" s="537"/>
    </row>
    <row r="1019206" spans="5:5">
      <c r="E1019206" s="315"/>
    </row>
    <row r="1019207" spans="5:5" ht="21.75">
      <c r="E1019207" s="537"/>
    </row>
    <row r="1019208" spans="5:5">
      <c r="E1019208" s="315"/>
    </row>
    <row r="1019209" spans="5:5" ht="21.75">
      <c r="E1019209" s="537"/>
    </row>
    <row r="1019210" spans="5:5">
      <c r="E1019210" s="315"/>
    </row>
    <row r="1019211" spans="5:5" ht="21.75">
      <c r="E1019211" s="537"/>
    </row>
    <row r="1019212" spans="5:5">
      <c r="E1019212" s="315"/>
    </row>
    <row r="1019213" spans="5:5" ht="21.75">
      <c r="E1019213" s="537"/>
    </row>
    <row r="1019214" spans="5:5">
      <c r="E1019214" s="315"/>
    </row>
    <row r="1019215" spans="5:5" ht="21.75">
      <c r="E1019215" s="537"/>
    </row>
    <row r="1019216" spans="5:5">
      <c r="E1019216" s="315"/>
    </row>
    <row r="1019217" spans="5:5" ht="21.75">
      <c r="E1019217" s="537"/>
    </row>
    <row r="1019218" spans="5:5">
      <c r="E1019218" s="315"/>
    </row>
    <row r="1019219" spans="5:5" ht="21.75">
      <c r="E1019219" s="537"/>
    </row>
    <row r="1019220" spans="5:5">
      <c r="E1019220" s="315"/>
    </row>
    <row r="1019221" spans="5:5" ht="21.75">
      <c r="E1019221" s="537"/>
    </row>
    <row r="1019222" spans="5:5">
      <c r="E1019222" s="315"/>
    </row>
    <row r="1019223" spans="5:5" ht="21.75">
      <c r="E1019223" s="537"/>
    </row>
    <row r="1019224" spans="5:5">
      <c r="E1019224" s="315"/>
    </row>
    <row r="1019225" spans="5:5" ht="21.75">
      <c r="E1019225" s="537"/>
    </row>
    <row r="1019226" spans="5:5">
      <c r="E1019226" s="315"/>
    </row>
    <row r="1019227" spans="5:5" ht="21.75">
      <c r="E1019227" s="537"/>
    </row>
    <row r="1019228" spans="5:5">
      <c r="E1019228" s="315"/>
    </row>
    <row r="1019229" spans="5:5" ht="21.75">
      <c r="E1019229" s="537"/>
    </row>
    <row r="1019230" spans="5:5">
      <c r="E1019230" s="315"/>
    </row>
    <row r="1019231" spans="5:5" ht="21.75">
      <c r="E1019231" s="537"/>
    </row>
    <row r="1019232" spans="5:5">
      <c r="E1019232" s="315"/>
    </row>
    <row r="1019233" spans="5:5" ht="21.75">
      <c r="E1019233" s="537"/>
    </row>
    <row r="1019234" spans="5:5">
      <c r="E1019234" s="315"/>
    </row>
    <row r="1019235" spans="5:5" ht="21.75">
      <c r="E1019235" s="537"/>
    </row>
    <row r="1019236" spans="5:5">
      <c r="E1019236" s="315"/>
    </row>
    <row r="1019237" spans="5:5" ht="21.75">
      <c r="E1019237" s="537"/>
    </row>
    <row r="1019238" spans="5:5">
      <c r="E1019238" s="315"/>
    </row>
    <row r="1019239" spans="5:5" ht="21.75">
      <c r="E1019239" s="537"/>
    </row>
    <row r="1019240" spans="5:5">
      <c r="E1019240" s="315"/>
    </row>
    <row r="1019241" spans="5:5" ht="21.75">
      <c r="E1019241" s="537"/>
    </row>
    <row r="1019242" spans="5:5">
      <c r="E1019242" s="315"/>
    </row>
    <row r="1019243" spans="5:5" ht="21.75">
      <c r="E1019243" s="537"/>
    </row>
    <row r="1019244" spans="5:5">
      <c r="E1019244" s="315"/>
    </row>
    <row r="1019245" spans="5:5" ht="21.75">
      <c r="E1019245" s="537"/>
    </row>
    <row r="1019246" spans="5:5">
      <c r="E1019246" s="315"/>
    </row>
    <row r="1019247" spans="5:5" ht="21.75">
      <c r="E1019247" s="537"/>
    </row>
    <row r="1019248" spans="5:5">
      <c r="E1019248" s="315"/>
    </row>
    <row r="1019249" spans="5:5" ht="21.75">
      <c r="E1019249" s="537"/>
    </row>
    <row r="1019250" spans="5:5">
      <c r="E1019250" s="315"/>
    </row>
    <row r="1019251" spans="5:5" ht="21.75">
      <c r="E1019251" s="537"/>
    </row>
    <row r="1019252" spans="5:5">
      <c r="E1019252" s="315"/>
    </row>
    <row r="1019253" spans="5:5" ht="21.75">
      <c r="E1019253" s="537"/>
    </row>
    <row r="1019254" spans="5:5">
      <c r="E1019254" s="315"/>
    </row>
    <row r="1019255" spans="5:5" ht="21.75">
      <c r="E1019255" s="537"/>
    </row>
    <row r="1019256" spans="5:5">
      <c r="E1019256" s="315"/>
    </row>
    <row r="1019257" spans="5:5" ht="21.75">
      <c r="E1019257" s="537"/>
    </row>
    <row r="1019258" spans="5:5">
      <c r="E1019258" s="315"/>
    </row>
    <row r="1019259" spans="5:5" ht="21.75">
      <c r="E1019259" s="537"/>
    </row>
    <row r="1019260" spans="5:5">
      <c r="E1019260" s="315"/>
    </row>
    <row r="1019261" spans="5:5" ht="21.75">
      <c r="E1019261" s="537"/>
    </row>
    <row r="1019262" spans="5:5">
      <c r="E1019262" s="315"/>
    </row>
    <row r="1019263" spans="5:5" ht="21.75">
      <c r="E1019263" s="537"/>
    </row>
    <row r="1019264" spans="5:5">
      <c r="E1019264" s="315"/>
    </row>
    <row r="1019265" spans="5:5" ht="21.75">
      <c r="E1019265" s="537"/>
    </row>
    <row r="1019266" spans="5:5">
      <c r="E1019266" s="315"/>
    </row>
    <row r="1019267" spans="5:5" ht="21.75">
      <c r="E1019267" s="537"/>
    </row>
    <row r="1019268" spans="5:5">
      <c r="E1019268" s="315"/>
    </row>
    <row r="1019269" spans="5:5" ht="21.75">
      <c r="E1019269" s="537"/>
    </row>
    <row r="1019270" spans="5:5">
      <c r="E1019270" s="315"/>
    </row>
    <row r="1019271" spans="5:5" ht="21.75">
      <c r="E1019271" s="537"/>
    </row>
    <row r="1019272" spans="5:5">
      <c r="E1019272" s="315"/>
    </row>
    <row r="1019273" spans="5:5" ht="21.75">
      <c r="E1019273" s="537"/>
    </row>
    <row r="1019274" spans="5:5">
      <c r="E1019274" s="315"/>
    </row>
    <row r="1019275" spans="5:5" ht="21.75">
      <c r="E1019275" s="537"/>
    </row>
    <row r="1019276" spans="5:5">
      <c r="E1019276" s="315"/>
    </row>
    <row r="1019277" spans="5:5" ht="21.75">
      <c r="E1019277" s="537"/>
    </row>
    <row r="1019278" spans="5:5">
      <c r="E1019278" s="315"/>
    </row>
    <row r="1019279" spans="5:5" ht="21.75">
      <c r="E1019279" s="537"/>
    </row>
    <row r="1019280" spans="5:5">
      <c r="E1019280" s="315"/>
    </row>
    <row r="1019281" spans="5:5" ht="21.75">
      <c r="E1019281" s="537"/>
    </row>
    <row r="1019282" spans="5:5">
      <c r="E1019282" s="315"/>
    </row>
    <row r="1019283" spans="5:5" ht="21.75">
      <c r="E1019283" s="537"/>
    </row>
    <row r="1019284" spans="5:5">
      <c r="E1019284" s="315"/>
    </row>
    <row r="1019285" spans="5:5" ht="21.75">
      <c r="E1019285" s="537"/>
    </row>
    <row r="1019286" spans="5:5">
      <c r="E1019286" s="315"/>
    </row>
    <row r="1019287" spans="5:5" ht="21.75">
      <c r="E1019287" s="537"/>
    </row>
    <row r="1019288" spans="5:5">
      <c r="E1019288" s="315"/>
    </row>
    <row r="1019289" spans="5:5" ht="21.75">
      <c r="E1019289" s="537"/>
    </row>
    <row r="1019290" spans="5:5">
      <c r="E1019290" s="315"/>
    </row>
    <row r="1019291" spans="5:5" ht="21.75">
      <c r="E1019291" s="537"/>
    </row>
    <row r="1019292" spans="5:5">
      <c r="E1019292" s="315"/>
    </row>
    <row r="1019293" spans="5:5" ht="21.75">
      <c r="E1019293" s="537"/>
    </row>
    <row r="1019294" spans="5:5">
      <c r="E1019294" s="315"/>
    </row>
    <row r="1019295" spans="5:5" ht="21.75">
      <c r="E1019295" s="537"/>
    </row>
    <row r="1019296" spans="5:5">
      <c r="E1019296" s="315"/>
    </row>
    <row r="1019297" spans="5:5" ht="21.75">
      <c r="E1019297" s="537"/>
    </row>
    <row r="1019298" spans="5:5">
      <c r="E1019298" s="315"/>
    </row>
    <row r="1019299" spans="5:5" ht="21.75">
      <c r="E1019299" s="537"/>
    </row>
    <row r="1019300" spans="5:5">
      <c r="E1019300" s="315"/>
    </row>
    <row r="1019301" spans="5:5" ht="21.75">
      <c r="E1019301" s="537"/>
    </row>
    <row r="1019302" spans="5:5">
      <c r="E1019302" s="315"/>
    </row>
    <row r="1019303" spans="5:5" ht="21.75">
      <c r="E1019303" s="537"/>
    </row>
    <row r="1019304" spans="5:5">
      <c r="E1019304" s="315"/>
    </row>
    <row r="1019305" spans="5:5" ht="21.75">
      <c r="E1019305" s="537"/>
    </row>
    <row r="1019306" spans="5:5">
      <c r="E1019306" s="315"/>
    </row>
    <row r="1019307" spans="5:5" ht="21.75">
      <c r="E1019307" s="537"/>
    </row>
    <row r="1019308" spans="5:5">
      <c r="E1019308" s="315"/>
    </row>
    <row r="1019309" spans="5:5" ht="21.75">
      <c r="E1019309" s="537"/>
    </row>
    <row r="1019310" spans="5:5">
      <c r="E1019310" s="315"/>
    </row>
    <row r="1019311" spans="5:5" ht="21.75">
      <c r="E1019311" s="537"/>
    </row>
    <row r="1019312" spans="5:5">
      <c r="E1019312" s="315"/>
    </row>
    <row r="1019313" spans="5:5" ht="21.75">
      <c r="E1019313" s="537"/>
    </row>
    <row r="1019314" spans="5:5">
      <c r="E1019314" s="315"/>
    </row>
    <row r="1019315" spans="5:5" ht="21.75">
      <c r="E1019315" s="537"/>
    </row>
    <row r="1019316" spans="5:5">
      <c r="E1019316" s="315"/>
    </row>
    <row r="1019317" spans="5:5" ht="21.75">
      <c r="E1019317" s="537"/>
    </row>
    <row r="1019318" spans="5:5">
      <c r="E1019318" s="315"/>
    </row>
    <row r="1019319" spans="5:5" ht="21.75">
      <c r="E1019319" s="537"/>
    </row>
    <row r="1019320" spans="5:5">
      <c r="E1019320" s="315"/>
    </row>
    <row r="1019321" spans="5:5" ht="21.75">
      <c r="E1019321" s="537"/>
    </row>
    <row r="1019322" spans="5:5">
      <c r="E1019322" s="315"/>
    </row>
    <row r="1019323" spans="5:5" ht="21.75">
      <c r="E1019323" s="537"/>
    </row>
    <row r="1019324" spans="5:5">
      <c r="E1019324" s="315"/>
    </row>
    <row r="1019325" spans="5:5" ht="21.75">
      <c r="E1019325" s="537"/>
    </row>
    <row r="1019326" spans="5:5">
      <c r="E1019326" s="315"/>
    </row>
    <row r="1019327" spans="5:5" ht="21.75">
      <c r="E1019327" s="537"/>
    </row>
    <row r="1019328" spans="5:5">
      <c r="E1019328" s="315"/>
    </row>
    <row r="1019329" spans="5:5" ht="21.75">
      <c r="E1019329" s="537"/>
    </row>
    <row r="1019330" spans="5:5">
      <c r="E1019330" s="315"/>
    </row>
    <row r="1019331" spans="5:5" ht="21.75">
      <c r="E1019331" s="537"/>
    </row>
    <row r="1019332" spans="5:5">
      <c r="E1019332" s="315"/>
    </row>
    <row r="1019333" spans="5:5" ht="21.75">
      <c r="E1019333" s="537"/>
    </row>
    <row r="1019334" spans="5:5">
      <c r="E1019334" s="315"/>
    </row>
    <row r="1019335" spans="5:5" ht="21.75">
      <c r="E1019335" s="537"/>
    </row>
    <row r="1019336" spans="5:5">
      <c r="E1019336" s="315"/>
    </row>
    <row r="1019337" spans="5:5" ht="21.75">
      <c r="E1019337" s="537"/>
    </row>
    <row r="1019338" spans="5:5">
      <c r="E1019338" s="315"/>
    </row>
    <row r="1019339" spans="5:5" ht="21.75">
      <c r="E1019339" s="537"/>
    </row>
    <row r="1019340" spans="5:5">
      <c r="E1019340" s="315"/>
    </row>
    <row r="1019341" spans="5:5" ht="21.75">
      <c r="E1019341" s="537"/>
    </row>
    <row r="1019342" spans="5:5">
      <c r="E1019342" s="315"/>
    </row>
    <row r="1019343" spans="5:5" ht="21.75">
      <c r="E1019343" s="537"/>
    </row>
    <row r="1019344" spans="5:5">
      <c r="E1019344" s="315"/>
    </row>
    <row r="1019345" spans="5:5" ht="21.75">
      <c r="E1019345" s="537"/>
    </row>
    <row r="1019346" spans="5:5">
      <c r="E1019346" s="315"/>
    </row>
    <row r="1019347" spans="5:5" ht="21.75">
      <c r="E1019347" s="537"/>
    </row>
    <row r="1019348" spans="5:5">
      <c r="E1019348" s="315"/>
    </row>
    <row r="1019349" spans="5:5" ht="21.75">
      <c r="E1019349" s="537"/>
    </row>
    <row r="1019350" spans="5:5">
      <c r="E1019350" s="315"/>
    </row>
    <row r="1019351" spans="5:5" ht="21.75">
      <c r="E1019351" s="537"/>
    </row>
    <row r="1019352" spans="5:5">
      <c r="E1019352" s="315"/>
    </row>
    <row r="1019353" spans="5:5" ht="21.75">
      <c r="E1019353" s="537"/>
    </row>
    <row r="1019354" spans="5:5">
      <c r="E1019354" s="315"/>
    </row>
    <row r="1019355" spans="5:5" ht="21.75">
      <c r="E1019355" s="537"/>
    </row>
    <row r="1019356" spans="5:5">
      <c r="E1019356" s="315"/>
    </row>
    <row r="1019357" spans="5:5" ht="21.75">
      <c r="E1019357" s="537"/>
    </row>
    <row r="1019358" spans="5:5">
      <c r="E1019358" s="315"/>
    </row>
    <row r="1019359" spans="5:5" ht="21.75">
      <c r="E1019359" s="537"/>
    </row>
    <row r="1019360" spans="5:5">
      <c r="E1019360" s="315"/>
    </row>
    <row r="1019361" spans="5:5" ht="21.75">
      <c r="E1019361" s="537"/>
    </row>
    <row r="1019362" spans="5:5">
      <c r="E1019362" s="315"/>
    </row>
    <row r="1019363" spans="5:5" ht="21.75">
      <c r="E1019363" s="537"/>
    </row>
    <row r="1019364" spans="5:5">
      <c r="E1019364" s="315"/>
    </row>
    <row r="1019365" spans="5:5" ht="21.75">
      <c r="E1019365" s="537"/>
    </row>
    <row r="1019366" spans="5:5">
      <c r="E1019366" s="315"/>
    </row>
    <row r="1019367" spans="5:5" ht="21.75">
      <c r="E1019367" s="537"/>
    </row>
    <row r="1019368" spans="5:5">
      <c r="E1019368" s="315"/>
    </row>
    <row r="1019369" spans="5:5" ht="21.75">
      <c r="E1019369" s="537"/>
    </row>
    <row r="1019370" spans="5:5">
      <c r="E1019370" s="315"/>
    </row>
    <row r="1019371" spans="5:5" ht="21.75">
      <c r="E1019371" s="537"/>
    </row>
    <row r="1019372" spans="5:5">
      <c r="E1019372" s="315"/>
    </row>
    <row r="1019373" spans="5:5" ht="21.75">
      <c r="E1019373" s="537"/>
    </row>
    <row r="1019374" spans="5:5">
      <c r="E1019374" s="315"/>
    </row>
    <row r="1019375" spans="5:5" ht="21.75">
      <c r="E1019375" s="537"/>
    </row>
    <row r="1019376" spans="5:5">
      <c r="E1019376" s="315"/>
    </row>
    <row r="1019377" spans="5:5" ht="21.75">
      <c r="E1019377" s="537"/>
    </row>
    <row r="1019378" spans="5:5">
      <c r="E1019378" s="315"/>
    </row>
    <row r="1019379" spans="5:5" ht="21.75">
      <c r="E1019379" s="537"/>
    </row>
    <row r="1019380" spans="5:5">
      <c r="E1019380" s="315"/>
    </row>
    <row r="1019381" spans="5:5" ht="21.75">
      <c r="E1019381" s="537"/>
    </row>
    <row r="1019382" spans="5:5">
      <c r="E1019382" s="315"/>
    </row>
    <row r="1019383" spans="5:5" ht="21.75">
      <c r="E1019383" s="537"/>
    </row>
    <row r="1019384" spans="5:5">
      <c r="E1019384" s="315"/>
    </row>
    <row r="1019385" spans="5:5" ht="21.75">
      <c r="E1019385" s="537"/>
    </row>
    <row r="1019386" spans="5:5">
      <c r="E1019386" s="315"/>
    </row>
    <row r="1019387" spans="5:5" ht="21.75">
      <c r="E1019387" s="537"/>
    </row>
    <row r="1019388" spans="5:5">
      <c r="E1019388" s="315"/>
    </row>
    <row r="1019389" spans="5:5" ht="21.75">
      <c r="E1019389" s="537"/>
    </row>
    <row r="1019390" spans="5:5">
      <c r="E1019390" s="315"/>
    </row>
    <row r="1019391" spans="5:5" ht="21.75">
      <c r="E1019391" s="537"/>
    </row>
    <row r="1019392" spans="5:5">
      <c r="E1019392" s="315"/>
    </row>
    <row r="1019393" spans="5:5" ht="21.75">
      <c r="E1019393" s="537"/>
    </row>
    <row r="1019394" spans="5:5">
      <c r="E1019394" s="315"/>
    </row>
    <row r="1019395" spans="5:5" ht="21.75">
      <c r="E1019395" s="537"/>
    </row>
    <row r="1019396" spans="5:5">
      <c r="E1019396" s="315"/>
    </row>
    <row r="1019397" spans="5:5" ht="21.75">
      <c r="E1019397" s="537"/>
    </row>
    <row r="1019398" spans="5:5">
      <c r="E1019398" s="315"/>
    </row>
    <row r="1019399" spans="5:5" ht="21.75">
      <c r="E1019399" s="537"/>
    </row>
    <row r="1019400" spans="5:5">
      <c r="E1019400" s="315"/>
    </row>
    <row r="1019401" spans="5:5" ht="21.75">
      <c r="E1019401" s="537"/>
    </row>
    <row r="1019402" spans="5:5">
      <c r="E1019402" s="315"/>
    </row>
    <row r="1019403" spans="5:5" ht="21.75">
      <c r="E1019403" s="537"/>
    </row>
    <row r="1019404" spans="5:5">
      <c r="E1019404" s="315"/>
    </row>
    <row r="1019405" spans="5:5" ht="21.75">
      <c r="E1019405" s="537"/>
    </row>
    <row r="1019406" spans="5:5">
      <c r="E1019406" s="315"/>
    </row>
    <row r="1019407" spans="5:5" ht="21.75">
      <c r="E1019407" s="537"/>
    </row>
    <row r="1019408" spans="5:5">
      <c r="E1019408" s="315"/>
    </row>
    <row r="1019409" spans="5:5" ht="21.75">
      <c r="E1019409" s="537"/>
    </row>
    <row r="1019410" spans="5:5">
      <c r="E1019410" s="315"/>
    </row>
    <row r="1019411" spans="5:5" ht="21.75">
      <c r="E1019411" s="537"/>
    </row>
    <row r="1019412" spans="5:5">
      <c r="E1019412" s="315"/>
    </row>
    <row r="1019413" spans="5:5" ht="21.75">
      <c r="E1019413" s="537"/>
    </row>
    <row r="1019414" spans="5:5">
      <c r="E1019414" s="315"/>
    </row>
    <row r="1019415" spans="5:5" ht="21.75">
      <c r="E1019415" s="537"/>
    </row>
    <row r="1019416" spans="5:5">
      <c r="E1019416" s="315"/>
    </row>
    <row r="1019417" spans="5:5" ht="21.75">
      <c r="E1019417" s="537"/>
    </row>
    <row r="1019418" spans="5:5">
      <c r="E1019418" s="315"/>
    </row>
    <row r="1019419" spans="5:5" ht="21.75">
      <c r="E1019419" s="537"/>
    </row>
    <row r="1019420" spans="5:5">
      <c r="E1019420" s="315"/>
    </row>
    <row r="1019421" spans="5:5" ht="21.75">
      <c r="E1019421" s="537"/>
    </row>
    <row r="1019422" spans="5:5">
      <c r="E1019422" s="315"/>
    </row>
    <row r="1019423" spans="5:5" ht="21.75">
      <c r="E1019423" s="537"/>
    </row>
    <row r="1019424" spans="5:5">
      <c r="E1019424" s="315"/>
    </row>
    <row r="1019425" spans="5:5" ht="21.75">
      <c r="E1019425" s="537"/>
    </row>
    <row r="1019426" spans="5:5">
      <c r="E1019426" s="315"/>
    </row>
    <row r="1019427" spans="5:5" ht="21.75">
      <c r="E1019427" s="537"/>
    </row>
    <row r="1019428" spans="5:5">
      <c r="E1019428" s="315"/>
    </row>
    <row r="1019429" spans="5:5" ht="21.75">
      <c r="E1019429" s="537"/>
    </row>
    <row r="1019430" spans="5:5">
      <c r="E1019430" s="315"/>
    </row>
    <row r="1019431" spans="5:5" ht="21.75">
      <c r="E1019431" s="537"/>
    </row>
    <row r="1019432" spans="5:5">
      <c r="E1019432" s="315"/>
    </row>
    <row r="1019433" spans="5:5" ht="21.75">
      <c r="E1019433" s="537"/>
    </row>
    <row r="1019434" spans="5:5">
      <c r="E1019434" s="315"/>
    </row>
    <row r="1019435" spans="5:5" ht="21.75">
      <c r="E1019435" s="537"/>
    </row>
    <row r="1019436" spans="5:5">
      <c r="E1019436" s="315"/>
    </row>
    <row r="1019437" spans="5:5" ht="21.75">
      <c r="E1019437" s="537"/>
    </row>
    <row r="1019438" spans="5:5">
      <c r="E1019438" s="315"/>
    </row>
    <row r="1019439" spans="5:5" ht="21.75">
      <c r="E1019439" s="537"/>
    </row>
    <row r="1019440" spans="5:5">
      <c r="E1019440" s="315"/>
    </row>
    <row r="1019441" spans="5:5" ht="21.75">
      <c r="E1019441" s="537"/>
    </row>
    <row r="1019442" spans="5:5">
      <c r="E1019442" s="315"/>
    </row>
    <row r="1019443" spans="5:5" ht="21.75">
      <c r="E1019443" s="537"/>
    </row>
    <row r="1019444" spans="5:5">
      <c r="E1019444" s="315"/>
    </row>
    <row r="1019445" spans="5:5" ht="21.75">
      <c r="E1019445" s="537"/>
    </row>
    <row r="1019446" spans="5:5">
      <c r="E1019446" s="315"/>
    </row>
    <row r="1019447" spans="5:5" ht="21.75">
      <c r="E1019447" s="537"/>
    </row>
    <row r="1019448" spans="5:5">
      <c r="E1019448" s="315"/>
    </row>
    <row r="1019449" spans="5:5" ht="21.75">
      <c r="E1019449" s="537"/>
    </row>
    <row r="1019450" spans="5:5">
      <c r="E1019450" s="315"/>
    </row>
    <row r="1019451" spans="5:5" ht="21.75">
      <c r="E1019451" s="537"/>
    </row>
    <row r="1019452" spans="5:5">
      <c r="E1019452" s="315"/>
    </row>
    <row r="1019453" spans="5:5" ht="21.75">
      <c r="E1019453" s="537"/>
    </row>
    <row r="1019454" spans="5:5">
      <c r="E1019454" s="315"/>
    </row>
    <row r="1019455" spans="5:5" ht="21.75">
      <c r="E1019455" s="537"/>
    </row>
    <row r="1019456" spans="5:5">
      <c r="E1019456" s="315"/>
    </row>
    <row r="1019457" spans="5:5" ht="21.75">
      <c r="E1019457" s="537"/>
    </row>
    <row r="1019458" spans="5:5">
      <c r="E1019458" s="315"/>
    </row>
    <row r="1019459" spans="5:5" ht="21.75">
      <c r="E1019459" s="537"/>
    </row>
    <row r="1019460" spans="5:5">
      <c r="E1019460" s="315"/>
    </row>
    <row r="1019461" spans="5:5" ht="21.75">
      <c r="E1019461" s="537"/>
    </row>
    <row r="1019462" spans="5:5">
      <c r="E1019462" s="315"/>
    </row>
    <row r="1019463" spans="5:5" ht="21.75">
      <c r="E1019463" s="537"/>
    </row>
    <row r="1019464" spans="5:5">
      <c r="E1019464" s="315"/>
    </row>
    <row r="1019465" spans="5:5" ht="21.75">
      <c r="E1019465" s="537"/>
    </row>
    <row r="1019466" spans="5:5">
      <c r="E1019466" s="315"/>
    </row>
    <row r="1019467" spans="5:5" ht="21.75">
      <c r="E1019467" s="537"/>
    </row>
    <row r="1019468" spans="5:5">
      <c r="E1019468" s="315"/>
    </row>
    <row r="1019469" spans="5:5" ht="21.75">
      <c r="E1019469" s="537"/>
    </row>
    <row r="1019470" spans="5:5">
      <c r="E1019470" s="315"/>
    </row>
    <row r="1019471" spans="5:5" ht="21.75">
      <c r="E1019471" s="537"/>
    </row>
    <row r="1019472" spans="5:5">
      <c r="E1019472" s="315"/>
    </row>
    <row r="1019473" spans="5:5" ht="21.75">
      <c r="E1019473" s="537"/>
    </row>
    <row r="1019474" spans="5:5">
      <c r="E1019474" s="315"/>
    </row>
    <row r="1019475" spans="5:5" ht="21.75">
      <c r="E1019475" s="537"/>
    </row>
    <row r="1019476" spans="5:5">
      <c r="E1019476" s="315"/>
    </row>
    <row r="1019477" spans="5:5" ht="21.75">
      <c r="E1019477" s="537"/>
    </row>
    <row r="1019478" spans="5:5">
      <c r="E1019478" s="315"/>
    </row>
    <row r="1019479" spans="5:5" ht="21.75">
      <c r="E1019479" s="537"/>
    </row>
    <row r="1019480" spans="5:5">
      <c r="E1019480" s="315"/>
    </row>
    <row r="1019481" spans="5:5" ht="21.75">
      <c r="E1019481" s="537"/>
    </row>
    <row r="1019482" spans="5:5">
      <c r="E1019482" s="315"/>
    </row>
    <row r="1019483" spans="5:5" ht="21.75">
      <c r="E1019483" s="537"/>
    </row>
    <row r="1019484" spans="5:5">
      <c r="E1019484" s="315"/>
    </row>
    <row r="1019485" spans="5:5" ht="21.75">
      <c r="E1019485" s="537"/>
    </row>
    <row r="1019486" spans="5:5">
      <c r="E1019486" s="315"/>
    </row>
    <row r="1019487" spans="5:5" ht="21.75">
      <c r="E1019487" s="537"/>
    </row>
    <row r="1019488" spans="5:5">
      <c r="E1019488" s="315"/>
    </row>
    <row r="1019489" spans="5:5" ht="21.75">
      <c r="E1019489" s="537"/>
    </row>
    <row r="1019490" spans="5:5">
      <c r="E1019490" s="315"/>
    </row>
    <row r="1019491" spans="5:5" ht="21.75">
      <c r="E1019491" s="537"/>
    </row>
    <row r="1019492" spans="5:5">
      <c r="E1019492" s="315"/>
    </row>
    <row r="1019493" spans="5:5" ht="21.75">
      <c r="E1019493" s="537"/>
    </row>
    <row r="1019494" spans="5:5">
      <c r="E1019494" s="315"/>
    </row>
    <row r="1019495" spans="5:5" ht="21.75">
      <c r="E1019495" s="537"/>
    </row>
    <row r="1019496" spans="5:5">
      <c r="E1019496" s="315"/>
    </row>
    <row r="1019497" spans="5:5" ht="21.75">
      <c r="E1019497" s="537"/>
    </row>
    <row r="1019498" spans="5:5">
      <c r="E1019498" s="315"/>
    </row>
    <row r="1019499" spans="5:5" ht="21.75">
      <c r="E1019499" s="537"/>
    </row>
    <row r="1019500" spans="5:5">
      <c r="E1019500" s="315"/>
    </row>
    <row r="1019501" spans="5:5" ht="21.75">
      <c r="E1019501" s="537"/>
    </row>
    <row r="1019502" spans="5:5">
      <c r="E1019502" s="315"/>
    </row>
    <row r="1019503" spans="5:5" ht="21.75">
      <c r="E1019503" s="537"/>
    </row>
    <row r="1019504" spans="5:5">
      <c r="E1019504" s="315"/>
    </row>
    <row r="1019505" spans="5:5" ht="21.75">
      <c r="E1019505" s="537"/>
    </row>
    <row r="1019506" spans="5:5">
      <c r="E1019506" s="315"/>
    </row>
    <row r="1019507" spans="5:5" ht="21.75">
      <c r="E1019507" s="537"/>
    </row>
    <row r="1019508" spans="5:5">
      <c r="E1019508" s="315"/>
    </row>
    <row r="1019509" spans="5:5" ht="21.75">
      <c r="E1019509" s="537"/>
    </row>
    <row r="1019510" spans="5:5">
      <c r="E1019510" s="315"/>
    </row>
    <row r="1019511" spans="5:5" ht="21.75">
      <c r="E1019511" s="537"/>
    </row>
    <row r="1019512" spans="5:5">
      <c r="E1019512" s="315"/>
    </row>
    <row r="1019513" spans="5:5" ht="21.75">
      <c r="E1019513" s="537"/>
    </row>
    <row r="1019514" spans="5:5">
      <c r="E1019514" s="315"/>
    </row>
    <row r="1019515" spans="5:5" ht="21.75">
      <c r="E1019515" s="537"/>
    </row>
    <row r="1019516" spans="5:5">
      <c r="E1019516" s="315"/>
    </row>
    <row r="1019517" spans="5:5" ht="21.75">
      <c r="E1019517" s="537"/>
    </row>
    <row r="1019518" spans="5:5">
      <c r="E1019518" s="315"/>
    </row>
    <row r="1019519" spans="5:5" ht="21.75">
      <c r="E1019519" s="537"/>
    </row>
    <row r="1019520" spans="5:5">
      <c r="E1019520" s="315"/>
    </row>
    <row r="1019521" spans="5:5" ht="21.75">
      <c r="E1019521" s="537"/>
    </row>
    <row r="1019522" spans="5:5">
      <c r="E1019522" s="315"/>
    </row>
    <row r="1019523" spans="5:5" ht="21.75">
      <c r="E1019523" s="537"/>
    </row>
    <row r="1019524" spans="5:5">
      <c r="E1019524" s="315"/>
    </row>
    <row r="1019525" spans="5:5" ht="21.75">
      <c r="E1019525" s="537"/>
    </row>
    <row r="1019526" spans="5:5">
      <c r="E1019526" s="315"/>
    </row>
    <row r="1019527" spans="5:5" ht="21.75">
      <c r="E1019527" s="537"/>
    </row>
    <row r="1019528" spans="5:5">
      <c r="E1019528" s="315"/>
    </row>
    <row r="1019529" spans="5:5" ht="21.75">
      <c r="E1019529" s="537"/>
    </row>
    <row r="1019530" spans="5:5">
      <c r="E1019530" s="315"/>
    </row>
    <row r="1019531" spans="5:5" ht="21.75">
      <c r="E1019531" s="537"/>
    </row>
    <row r="1019532" spans="5:5">
      <c r="E1019532" s="315"/>
    </row>
    <row r="1019533" spans="5:5" ht="21.75">
      <c r="E1019533" s="537"/>
    </row>
    <row r="1019534" spans="5:5">
      <c r="E1019534" s="315"/>
    </row>
    <row r="1019535" spans="5:5" ht="21.75">
      <c r="E1019535" s="537"/>
    </row>
    <row r="1019536" spans="5:5">
      <c r="E1019536" s="315"/>
    </row>
    <row r="1019537" spans="5:5" ht="21.75">
      <c r="E1019537" s="537"/>
    </row>
    <row r="1019538" spans="5:5">
      <c r="E1019538" s="315"/>
    </row>
    <row r="1019539" spans="5:5" ht="21.75">
      <c r="E1019539" s="537"/>
    </row>
    <row r="1019540" spans="5:5">
      <c r="E1019540" s="315"/>
    </row>
    <row r="1019541" spans="5:5" ht="21.75">
      <c r="E1019541" s="537"/>
    </row>
    <row r="1019542" spans="5:5">
      <c r="E1019542" s="315"/>
    </row>
    <row r="1019543" spans="5:5" ht="21.75">
      <c r="E1019543" s="537"/>
    </row>
    <row r="1019544" spans="5:5">
      <c r="E1019544" s="315"/>
    </row>
    <row r="1019545" spans="5:5" ht="21.75">
      <c r="E1019545" s="537"/>
    </row>
    <row r="1019546" spans="5:5">
      <c r="E1019546" s="315"/>
    </row>
    <row r="1019547" spans="5:5" ht="21.75">
      <c r="E1019547" s="537"/>
    </row>
    <row r="1019548" spans="5:5">
      <c r="E1019548" s="315"/>
    </row>
    <row r="1019549" spans="5:5" ht="21.75">
      <c r="E1019549" s="537"/>
    </row>
    <row r="1019550" spans="5:5">
      <c r="E1019550" s="315"/>
    </row>
    <row r="1019551" spans="5:5" ht="21.75">
      <c r="E1019551" s="537"/>
    </row>
    <row r="1019552" spans="5:5">
      <c r="E1019552" s="315"/>
    </row>
    <row r="1019553" spans="5:5" ht="21.75">
      <c r="E1019553" s="537"/>
    </row>
    <row r="1019554" spans="5:5">
      <c r="E1019554" s="315"/>
    </row>
    <row r="1019555" spans="5:5" ht="21.75">
      <c r="E1019555" s="537"/>
    </row>
    <row r="1019556" spans="5:5">
      <c r="E1019556" s="315"/>
    </row>
    <row r="1019557" spans="5:5" ht="21.75">
      <c r="E1019557" s="537"/>
    </row>
    <row r="1019558" spans="5:5">
      <c r="E1019558" s="315"/>
    </row>
    <row r="1019559" spans="5:5" ht="21.75">
      <c r="E1019559" s="537"/>
    </row>
    <row r="1019560" spans="5:5">
      <c r="E1019560" s="315"/>
    </row>
    <row r="1019561" spans="5:5" ht="21.75">
      <c r="E1019561" s="537"/>
    </row>
    <row r="1019562" spans="5:5">
      <c r="E1019562" s="315"/>
    </row>
    <row r="1019563" spans="5:5" ht="21.75">
      <c r="E1019563" s="537"/>
    </row>
    <row r="1019564" spans="5:5">
      <c r="E1019564" s="315"/>
    </row>
    <row r="1019565" spans="5:5" ht="21.75">
      <c r="E1019565" s="537"/>
    </row>
    <row r="1019566" spans="5:5">
      <c r="E1019566" s="315"/>
    </row>
    <row r="1019567" spans="5:5" ht="21.75">
      <c r="E1019567" s="537"/>
    </row>
    <row r="1019568" spans="5:5">
      <c r="E1019568" s="315"/>
    </row>
    <row r="1019569" spans="5:5" ht="21.75">
      <c r="E1019569" s="537"/>
    </row>
    <row r="1019570" spans="5:5">
      <c r="E1019570" s="315"/>
    </row>
    <row r="1019571" spans="5:5" ht="21.75">
      <c r="E1019571" s="537"/>
    </row>
    <row r="1019572" spans="5:5">
      <c r="E1019572" s="315"/>
    </row>
    <row r="1019573" spans="5:5" ht="21.75">
      <c r="E1019573" s="537"/>
    </row>
    <row r="1019574" spans="5:5">
      <c r="E1019574" s="315"/>
    </row>
    <row r="1019575" spans="5:5" ht="21.75">
      <c r="E1019575" s="537"/>
    </row>
    <row r="1019576" spans="5:5">
      <c r="E1019576" s="315"/>
    </row>
    <row r="1019577" spans="5:5" ht="21.75">
      <c r="E1019577" s="537"/>
    </row>
    <row r="1019578" spans="5:5">
      <c r="E1019578" s="315"/>
    </row>
    <row r="1019579" spans="5:5" ht="21.75">
      <c r="E1019579" s="537"/>
    </row>
    <row r="1019580" spans="5:5">
      <c r="E1019580" s="315"/>
    </row>
    <row r="1019581" spans="5:5" ht="21.75">
      <c r="E1019581" s="537"/>
    </row>
    <row r="1019582" spans="5:5">
      <c r="E1019582" s="315"/>
    </row>
    <row r="1019583" spans="5:5" ht="21.75">
      <c r="E1019583" s="537"/>
    </row>
    <row r="1019584" spans="5:5">
      <c r="E1019584" s="315"/>
    </row>
    <row r="1019585" spans="5:5" ht="21.75">
      <c r="E1019585" s="537"/>
    </row>
    <row r="1019586" spans="5:5">
      <c r="E1019586" s="315"/>
    </row>
    <row r="1019587" spans="5:5" ht="21.75">
      <c r="E1019587" s="537"/>
    </row>
    <row r="1019588" spans="5:5">
      <c r="E1019588" s="315"/>
    </row>
    <row r="1019589" spans="5:5" ht="21.75">
      <c r="E1019589" s="537"/>
    </row>
    <row r="1019590" spans="5:5">
      <c r="E1019590" s="315"/>
    </row>
    <row r="1019591" spans="5:5" ht="21.75">
      <c r="E1019591" s="537"/>
    </row>
    <row r="1019592" spans="5:5">
      <c r="E1019592" s="315"/>
    </row>
    <row r="1019593" spans="5:5" ht="21.75">
      <c r="E1019593" s="537"/>
    </row>
    <row r="1019594" spans="5:5">
      <c r="E1019594" s="315"/>
    </row>
    <row r="1019595" spans="5:5" ht="21.75">
      <c r="E1019595" s="537"/>
    </row>
    <row r="1019596" spans="5:5">
      <c r="E1019596" s="315"/>
    </row>
    <row r="1019597" spans="5:5" ht="21.75">
      <c r="E1019597" s="537"/>
    </row>
    <row r="1019598" spans="5:5">
      <c r="E1019598" s="315"/>
    </row>
    <row r="1019599" spans="5:5" ht="21.75">
      <c r="E1019599" s="537"/>
    </row>
    <row r="1019600" spans="5:5">
      <c r="E1019600" s="315"/>
    </row>
    <row r="1019601" spans="5:5" ht="21.75">
      <c r="E1019601" s="537"/>
    </row>
    <row r="1019602" spans="5:5">
      <c r="E1019602" s="315"/>
    </row>
    <row r="1019603" spans="5:5" ht="21.75">
      <c r="E1019603" s="537"/>
    </row>
    <row r="1019604" spans="5:5">
      <c r="E1019604" s="315"/>
    </row>
    <row r="1019605" spans="5:5" ht="21.75">
      <c r="E1019605" s="537"/>
    </row>
    <row r="1019606" spans="5:5">
      <c r="E1019606" s="315"/>
    </row>
    <row r="1019607" spans="5:5" ht="21.75">
      <c r="E1019607" s="537"/>
    </row>
    <row r="1019608" spans="5:5">
      <c r="E1019608" s="315"/>
    </row>
    <row r="1019609" spans="5:5" ht="21.75">
      <c r="E1019609" s="537"/>
    </row>
    <row r="1019610" spans="5:5">
      <c r="E1019610" s="315"/>
    </row>
    <row r="1019611" spans="5:5" ht="21.75">
      <c r="E1019611" s="537"/>
    </row>
    <row r="1019612" spans="5:5">
      <c r="E1019612" s="315"/>
    </row>
    <row r="1019613" spans="5:5" ht="21.75">
      <c r="E1019613" s="537"/>
    </row>
    <row r="1019614" spans="5:5">
      <c r="E1019614" s="315"/>
    </row>
    <row r="1019615" spans="5:5" ht="21.75">
      <c r="E1019615" s="537"/>
    </row>
    <row r="1019616" spans="5:5">
      <c r="E1019616" s="315"/>
    </row>
    <row r="1019617" spans="5:5" ht="21.75">
      <c r="E1019617" s="537"/>
    </row>
    <row r="1019618" spans="5:5">
      <c r="E1019618" s="315"/>
    </row>
    <row r="1019619" spans="5:5" ht="21.75">
      <c r="E1019619" s="537"/>
    </row>
    <row r="1019620" spans="5:5">
      <c r="E1019620" s="315"/>
    </row>
    <row r="1019621" spans="5:5" ht="21.75">
      <c r="E1019621" s="537"/>
    </row>
    <row r="1019622" spans="5:5">
      <c r="E1019622" s="315"/>
    </row>
    <row r="1019623" spans="5:5" ht="21.75">
      <c r="E1019623" s="537"/>
    </row>
    <row r="1019624" spans="5:5">
      <c r="E1019624" s="315"/>
    </row>
    <row r="1019625" spans="5:5" ht="21.75">
      <c r="E1019625" s="537"/>
    </row>
    <row r="1019626" spans="5:5">
      <c r="E1019626" s="315"/>
    </row>
    <row r="1019627" spans="5:5" ht="21.75">
      <c r="E1019627" s="537"/>
    </row>
    <row r="1019628" spans="5:5">
      <c r="E1019628" s="315"/>
    </row>
    <row r="1019629" spans="5:5" ht="21.75">
      <c r="E1019629" s="537"/>
    </row>
    <row r="1019630" spans="5:5">
      <c r="E1019630" s="315"/>
    </row>
    <row r="1019631" spans="5:5" ht="21.75">
      <c r="E1019631" s="537"/>
    </row>
    <row r="1019632" spans="5:5">
      <c r="E1019632" s="315"/>
    </row>
    <row r="1019633" spans="5:5" ht="21.75">
      <c r="E1019633" s="537"/>
    </row>
    <row r="1019634" spans="5:5">
      <c r="E1019634" s="315"/>
    </row>
    <row r="1019635" spans="5:5" ht="21.75">
      <c r="E1019635" s="537"/>
    </row>
    <row r="1019636" spans="5:5">
      <c r="E1019636" s="315"/>
    </row>
    <row r="1019637" spans="5:5" ht="21.75">
      <c r="E1019637" s="537"/>
    </row>
    <row r="1019638" spans="5:5">
      <c r="E1019638" s="315"/>
    </row>
    <row r="1019639" spans="5:5" ht="21.75">
      <c r="E1019639" s="537"/>
    </row>
    <row r="1019640" spans="5:5">
      <c r="E1019640" s="315"/>
    </row>
    <row r="1019641" spans="5:5" ht="21.75">
      <c r="E1019641" s="537"/>
    </row>
    <row r="1019642" spans="5:5">
      <c r="E1019642" s="315"/>
    </row>
    <row r="1019643" spans="5:5" ht="21.75">
      <c r="E1019643" s="537"/>
    </row>
    <row r="1019644" spans="5:5">
      <c r="E1019644" s="315"/>
    </row>
    <row r="1019645" spans="5:5" ht="21.75">
      <c r="E1019645" s="537"/>
    </row>
    <row r="1019646" spans="5:5">
      <c r="E1019646" s="315"/>
    </row>
    <row r="1019647" spans="5:5" ht="21.75">
      <c r="E1019647" s="537"/>
    </row>
    <row r="1019648" spans="5:5">
      <c r="E1019648" s="315"/>
    </row>
    <row r="1019649" spans="5:5" ht="21.75">
      <c r="E1019649" s="537"/>
    </row>
    <row r="1019650" spans="5:5">
      <c r="E1019650" s="315"/>
    </row>
    <row r="1019651" spans="5:5" ht="21.75">
      <c r="E1019651" s="537"/>
    </row>
    <row r="1019652" spans="5:5">
      <c r="E1019652" s="315"/>
    </row>
    <row r="1019653" spans="5:5" ht="21.75">
      <c r="E1019653" s="537"/>
    </row>
    <row r="1019654" spans="5:5">
      <c r="E1019654" s="315"/>
    </row>
    <row r="1019655" spans="5:5" ht="21.75">
      <c r="E1019655" s="537"/>
    </row>
    <row r="1019656" spans="5:5">
      <c r="E1019656" s="315"/>
    </row>
    <row r="1019657" spans="5:5" ht="21.75">
      <c r="E1019657" s="537"/>
    </row>
    <row r="1019658" spans="5:5">
      <c r="E1019658" s="315"/>
    </row>
    <row r="1019659" spans="5:5" ht="21.75">
      <c r="E1019659" s="537"/>
    </row>
    <row r="1019660" spans="5:5">
      <c r="E1019660" s="315"/>
    </row>
    <row r="1019661" spans="5:5" ht="21.75">
      <c r="E1019661" s="537"/>
    </row>
    <row r="1019662" spans="5:5">
      <c r="E1019662" s="315"/>
    </row>
    <row r="1019663" spans="5:5" ht="21.75">
      <c r="E1019663" s="537"/>
    </row>
    <row r="1019664" spans="5:5">
      <c r="E1019664" s="315"/>
    </row>
    <row r="1019665" spans="5:5" ht="21.75">
      <c r="E1019665" s="537"/>
    </row>
    <row r="1019666" spans="5:5">
      <c r="E1019666" s="315"/>
    </row>
    <row r="1019667" spans="5:5" ht="21.75">
      <c r="E1019667" s="537"/>
    </row>
    <row r="1019668" spans="5:5">
      <c r="E1019668" s="315"/>
    </row>
    <row r="1019669" spans="5:5" ht="21.75">
      <c r="E1019669" s="537"/>
    </row>
    <row r="1019670" spans="5:5">
      <c r="E1019670" s="315"/>
    </row>
    <row r="1019671" spans="5:5" ht="21.75">
      <c r="E1019671" s="537"/>
    </row>
    <row r="1019672" spans="5:5">
      <c r="E1019672" s="315"/>
    </row>
    <row r="1019673" spans="5:5" ht="21.75">
      <c r="E1019673" s="537"/>
    </row>
    <row r="1019674" spans="5:5">
      <c r="E1019674" s="315"/>
    </row>
    <row r="1019675" spans="5:5" ht="21.75">
      <c r="E1019675" s="537"/>
    </row>
    <row r="1019676" spans="5:5">
      <c r="E1019676" s="315"/>
    </row>
    <row r="1019677" spans="5:5" ht="21.75">
      <c r="E1019677" s="537"/>
    </row>
    <row r="1019678" spans="5:5">
      <c r="E1019678" s="315"/>
    </row>
    <row r="1019679" spans="5:5" ht="21.75">
      <c r="E1019679" s="537"/>
    </row>
    <row r="1019680" spans="5:5">
      <c r="E1019680" s="315"/>
    </row>
    <row r="1019681" spans="5:5" ht="21.75">
      <c r="E1019681" s="537"/>
    </row>
    <row r="1019682" spans="5:5">
      <c r="E1019682" s="315"/>
    </row>
    <row r="1019683" spans="5:5" ht="21.75">
      <c r="E1019683" s="537"/>
    </row>
    <row r="1019684" spans="5:5">
      <c r="E1019684" s="315"/>
    </row>
    <row r="1019685" spans="5:5" ht="21.75">
      <c r="E1019685" s="537"/>
    </row>
    <row r="1019686" spans="5:5">
      <c r="E1019686" s="315"/>
    </row>
    <row r="1019687" spans="5:5" ht="21.75">
      <c r="E1019687" s="537"/>
    </row>
    <row r="1019688" spans="5:5">
      <c r="E1019688" s="315"/>
    </row>
    <row r="1019689" spans="5:5" ht="21.75">
      <c r="E1019689" s="537"/>
    </row>
    <row r="1019690" spans="5:5">
      <c r="E1019690" s="315"/>
    </row>
    <row r="1019691" spans="5:5" ht="21.75">
      <c r="E1019691" s="537"/>
    </row>
    <row r="1019692" spans="5:5">
      <c r="E1019692" s="315"/>
    </row>
    <row r="1019693" spans="5:5" ht="21.75">
      <c r="E1019693" s="537"/>
    </row>
    <row r="1019694" spans="5:5">
      <c r="E1019694" s="315"/>
    </row>
    <row r="1019695" spans="5:5" ht="21.75">
      <c r="E1019695" s="537"/>
    </row>
    <row r="1019696" spans="5:5">
      <c r="E1019696" s="315"/>
    </row>
    <row r="1019697" spans="5:5" ht="21.75">
      <c r="E1019697" s="537"/>
    </row>
    <row r="1019698" spans="5:5">
      <c r="E1019698" s="315"/>
    </row>
    <row r="1019699" spans="5:5" ht="21.75">
      <c r="E1019699" s="537"/>
    </row>
    <row r="1019700" spans="5:5">
      <c r="E1019700" s="315"/>
    </row>
    <row r="1019701" spans="5:5" ht="21.75">
      <c r="E1019701" s="537"/>
    </row>
    <row r="1019702" spans="5:5">
      <c r="E1019702" s="315"/>
    </row>
    <row r="1019703" spans="5:5" ht="21.75">
      <c r="E1019703" s="537"/>
    </row>
    <row r="1019704" spans="5:5">
      <c r="E1019704" s="315"/>
    </row>
    <row r="1019705" spans="5:5" ht="21.75">
      <c r="E1019705" s="537"/>
    </row>
    <row r="1019706" spans="5:5">
      <c r="E1019706" s="315"/>
    </row>
    <row r="1019707" spans="5:5" ht="21.75">
      <c r="E1019707" s="537"/>
    </row>
    <row r="1019708" spans="5:5">
      <c r="E1019708" s="315"/>
    </row>
    <row r="1019709" spans="5:5" ht="21.75">
      <c r="E1019709" s="537"/>
    </row>
    <row r="1019710" spans="5:5">
      <c r="E1019710" s="315"/>
    </row>
    <row r="1019711" spans="5:5" ht="21.75">
      <c r="E1019711" s="537"/>
    </row>
    <row r="1019712" spans="5:5">
      <c r="E1019712" s="315"/>
    </row>
    <row r="1019713" spans="5:5" ht="21.75">
      <c r="E1019713" s="537"/>
    </row>
    <row r="1019714" spans="5:5">
      <c r="E1019714" s="315"/>
    </row>
    <row r="1019715" spans="5:5" ht="21.75">
      <c r="E1019715" s="537"/>
    </row>
    <row r="1019716" spans="5:5">
      <c r="E1019716" s="315"/>
    </row>
    <row r="1019717" spans="5:5" ht="21.75">
      <c r="E1019717" s="537"/>
    </row>
    <row r="1019718" spans="5:5">
      <c r="E1019718" s="315"/>
    </row>
    <row r="1019719" spans="5:5" ht="21.75">
      <c r="E1019719" s="537"/>
    </row>
    <row r="1019720" spans="5:5">
      <c r="E1019720" s="315"/>
    </row>
    <row r="1019721" spans="5:5" ht="21.75">
      <c r="E1019721" s="537"/>
    </row>
    <row r="1019722" spans="5:5">
      <c r="E1019722" s="315"/>
    </row>
    <row r="1019723" spans="5:5" ht="21.75">
      <c r="E1019723" s="537"/>
    </row>
    <row r="1019724" spans="5:5">
      <c r="E1019724" s="315"/>
    </row>
    <row r="1019725" spans="5:5" ht="21.75">
      <c r="E1019725" s="537"/>
    </row>
    <row r="1019726" spans="5:5">
      <c r="E1019726" s="315"/>
    </row>
    <row r="1019727" spans="5:5" ht="21.75">
      <c r="E1019727" s="537"/>
    </row>
    <row r="1019728" spans="5:5">
      <c r="E1019728" s="315"/>
    </row>
    <row r="1019729" spans="5:5" ht="21.75">
      <c r="E1019729" s="537"/>
    </row>
    <row r="1019730" spans="5:5">
      <c r="E1019730" s="315"/>
    </row>
    <row r="1019731" spans="5:5" ht="21.75">
      <c r="E1019731" s="537"/>
    </row>
    <row r="1019732" spans="5:5">
      <c r="E1019732" s="315"/>
    </row>
    <row r="1019733" spans="5:5" ht="21.75">
      <c r="E1019733" s="537"/>
    </row>
    <row r="1019734" spans="5:5">
      <c r="E1019734" s="315"/>
    </row>
    <row r="1019735" spans="5:5" ht="21.75">
      <c r="E1019735" s="537"/>
    </row>
    <row r="1019736" spans="5:5">
      <c r="E1019736" s="315"/>
    </row>
    <row r="1019737" spans="5:5" ht="21.75">
      <c r="E1019737" s="537"/>
    </row>
    <row r="1019738" spans="5:5">
      <c r="E1019738" s="315"/>
    </row>
    <row r="1019739" spans="5:5" ht="21.75">
      <c r="E1019739" s="537"/>
    </row>
    <row r="1019740" spans="5:5">
      <c r="E1019740" s="315"/>
    </row>
    <row r="1019741" spans="5:5" ht="21.75">
      <c r="E1019741" s="537"/>
    </row>
    <row r="1019742" spans="5:5">
      <c r="E1019742" s="315"/>
    </row>
    <row r="1019743" spans="5:5" ht="21.75">
      <c r="E1019743" s="537"/>
    </row>
    <row r="1019744" spans="5:5">
      <c r="E1019744" s="315"/>
    </row>
    <row r="1019745" spans="5:5" ht="21.75">
      <c r="E1019745" s="537"/>
    </row>
    <row r="1019746" spans="5:5">
      <c r="E1019746" s="315"/>
    </row>
    <row r="1019747" spans="5:5" ht="21.75">
      <c r="E1019747" s="537"/>
    </row>
    <row r="1019748" spans="5:5">
      <c r="E1019748" s="315"/>
    </row>
    <row r="1019749" spans="5:5" ht="21.75">
      <c r="E1019749" s="537"/>
    </row>
    <row r="1019750" spans="5:5">
      <c r="E1019750" s="315"/>
    </row>
    <row r="1019751" spans="5:5" ht="21.75">
      <c r="E1019751" s="537"/>
    </row>
    <row r="1019752" spans="5:5">
      <c r="E1019752" s="315"/>
    </row>
    <row r="1019753" spans="5:5" ht="21.75">
      <c r="E1019753" s="537"/>
    </row>
    <row r="1019754" spans="5:5">
      <c r="E1019754" s="315"/>
    </row>
    <row r="1019755" spans="5:5" ht="21.75">
      <c r="E1019755" s="537"/>
    </row>
    <row r="1019756" spans="5:5">
      <c r="E1019756" s="315"/>
    </row>
    <row r="1019757" spans="5:5" ht="21.75">
      <c r="E1019757" s="537"/>
    </row>
    <row r="1019758" spans="5:5">
      <c r="E1019758" s="315"/>
    </row>
    <row r="1019759" spans="5:5" ht="21.75">
      <c r="E1019759" s="537"/>
    </row>
    <row r="1019760" spans="5:5">
      <c r="E1019760" s="315"/>
    </row>
    <row r="1019761" spans="5:5" ht="21.75">
      <c r="E1019761" s="537"/>
    </row>
    <row r="1019762" spans="5:5">
      <c r="E1019762" s="315"/>
    </row>
    <row r="1019763" spans="5:5" ht="21.75">
      <c r="E1019763" s="537"/>
    </row>
    <row r="1019764" spans="5:5">
      <c r="E1019764" s="315"/>
    </row>
    <row r="1019765" spans="5:5" ht="21.75">
      <c r="E1019765" s="537"/>
    </row>
    <row r="1019766" spans="5:5">
      <c r="E1019766" s="315"/>
    </row>
    <row r="1019767" spans="5:5" ht="21.75">
      <c r="E1019767" s="537"/>
    </row>
    <row r="1019768" spans="5:5">
      <c r="E1019768" s="315"/>
    </row>
    <row r="1019769" spans="5:5" ht="21.75">
      <c r="E1019769" s="537"/>
    </row>
    <row r="1019770" spans="5:5">
      <c r="E1019770" s="315"/>
    </row>
    <row r="1019771" spans="5:5" ht="21.75">
      <c r="E1019771" s="537"/>
    </row>
    <row r="1019772" spans="5:5">
      <c r="E1019772" s="315"/>
    </row>
    <row r="1019773" spans="5:5" ht="21.75">
      <c r="E1019773" s="537"/>
    </row>
    <row r="1019774" spans="5:5">
      <c r="E1019774" s="315"/>
    </row>
    <row r="1019775" spans="5:5" ht="21.75">
      <c r="E1019775" s="537"/>
    </row>
    <row r="1019776" spans="5:5">
      <c r="E1019776" s="315"/>
    </row>
    <row r="1019777" spans="5:5" ht="21.75">
      <c r="E1019777" s="537"/>
    </row>
    <row r="1019778" spans="5:5">
      <c r="E1019778" s="315"/>
    </row>
    <row r="1019779" spans="5:5" ht="21.75">
      <c r="E1019779" s="537"/>
    </row>
    <row r="1019780" spans="5:5">
      <c r="E1019780" s="315"/>
    </row>
    <row r="1019781" spans="5:5" ht="21.75">
      <c r="E1019781" s="537"/>
    </row>
    <row r="1019782" spans="5:5">
      <c r="E1019782" s="315"/>
    </row>
    <row r="1019783" spans="5:5" ht="21.75">
      <c r="E1019783" s="537"/>
    </row>
    <row r="1019784" spans="5:5">
      <c r="E1019784" s="315"/>
    </row>
    <row r="1019785" spans="5:5" ht="21.75">
      <c r="E1019785" s="537"/>
    </row>
    <row r="1019786" spans="5:5">
      <c r="E1019786" s="315"/>
    </row>
    <row r="1019787" spans="5:5" ht="21.75">
      <c r="E1019787" s="537"/>
    </row>
    <row r="1019788" spans="5:5">
      <c r="E1019788" s="315"/>
    </row>
    <row r="1019789" spans="5:5" ht="21.75">
      <c r="E1019789" s="537"/>
    </row>
    <row r="1019790" spans="5:5">
      <c r="E1019790" s="315"/>
    </row>
    <row r="1019791" spans="5:5" ht="21.75">
      <c r="E1019791" s="537"/>
    </row>
    <row r="1019792" spans="5:5">
      <c r="E1019792" s="315"/>
    </row>
    <row r="1019793" spans="5:5" ht="21.75">
      <c r="E1019793" s="537"/>
    </row>
    <row r="1019794" spans="5:5">
      <c r="E1019794" s="315"/>
    </row>
    <row r="1019795" spans="5:5" ht="21.75">
      <c r="E1019795" s="537"/>
    </row>
    <row r="1019796" spans="5:5">
      <c r="E1019796" s="315"/>
    </row>
    <row r="1019797" spans="5:5" ht="21.75">
      <c r="E1019797" s="537"/>
    </row>
    <row r="1019798" spans="5:5">
      <c r="E1019798" s="315"/>
    </row>
    <row r="1019799" spans="5:5" ht="21.75">
      <c r="E1019799" s="537"/>
    </row>
    <row r="1019800" spans="5:5">
      <c r="E1019800" s="315"/>
    </row>
    <row r="1019801" spans="5:5" ht="21.75">
      <c r="E1019801" s="537"/>
    </row>
    <row r="1019802" spans="5:5">
      <c r="E1019802" s="315"/>
    </row>
    <row r="1019803" spans="5:5" ht="21.75">
      <c r="E1019803" s="537"/>
    </row>
    <row r="1019804" spans="5:5">
      <c r="E1019804" s="315"/>
    </row>
    <row r="1019805" spans="5:5" ht="21.75">
      <c r="E1019805" s="537"/>
    </row>
    <row r="1019806" spans="5:5">
      <c r="E1019806" s="315"/>
    </row>
    <row r="1019807" spans="5:5" ht="21.75">
      <c r="E1019807" s="537"/>
    </row>
    <row r="1019808" spans="5:5">
      <c r="E1019808" s="315"/>
    </row>
    <row r="1019809" spans="5:5" ht="21.75">
      <c r="E1019809" s="537"/>
    </row>
    <row r="1019810" spans="5:5">
      <c r="E1019810" s="315"/>
    </row>
    <row r="1019811" spans="5:5" ht="21.75">
      <c r="E1019811" s="537"/>
    </row>
    <row r="1019812" spans="5:5">
      <c r="E1019812" s="315"/>
    </row>
    <row r="1019813" spans="5:5" ht="21.75">
      <c r="E1019813" s="537"/>
    </row>
    <row r="1019814" spans="5:5">
      <c r="E1019814" s="315"/>
    </row>
    <row r="1019815" spans="5:5" ht="21.75">
      <c r="E1019815" s="537"/>
    </row>
    <row r="1019816" spans="5:5">
      <c r="E1019816" s="315"/>
    </row>
    <row r="1019817" spans="5:5" ht="21.75">
      <c r="E1019817" s="537"/>
    </row>
    <row r="1019818" spans="5:5">
      <c r="E1019818" s="315"/>
    </row>
    <row r="1019819" spans="5:5" ht="21.75">
      <c r="E1019819" s="537"/>
    </row>
    <row r="1019820" spans="5:5">
      <c r="E1019820" s="315"/>
    </row>
    <row r="1019821" spans="5:5" ht="21.75">
      <c r="E1019821" s="537"/>
    </row>
    <row r="1019822" spans="5:5">
      <c r="E1019822" s="315"/>
    </row>
    <row r="1019823" spans="5:5" ht="21.75">
      <c r="E1019823" s="537"/>
    </row>
    <row r="1019824" spans="5:5">
      <c r="E1019824" s="315"/>
    </row>
    <row r="1019825" spans="5:5" ht="21.75">
      <c r="E1019825" s="537"/>
    </row>
    <row r="1019826" spans="5:5">
      <c r="E1019826" s="315"/>
    </row>
    <row r="1019827" spans="5:5" ht="21.75">
      <c r="E1019827" s="537"/>
    </row>
    <row r="1019828" spans="5:5">
      <c r="E1019828" s="315"/>
    </row>
    <row r="1019829" spans="5:5" ht="21.75">
      <c r="E1019829" s="537"/>
    </row>
    <row r="1019830" spans="5:5">
      <c r="E1019830" s="315"/>
    </row>
    <row r="1019831" spans="5:5" ht="21.75">
      <c r="E1019831" s="537"/>
    </row>
    <row r="1019832" spans="5:5">
      <c r="E1019832" s="315"/>
    </row>
    <row r="1019833" spans="5:5" ht="21.75">
      <c r="E1019833" s="537"/>
    </row>
    <row r="1019834" spans="5:5">
      <c r="E1019834" s="315"/>
    </row>
    <row r="1019835" spans="5:5" ht="21.75">
      <c r="E1019835" s="537"/>
    </row>
    <row r="1019836" spans="5:5">
      <c r="E1019836" s="315"/>
    </row>
    <row r="1019837" spans="5:5" ht="21.75">
      <c r="E1019837" s="537"/>
    </row>
    <row r="1019838" spans="5:5">
      <c r="E1019838" s="315"/>
    </row>
    <row r="1019839" spans="5:5" ht="21.75">
      <c r="E1019839" s="537"/>
    </row>
    <row r="1019840" spans="5:5">
      <c r="E1019840" s="315"/>
    </row>
    <row r="1019841" spans="5:5" ht="21.75">
      <c r="E1019841" s="537"/>
    </row>
    <row r="1019842" spans="5:5">
      <c r="E1019842" s="315"/>
    </row>
    <row r="1019843" spans="5:5" ht="21.75">
      <c r="E1019843" s="537"/>
    </row>
    <row r="1019844" spans="5:5">
      <c r="E1019844" s="315"/>
    </row>
    <row r="1019845" spans="5:5" ht="21.75">
      <c r="E1019845" s="537"/>
    </row>
    <row r="1019846" spans="5:5">
      <c r="E1019846" s="315"/>
    </row>
    <row r="1019847" spans="5:5" ht="21.75">
      <c r="E1019847" s="537"/>
    </row>
    <row r="1019848" spans="5:5">
      <c r="E1019848" s="315"/>
    </row>
    <row r="1019849" spans="5:5" ht="21.75">
      <c r="E1019849" s="537"/>
    </row>
    <row r="1019850" spans="5:5">
      <c r="E1019850" s="315"/>
    </row>
    <row r="1019851" spans="5:5" ht="21.75">
      <c r="E1019851" s="537"/>
    </row>
    <row r="1019852" spans="5:5">
      <c r="E1019852" s="315"/>
    </row>
    <row r="1019853" spans="5:5" ht="21.75">
      <c r="E1019853" s="537"/>
    </row>
    <row r="1019854" spans="5:5">
      <c r="E1019854" s="315"/>
    </row>
    <row r="1019855" spans="5:5" ht="21.75">
      <c r="E1019855" s="537"/>
    </row>
    <row r="1019856" spans="5:5">
      <c r="E1019856" s="315"/>
    </row>
    <row r="1019857" spans="5:5" ht="21.75">
      <c r="E1019857" s="537"/>
    </row>
    <row r="1019858" spans="5:5">
      <c r="E1019858" s="315"/>
    </row>
    <row r="1019859" spans="5:5" ht="21.75">
      <c r="E1019859" s="537"/>
    </row>
    <row r="1019860" spans="5:5">
      <c r="E1019860" s="315"/>
    </row>
    <row r="1019861" spans="5:5" ht="21.75">
      <c r="E1019861" s="537"/>
    </row>
    <row r="1019862" spans="5:5">
      <c r="E1019862" s="315"/>
    </row>
    <row r="1019863" spans="5:5" ht="21.75">
      <c r="E1019863" s="537"/>
    </row>
    <row r="1019864" spans="5:5">
      <c r="E1019864" s="315"/>
    </row>
    <row r="1019865" spans="5:5" ht="21.75">
      <c r="E1019865" s="537"/>
    </row>
    <row r="1019866" spans="5:5">
      <c r="E1019866" s="315"/>
    </row>
    <row r="1019867" spans="5:5" ht="21.75">
      <c r="E1019867" s="537"/>
    </row>
    <row r="1019868" spans="5:5">
      <c r="E1019868" s="315"/>
    </row>
    <row r="1019869" spans="5:5" ht="21.75">
      <c r="E1019869" s="537"/>
    </row>
    <row r="1019870" spans="5:5">
      <c r="E1019870" s="315"/>
    </row>
    <row r="1019871" spans="5:5" ht="21.75">
      <c r="E1019871" s="537"/>
    </row>
    <row r="1019872" spans="5:5">
      <c r="E1019872" s="315"/>
    </row>
    <row r="1019873" spans="5:5" ht="21.75">
      <c r="E1019873" s="537"/>
    </row>
    <row r="1019874" spans="5:5">
      <c r="E1019874" s="315"/>
    </row>
    <row r="1019875" spans="5:5" ht="21.75">
      <c r="E1019875" s="537"/>
    </row>
    <row r="1019876" spans="5:5">
      <c r="E1019876" s="315"/>
    </row>
    <row r="1019877" spans="5:5" ht="21.75">
      <c r="E1019877" s="537"/>
    </row>
    <row r="1019878" spans="5:5">
      <c r="E1019878" s="315"/>
    </row>
    <row r="1019879" spans="5:5" ht="21.75">
      <c r="E1019879" s="537"/>
    </row>
    <row r="1019880" spans="5:5">
      <c r="E1019880" s="315"/>
    </row>
    <row r="1019881" spans="5:5" ht="21.75">
      <c r="E1019881" s="537"/>
    </row>
    <row r="1019882" spans="5:5">
      <c r="E1019882" s="315"/>
    </row>
    <row r="1019883" spans="5:5" ht="21.75">
      <c r="E1019883" s="537"/>
    </row>
    <row r="1019884" spans="5:5">
      <c r="E1019884" s="315"/>
    </row>
    <row r="1019885" spans="5:5" ht="21.75">
      <c r="E1019885" s="537"/>
    </row>
    <row r="1019886" spans="5:5">
      <c r="E1019886" s="315"/>
    </row>
    <row r="1019887" spans="5:5" ht="21.75">
      <c r="E1019887" s="537"/>
    </row>
    <row r="1019888" spans="5:5">
      <c r="E1019888" s="315"/>
    </row>
    <row r="1019889" spans="5:5" ht="21.75">
      <c r="E1019889" s="537"/>
    </row>
    <row r="1019890" spans="5:5">
      <c r="E1019890" s="315"/>
    </row>
    <row r="1019891" spans="5:5" ht="21.75">
      <c r="E1019891" s="537"/>
    </row>
    <row r="1019892" spans="5:5">
      <c r="E1019892" s="315"/>
    </row>
    <row r="1019893" spans="5:5" ht="21.75">
      <c r="E1019893" s="537"/>
    </row>
    <row r="1019894" spans="5:5">
      <c r="E1019894" s="315"/>
    </row>
    <row r="1019895" spans="5:5" ht="21.75">
      <c r="E1019895" s="537"/>
    </row>
    <row r="1019896" spans="5:5">
      <c r="E1019896" s="315"/>
    </row>
    <row r="1019897" spans="5:5" ht="21.75">
      <c r="E1019897" s="537"/>
    </row>
    <row r="1019898" spans="5:5">
      <c r="E1019898" s="315"/>
    </row>
    <row r="1019899" spans="5:5" ht="21.75">
      <c r="E1019899" s="537"/>
    </row>
    <row r="1019900" spans="5:5">
      <c r="E1019900" s="315"/>
    </row>
    <row r="1019901" spans="5:5" ht="21.75">
      <c r="E1019901" s="537"/>
    </row>
    <row r="1019902" spans="5:5">
      <c r="E1019902" s="315"/>
    </row>
    <row r="1019903" spans="5:5" ht="21.75">
      <c r="E1019903" s="537"/>
    </row>
    <row r="1019904" spans="5:5">
      <c r="E1019904" s="315"/>
    </row>
    <row r="1019905" spans="5:5" ht="21.75">
      <c r="E1019905" s="537"/>
    </row>
    <row r="1019906" spans="5:5">
      <c r="E1019906" s="315"/>
    </row>
    <row r="1019907" spans="5:5" ht="21.75">
      <c r="E1019907" s="537"/>
    </row>
    <row r="1019908" spans="5:5">
      <c r="E1019908" s="315"/>
    </row>
    <row r="1019909" spans="5:5" ht="21.75">
      <c r="E1019909" s="537"/>
    </row>
    <row r="1019910" spans="5:5">
      <c r="E1019910" s="315"/>
    </row>
    <row r="1019911" spans="5:5" ht="21.75">
      <c r="E1019911" s="537"/>
    </row>
    <row r="1019912" spans="5:5">
      <c r="E1019912" s="315"/>
    </row>
    <row r="1019913" spans="5:5" ht="21.75">
      <c r="E1019913" s="537"/>
    </row>
    <row r="1019914" spans="5:5">
      <c r="E1019914" s="315"/>
    </row>
    <row r="1019915" spans="5:5" ht="21.75">
      <c r="E1019915" s="537"/>
    </row>
    <row r="1019916" spans="5:5">
      <c r="E1019916" s="315"/>
    </row>
    <row r="1019917" spans="5:5" ht="21.75">
      <c r="E1019917" s="537"/>
    </row>
    <row r="1019918" spans="5:5">
      <c r="E1019918" s="315"/>
    </row>
    <row r="1019919" spans="5:5" ht="21.75">
      <c r="E1019919" s="537"/>
    </row>
    <row r="1019920" spans="5:5">
      <c r="E1019920" s="315"/>
    </row>
    <row r="1019921" spans="5:5" ht="21.75">
      <c r="E1019921" s="537"/>
    </row>
    <row r="1019922" spans="5:5">
      <c r="E1019922" s="315"/>
    </row>
    <row r="1019923" spans="5:5" ht="21.75">
      <c r="E1019923" s="537"/>
    </row>
    <row r="1019924" spans="5:5">
      <c r="E1019924" s="315"/>
    </row>
    <row r="1019925" spans="5:5" ht="21.75">
      <c r="E1019925" s="537"/>
    </row>
    <row r="1019926" spans="5:5">
      <c r="E1019926" s="315"/>
    </row>
    <row r="1019927" spans="5:5" ht="21.75">
      <c r="E1019927" s="537"/>
    </row>
    <row r="1019928" spans="5:5">
      <c r="E1019928" s="315"/>
    </row>
    <row r="1019929" spans="5:5" ht="21.75">
      <c r="E1019929" s="537"/>
    </row>
    <row r="1019930" spans="5:5">
      <c r="E1019930" s="315"/>
    </row>
    <row r="1019931" spans="5:5" ht="21.75">
      <c r="E1019931" s="537"/>
    </row>
    <row r="1019932" spans="5:5">
      <c r="E1019932" s="315"/>
    </row>
    <row r="1019933" spans="5:5" ht="21.75">
      <c r="E1019933" s="537"/>
    </row>
    <row r="1019934" spans="5:5">
      <c r="E1019934" s="315"/>
    </row>
    <row r="1019935" spans="5:5" ht="21.75">
      <c r="E1019935" s="537"/>
    </row>
    <row r="1019936" spans="5:5">
      <c r="E1019936" s="315"/>
    </row>
    <row r="1019937" spans="5:5" ht="21.75">
      <c r="E1019937" s="537"/>
    </row>
    <row r="1019938" spans="5:5">
      <c r="E1019938" s="315"/>
    </row>
    <row r="1019939" spans="5:5" ht="21.75">
      <c r="E1019939" s="537"/>
    </row>
    <row r="1019940" spans="5:5">
      <c r="E1019940" s="315"/>
    </row>
    <row r="1019941" spans="5:5" ht="21.75">
      <c r="E1019941" s="537"/>
    </row>
    <row r="1019942" spans="5:5">
      <c r="E1019942" s="315"/>
    </row>
    <row r="1019943" spans="5:5" ht="21.75">
      <c r="E1019943" s="537"/>
    </row>
    <row r="1019944" spans="5:5">
      <c r="E1019944" s="315"/>
    </row>
    <row r="1019945" spans="5:5" ht="21.75">
      <c r="E1019945" s="537"/>
    </row>
    <row r="1019946" spans="5:5">
      <c r="E1019946" s="315"/>
    </row>
    <row r="1019947" spans="5:5" ht="21.75">
      <c r="E1019947" s="537"/>
    </row>
    <row r="1019948" spans="5:5">
      <c r="E1019948" s="315"/>
    </row>
    <row r="1019949" spans="5:5" ht="21.75">
      <c r="E1019949" s="537"/>
    </row>
    <row r="1019950" spans="5:5">
      <c r="E1019950" s="315"/>
    </row>
    <row r="1019951" spans="5:5" ht="21.75">
      <c r="E1019951" s="537"/>
    </row>
    <row r="1019952" spans="5:5">
      <c r="E1019952" s="315"/>
    </row>
    <row r="1019953" spans="5:5" ht="21.75">
      <c r="E1019953" s="537"/>
    </row>
    <row r="1019954" spans="5:5">
      <c r="E1019954" s="315"/>
    </row>
    <row r="1019955" spans="5:5" ht="21.75">
      <c r="E1019955" s="537"/>
    </row>
    <row r="1019956" spans="5:5">
      <c r="E1019956" s="315"/>
    </row>
    <row r="1019957" spans="5:5" ht="21.75">
      <c r="E1019957" s="537"/>
    </row>
    <row r="1019958" spans="5:5">
      <c r="E1019958" s="315"/>
    </row>
    <row r="1019959" spans="5:5" ht="21.75">
      <c r="E1019959" s="537"/>
    </row>
    <row r="1019960" spans="5:5">
      <c r="E1019960" s="315"/>
    </row>
    <row r="1019961" spans="5:5" ht="21.75">
      <c r="E1019961" s="537"/>
    </row>
    <row r="1019962" spans="5:5">
      <c r="E1019962" s="315"/>
    </row>
    <row r="1019963" spans="5:5" ht="21.75">
      <c r="E1019963" s="537"/>
    </row>
    <row r="1019964" spans="5:5">
      <c r="E1019964" s="315"/>
    </row>
    <row r="1019965" spans="5:5" ht="21.75">
      <c r="E1019965" s="537"/>
    </row>
    <row r="1019966" spans="5:5">
      <c r="E1019966" s="315"/>
    </row>
    <row r="1019967" spans="5:5" ht="21.75">
      <c r="E1019967" s="537"/>
    </row>
    <row r="1019968" spans="5:5">
      <c r="E1019968" s="315"/>
    </row>
    <row r="1019969" spans="5:5" ht="21.75">
      <c r="E1019969" s="537"/>
    </row>
    <row r="1019970" spans="5:5">
      <c r="E1019970" s="315"/>
    </row>
    <row r="1019971" spans="5:5" ht="21.75">
      <c r="E1019971" s="537"/>
    </row>
    <row r="1019972" spans="5:5">
      <c r="E1019972" s="315"/>
    </row>
    <row r="1019973" spans="5:5" ht="21.75">
      <c r="E1019973" s="537"/>
    </row>
    <row r="1019974" spans="5:5">
      <c r="E1019974" s="315"/>
    </row>
    <row r="1019975" spans="5:5" ht="21.75">
      <c r="E1019975" s="537"/>
    </row>
    <row r="1019976" spans="5:5">
      <c r="E1019976" s="315"/>
    </row>
    <row r="1019977" spans="5:5" ht="21.75">
      <c r="E1019977" s="537"/>
    </row>
    <row r="1019978" spans="5:5">
      <c r="E1019978" s="315"/>
    </row>
    <row r="1019979" spans="5:5" ht="21.75">
      <c r="E1019979" s="537"/>
    </row>
    <row r="1019980" spans="5:5">
      <c r="E1019980" s="315"/>
    </row>
    <row r="1019981" spans="5:5" ht="21.75">
      <c r="E1019981" s="537"/>
    </row>
    <row r="1019982" spans="5:5">
      <c r="E1019982" s="315"/>
    </row>
    <row r="1019983" spans="5:5" ht="21.75">
      <c r="E1019983" s="537"/>
    </row>
    <row r="1019984" spans="5:5">
      <c r="E1019984" s="315"/>
    </row>
    <row r="1019985" spans="5:5" ht="21.75">
      <c r="E1019985" s="537"/>
    </row>
    <row r="1019986" spans="5:5">
      <c r="E1019986" s="315"/>
    </row>
    <row r="1019987" spans="5:5" ht="21.75">
      <c r="E1019987" s="537"/>
    </row>
    <row r="1019988" spans="5:5">
      <c r="E1019988" s="315"/>
    </row>
    <row r="1019989" spans="5:5" ht="21.75">
      <c r="E1019989" s="537"/>
    </row>
    <row r="1019990" spans="5:5">
      <c r="E1019990" s="315"/>
    </row>
    <row r="1019991" spans="5:5" ht="21.75">
      <c r="E1019991" s="537"/>
    </row>
    <row r="1019992" spans="5:5">
      <c r="E1019992" s="315"/>
    </row>
    <row r="1019993" spans="5:5" ht="21.75">
      <c r="E1019993" s="537"/>
    </row>
    <row r="1019994" spans="5:5">
      <c r="E1019994" s="315"/>
    </row>
    <row r="1019995" spans="5:5" ht="21.75">
      <c r="E1019995" s="537"/>
    </row>
    <row r="1019996" spans="5:5">
      <c r="E1019996" s="315"/>
    </row>
    <row r="1019997" spans="5:5" ht="21.75">
      <c r="E1019997" s="537"/>
    </row>
    <row r="1019998" spans="5:5">
      <c r="E1019998" s="315"/>
    </row>
    <row r="1019999" spans="5:5" ht="21.75">
      <c r="E1019999" s="537"/>
    </row>
    <row r="1020000" spans="5:5">
      <c r="E1020000" s="315"/>
    </row>
    <row r="1020001" spans="5:5" ht="21.75">
      <c r="E1020001" s="537"/>
    </row>
    <row r="1020002" spans="5:5">
      <c r="E1020002" s="315"/>
    </row>
    <row r="1020003" spans="5:5" ht="21.75">
      <c r="E1020003" s="537"/>
    </row>
    <row r="1020004" spans="5:5">
      <c r="E1020004" s="315"/>
    </row>
    <row r="1020005" spans="5:5" ht="21.75">
      <c r="E1020005" s="537"/>
    </row>
    <row r="1020006" spans="5:5">
      <c r="E1020006" s="315"/>
    </row>
    <row r="1020007" spans="5:5" ht="21.75">
      <c r="E1020007" s="537"/>
    </row>
    <row r="1020008" spans="5:5">
      <c r="E1020008" s="315"/>
    </row>
    <row r="1020009" spans="5:5" ht="21.75">
      <c r="E1020009" s="537"/>
    </row>
    <row r="1020010" spans="5:5">
      <c r="E1020010" s="315"/>
    </row>
    <row r="1020011" spans="5:5" ht="21.75">
      <c r="E1020011" s="537"/>
    </row>
    <row r="1020012" spans="5:5">
      <c r="E1020012" s="315"/>
    </row>
    <row r="1020013" spans="5:5" ht="21.75">
      <c r="E1020013" s="537"/>
    </row>
    <row r="1020014" spans="5:5">
      <c r="E1020014" s="315"/>
    </row>
    <row r="1020015" spans="5:5" ht="21.75">
      <c r="E1020015" s="537"/>
    </row>
    <row r="1020016" spans="5:5">
      <c r="E1020016" s="315"/>
    </row>
    <row r="1020017" spans="5:5" ht="21.75">
      <c r="E1020017" s="537"/>
    </row>
    <row r="1020018" spans="5:5">
      <c r="E1020018" s="315"/>
    </row>
    <row r="1020019" spans="5:5" ht="21.75">
      <c r="E1020019" s="537"/>
    </row>
    <row r="1020020" spans="5:5">
      <c r="E1020020" s="315"/>
    </row>
    <row r="1020021" spans="5:5" ht="21.75">
      <c r="E1020021" s="537"/>
    </row>
    <row r="1020022" spans="5:5">
      <c r="E1020022" s="315"/>
    </row>
    <row r="1020023" spans="5:5" ht="21.75">
      <c r="E1020023" s="537"/>
    </row>
    <row r="1020024" spans="5:5">
      <c r="E1020024" s="315"/>
    </row>
    <row r="1020025" spans="5:5" ht="21.75">
      <c r="E1020025" s="537"/>
    </row>
    <row r="1020026" spans="5:5">
      <c r="E1020026" s="315"/>
    </row>
    <row r="1020027" spans="5:5" ht="21.75">
      <c r="E1020027" s="537"/>
    </row>
    <row r="1020028" spans="5:5">
      <c r="E1020028" s="315"/>
    </row>
    <row r="1020029" spans="5:5" ht="21.75">
      <c r="E1020029" s="537"/>
    </row>
    <row r="1020030" spans="5:5">
      <c r="E1020030" s="315"/>
    </row>
    <row r="1020031" spans="5:5" ht="21.75">
      <c r="E1020031" s="537"/>
    </row>
    <row r="1020032" spans="5:5">
      <c r="E1020032" s="315"/>
    </row>
    <row r="1020033" spans="5:5" ht="21.75">
      <c r="E1020033" s="537"/>
    </row>
    <row r="1020034" spans="5:5">
      <c r="E1020034" s="315"/>
    </row>
    <row r="1020035" spans="5:5" ht="21.75">
      <c r="E1020035" s="537"/>
    </row>
    <row r="1020036" spans="5:5">
      <c r="E1020036" s="315"/>
    </row>
    <row r="1020037" spans="5:5" ht="21.75">
      <c r="E1020037" s="537"/>
    </row>
    <row r="1020038" spans="5:5">
      <c r="E1020038" s="315"/>
    </row>
    <row r="1020039" spans="5:5" ht="21.75">
      <c r="E1020039" s="537"/>
    </row>
    <row r="1020040" spans="5:5">
      <c r="E1020040" s="315"/>
    </row>
    <row r="1020041" spans="5:5" ht="21.75">
      <c r="E1020041" s="537"/>
    </row>
    <row r="1020042" spans="5:5">
      <c r="E1020042" s="315"/>
    </row>
    <row r="1020043" spans="5:5" ht="21.75">
      <c r="E1020043" s="537"/>
    </row>
    <row r="1020044" spans="5:5">
      <c r="E1020044" s="315"/>
    </row>
    <row r="1020045" spans="5:5" ht="21.75">
      <c r="E1020045" s="537"/>
    </row>
    <row r="1020046" spans="5:5">
      <c r="E1020046" s="315"/>
    </row>
    <row r="1020047" spans="5:5" ht="21.75">
      <c r="E1020047" s="537"/>
    </row>
    <row r="1020048" spans="5:5">
      <c r="E1020048" s="315"/>
    </row>
    <row r="1020049" spans="5:5" ht="21.75">
      <c r="E1020049" s="537"/>
    </row>
    <row r="1020050" spans="5:5">
      <c r="E1020050" s="315"/>
    </row>
    <row r="1020051" spans="5:5" ht="21.75">
      <c r="E1020051" s="537"/>
    </row>
    <row r="1020052" spans="5:5">
      <c r="E1020052" s="315"/>
    </row>
    <row r="1020053" spans="5:5" ht="21.75">
      <c r="E1020053" s="537"/>
    </row>
    <row r="1020054" spans="5:5">
      <c r="E1020054" s="315"/>
    </row>
    <row r="1020055" spans="5:5" ht="21.75">
      <c r="E1020055" s="537"/>
    </row>
    <row r="1020056" spans="5:5">
      <c r="E1020056" s="315"/>
    </row>
    <row r="1020057" spans="5:5" ht="21.75">
      <c r="E1020057" s="537"/>
    </row>
    <row r="1020058" spans="5:5">
      <c r="E1020058" s="315"/>
    </row>
    <row r="1020059" spans="5:5" ht="21.75">
      <c r="E1020059" s="537"/>
    </row>
    <row r="1020060" spans="5:5">
      <c r="E1020060" s="315"/>
    </row>
    <row r="1020061" spans="5:5" ht="21.75">
      <c r="E1020061" s="537"/>
    </row>
    <row r="1020062" spans="5:5">
      <c r="E1020062" s="315"/>
    </row>
    <row r="1020063" spans="5:5" ht="21.75">
      <c r="E1020063" s="537"/>
    </row>
    <row r="1020064" spans="5:5">
      <c r="E1020064" s="315"/>
    </row>
    <row r="1020065" spans="5:5" ht="21.75">
      <c r="E1020065" s="537"/>
    </row>
    <row r="1020066" spans="5:5">
      <c r="E1020066" s="315"/>
    </row>
    <row r="1020067" spans="5:5" ht="21.75">
      <c r="E1020067" s="537"/>
    </row>
    <row r="1020068" spans="5:5">
      <c r="E1020068" s="315"/>
    </row>
    <row r="1020069" spans="5:5" ht="21.75">
      <c r="E1020069" s="537"/>
    </row>
    <row r="1020070" spans="5:5">
      <c r="E1020070" s="315"/>
    </row>
    <row r="1020071" spans="5:5" ht="21.75">
      <c r="E1020071" s="537"/>
    </row>
    <row r="1020072" spans="5:5">
      <c r="E1020072" s="315"/>
    </row>
    <row r="1020073" spans="5:5" ht="21.75">
      <c r="E1020073" s="537"/>
    </row>
    <row r="1020074" spans="5:5">
      <c r="E1020074" s="315"/>
    </row>
    <row r="1020075" spans="5:5" ht="21.75">
      <c r="E1020075" s="537"/>
    </row>
    <row r="1020076" spans="5:5">
      <c r="E1020076" s="315"/>
    </row>
    <row r="1020077" spans="5:5" ht="21.75">
      <c r="E1020077" s="537"/>
    </row>
    <row r="1020078" spans="5:5">
      <c r="E1020078" s="315"/>
    </row>
    <row r="1020079" spans="5:5" ht="21.75">
      <c r="E1020079" s="537"/>
    </row>
    <row r="1020080" spans="5:5">
      <c r="E1020080" s="315"/>
    </row>
    <row r="1020081" spans="5:5" ht="21.75">
      <c r="E1020081" s="537"/>
    </row>
    <row r="1020082" spans="5:5">
      <c r="E1020082" s="315"/>
    </row>
    <row r="1020083" spans="5:5" ht="21.75">
      <c r="E1020083" s="537"/>
    </row>
    <row r="1020084" spans="5:5">
      <c r="E1020084" s="315"/>
    </row>
    <row r="1020085" spans="5:5" ht="21.75">
      <c r="E1020085" s="537"/>
    </row>
    <row r="1020086" spans="5:5">
      <c r="E1020086" s="315"/>
    </row>
    <row r="1020087" spans="5:5" ht="21.75">
      <c r="E1020087" s="537"/>
    </row>
    <row r="1020088" spans="5:5">
      <c r="E1020088" s="315"/>
    </row>
    <row r="1020089" spans="5:5" ht="21.75">
      <c r="E1020089" s="537"/>
    </row>
    <row r="1020090" spans="5:5">
      <c r="E1020090" s="315"/>
    </row>
    <row r="1020091" spans="5:5" ht="21.75">
      <c r="E1020091" s="537"/>
    </row>
    <row r="1020092" spans="5:5">
      <c r="E1020092" s="315"/>
    </row>
    <row r="1020093" spans="5:5" ht="21.75">
      <c r="E1020093" s="537"/>
    </row>
    <row r="1020094" spans="5:5">
      <c r="E1020094" s="315"/>
    </row>
    <row r="1020095" spans="5:5" ht="21.75">
      <c r="E1020095" s="537"/>
    </row>
    <row r="1020096" spans="5:5">
      <c r="E1020096" s="315"/>
    </row>
    <row r="1020097" spans="5:5" ht="21.75">
      <c r="E1020097" s="537"/>
    </row>
    <row r="1020098" spans="5:5">
      <c r="E1020098" s="315"/>
    </row>
    <row r="1020099" spans="5:5" ht="21.75">
      <c r="E1020099" s="537"/>
    </row>
    <row r="1020100" spans="5:5">
      <c r="E1020100" s="315"/>
    </row>
    <row r="1020101" spans="5:5" ht="21.75">
      <c r="E1020101" s="537"/>
    </row>
    <row r="1020102" spans="5:5">
      <c r="E1020102" s="315"/>
    </row>
    <row r="1020103" spans="5:5" ht="21.75">
      <c r="E1020103" s="537"/>
    </row>
    <row r="1020104" spans="5:5">
      <c r="E1020104" s="315"/>
    </row>
    <row r="1020105" spans="5:5" ht="21.75">
      <c r="E1020105" s="537"/>
    </row>
    <row r="1020106" spans="5:5">
      <c r="E1020106" s="315"/>
    </row>
    <row r="1020107" spans="5:5" ht="21.75">
      <c r="E1020107" s="537"/>
    </row>
    <row r="1020108" spans="5:5">
      <c r="E1020108" s="315"/>
    </row>
    <row r="1020109" spans="5:5" ht="21.75">
      <c r="E1020109" s="537"/>
    </row>
    <row r="1020110" spans="5:5">
      <c r="E1020110" s="315"/>
    </row>
    <row r="1020111" spans="5:5" ht="21.75">
      <c r="E1020111" s="537"/>
    </row>
    <row r="1020112" spans="5:5">
      <c r="E1020112" s="315"/>
    </row>
    <row r="1020113" spans="5:5" ht="21.75">
      <c r="E1020113" s="537"/>
    </row>
    <row r="1020114" spans="5:5">
      <c r="E1020114" s="315"/>
    </row>
    <row r="1020115" spans="5:5" ht="21.75">
      <c r="E1020115" s="537"/>
    </row>
    <row r="1020116" spans="5:5">
      <c r="E1020116" s="315"/>
    </row>
    <row r="1020117" spans="5:5" ht="21.75">
      <c r="E1020117" s="537"/>
    </row>
    <row r="1020118" spans="5:5">
      <c r="E1020118" s="315"/>
    </row>
    <row r="1020119" spans="5:5" ht="21.75">
      <c r="E1020119" s="537"/>
    </row>
    <row r="1020120" spans="5:5">
      <c r="E1020120" s="315"/>
    </row>
    <row r="1020121" spans="5:5" ht="21.75">
      <c r="E1020121" s="537"/>
    </row>
    <row r="1020122" spans="5:5">
      <c r="E1020122" s="315"/>
    </row>
    <row r="1020123" spans="5:5" ht="21.75">
      <c r="E1020123" s="537"/>
    </row>
    <row r="1020124" spans="5:5">
      <c r="E1020124" s="315"/>
    </row>
    <row r="1020125" spans="5:5" ht="21.75">
      <c r="E1020125" s="537"/>
    </row>
    <row r="1020126" spans="5:5">
      <c r="E1020126" s="315"/>
    </row>
    <row r="1020127" spans="5:5" ht="21.75">
      <c r="E1020127" s="537"/>
    </row>
    <row r="1020128" spans="5:5">
      <c r="E1020128" s="315"/>
    </row>
    <row r="1020129" spans="5:5" ht="21.75">
      <c r="E1020129" s="537"/>
    </row>
    <row r="1020130" spans="5:5">
      <c r="E1020130" s="315"/>
    </row>
    <row r="1020131" spans="5:5" ht="21.75">
      <c r="E1020131" s="537"/>
    </row>
    <row r="1020132" spans="5:5">
      <c r="E1020132" s="315"/>
    </row>
    <row r="1020133" spans="5:5" ht="21.75">
      <c r="E1020133" s="537"/>
    </row>
    <row r="1020134" spans="5:5">
      <c r="E1020134" s="315"/>
    </row>
    <row r="1020135" spans="5:5" ht="21.75">
      <c r="E1020135" s="537"/>
    </row>
    <row r="1020136" spans="5:5">
      <c r="E1020136" s="315"/>
    </row>
    <row r="1020137" spans="5:5" ht="21.75">
      <c r="E1020137" s="537"/>
    </row>
    <row r="1020138" spans="5:5">
      <c r="E1020138" s="315"/>
    </row>
    <row r="1020139" spans="5:5" ht="21.75">
      <c r="E1020139" s="537"/>
    </row>
    <row r="1020140" spans="5:5">
      <c r="E1020140" s="315"/>
    </row>
    <row r="1020141" spans="5:5" ht="21.75">
      <c r="E1020141" s="537"/>
    </row>
    <row r="1020142" spans="5:5">
      <c r="E1020142" s="315"/>
    </row>
    <row r="1020143" spans="5:5" ht="21.75">
      <c r="E1020143" s="537"/>
    </row>
    <row r="1020144" spans="5:5">
      <c r="E1020144" s="315"/>
    </row>
    <row r="1020145" spans="5:5" ht="21.75">
      <c r="E1020145" s="537"/>
    </row>
    <row r="1020146" spans="5:5">
      <c r="E1020146" s="315"/>
    </row>
    <row r="1020147" spans="5:5" ht="21.75">
      <c r="E1020147" s="537"/>
    </row>
    <row r="1020148" spans="5:5">
      <c r="E1020148" s="315"/>
    </row>
    <row r="1020149" spans="5:5" ht="21.75">
      <c r="E1020149" s="537"/>
    </row>
    <row r="1020150" spans="5:5">
      <c r="E1020150" s="315"/>
    </row>
    <row r="1020151" spans="5:5" ht="21.75">
      <c r="E1020151" s="537"/>
    </row>
    <row r="1020152" spans="5:5">
      <c r="E1020152" s="315"/>
    </row>
    <row r="1020153" spans="5:5" ht="21.75">
      <c r="E1020153" s="537"/>
    </row>
    <row r="1020154" spans="5:5">
      <c r="E1020154" s="315"/>
    </row>
    <row r="1020155" spans="5:5" ht="21.75">
      <c r="E1020155" s="537"/>
    </row>
    <row r="1020156" spans="5:5">
      <c r="E1020156" s="315"/>
    </row>
    <row r="1020157" spans="5:5" ht="21.75">
      <c r="E1020157" s="537"/>
    </row>
    <row r="1020158" spans="5:5">
      <c r="E1020158" s="315"/>
    </row>
    <row r="1020159" spans="5:5" ht="21.75">
      <c r="E1020159" s="537"/>
    </row>
    <row r="1020160" spans="5:5">
      <c r="E1020160" s="315"/>
    </row>
    <row r="1020161" spans="5:5" ht="21.75">
      <c r="E1020161" s="537"/>
    </row>
    <row r="1020162" spans="5:5">
      <c r="E1020162" s="315"/>
    </row>
    <row r="1020163" spans="5:5" ht="21.75">
      <c r="E1020163" s="537"/>
    </row>
    <row r="1020164" spans="5:5">
      <c r="E1020164" s="315"/>
    </row>
    <row r="1020165" spans="5:5" ht="21.75">
      <c r="E1020165" s="537"/>
    </row>
    <row r="1020166" spans="5:5">
      <c r="E1020166" s="315"/>
    </row>
    <row r="1020167" spans="5:5" ht="21.75">
      <c r="E1020167" s="537"/>
    </row>
    <row r="1020168" spans="5:5">
      <c r="E1020168" s="315"/>
    </row>
    <row r="1020169" spans="5:5" ht="21.75">
      <c r="E1020169" s="537"/>
    </row>
    <row r="1020170" spans="5:5">
      <c r="E1020170" s="315"/>
    </row>
    <row r="1020171" spans="5:5" ht="21.75">
      <c r="E1020171" s="537"/>
    </row>
    <row r="1020172" spans="5:5">
      <c r="E1020172" s="315"/>
    </row>
    <row r="1020173" spans="5:5" ht="21.75">
      <c r="E1020173" s="537"/>
    </row>
    <row r="1020174" spans="5:5">
      <c r="E1020174" s="315"/>
    </row>
    <row r="1020175" spans="5:5" ht="21.75">
      <c r="E1020175" s="537"/>
    </row>
    <row r="1020176" spans="5:5">
      <c r="E1020176" s="315"/>
    </row>
    <row r="1020177" spans="5:5" ht="21.75">
      <c r="E1020177" s="537"/>
    </row>
    <row r="1020178" spans="5:5">
      <c r="E1020178" s="315"/>
    </row>
    <row r="1020179" spans="5:5" ht="21.75">
      <c r="E1020179" s="537"/>
    </row>
    <row r="1020180" spans="5:5">
      <c r="E1020180" s="315"/>
    </row>
    <row r="1020181" spans="5:5" ht="21.75">
      <c r="E1020181" s="537"/>
    </row>
    <row r="1020182" spans="5:5">
      <c r="E1020182" s="315"/>
    </row>
    <row r="1020183" spans="5:5" ht="21.75">
      <c r="E1020183" s="537"/>
    </row>
    <row r="1020184" spans="5:5">
      <c r="E1020184" s="315"/>
    </row>
    <row r="1020185" spans="5:5" ht="21.75">
      <c r="E1020185" s="537"/>
    </row>
    <row r="1020186" spans="5:5">
      <c r="E1020186" s="315"/>
    </row>
    <row r="1020187" spans="5:5" ht="21.75">
      <c r="E1020187" s="537"/>
    </row>
    <row r="1020188" spans="5:5">
      <c r="E1020188" s="315"/>
    </row>
    <row r="1020189" spans="5:5" ht="21.75">
      <c r="E1020189" s="537"/>
    </row>
    <row r="1020190" spans="5:5">
      <c r="E1020190" s="315"/>
    </row>
    <row r="1020191" spans="5:5" ht="21.75">
      <c r="E1020191" s="537"/>
    </row>
    <row r="1020192" spans="5:5">
      <c r="E1020192" s="315"/>
    </row>
    <row r="1020193" spans="5:5" ht="21.75">
      <c r="E1020193" s="537"/>
    </row>
    <row r="1020194" spans="5:5">
      <c r="E1020194" s="315"/>
    </row>
    <row r="1020195" spans="5:5" ht="21.75">
      <c r="E1020195" s="537"/>
    </row>
    <row r="1020196" spans="5:5">
      <c r="E1020196" s="315"/>
    </row>
    <row r="1020197" spans="5:5" ht="21.75">
      <c r="E1020197" s="537"/>
    </row>
    <row r="1020198" spans="5:5">
      <c r="E1020198" s="315"/>
    </row>
    <row r="1020199" spans="5:5" ht="21.75">
      <c r="E1020199" s="537"/>
    </row>
    <row r="1020200" spans="5:5">
      <c r="E1020200" s="315"/>
    </row>
    <row r="1020201" spans="5:5" ht="21.75">
      <c r="E1020201" s="537"/>
    </row>
    <row r="1020202" spans="5:5">
      <c r="E1020202" s="315"/>
    </row>
    <row r="1020203" spans="5:5" ht="21.75">
      <c r="E1020203" s="537"/>
    </row>
    <row r="1020204" spans="5:5">
      <c r="E1020204" s="315"/>
    </row>
    <row r="1020205" spans="5:5" ht="21.75">
      <c r="E1020205" s="537"/>
    </row>
    <row r="1020206" spans="5:5">
      <c r="E1020206" s="315"/>
    </row>
    <row r="1020207" spans="5:5" ht="21.75">
      <c r="E1020207" s="537"/>
    </row>
    <row r="1020208" spans="5:5">
      <c r="E1020208" s="315"/>
    </row>
    <row r="1020209" spans="5:5" ht="21.75">
      <c r="E1020209" s="537"/>
    </row>
    <row r="1020210" spans="5:5">
      <c r="E1020210" s="315"/>
    </row>
    <row r="1020211" spans="5:5" ht="21.75">
      <c r="E1020211" s="537"/>
    </row>
    <row r="1020212" spans="5:5">
      <c r="E1020212" s="315"/>
    </row>
    <row r="1020213" spans="5:5" ht="21.75">
      <c r="E1020213" s="537"/>
    </row>
    <row r="1020214" spans="5:5">
      <c r="E1020214" s="315"/>
    </row>
    <row r="1020215" spans="5:5" ht="21.75">
      <c r="E1020215" s="537"/>
    </row>
    <row r="1020216" spans="5:5">
      <c r="E1020216" s="315"/>
    </row>
    <row r="1020217" spans="5:5" ht="21.75">
      <c r="E1020217" s="537"/>
    </row>
    <row r="1020218" spans="5:5">
      <c r="E1020218" s="315"/>
    </row>
    <row r="1020219" spans="5:5" ht="21.75">
      <c r="E1020219" s="537"/>
    </row>
    <row r="1020220" spans="5:5">
      <c r="E1020220" s="315"/>
    </row>
    <row r="1020221" spans="5:5" ht="21.75">
      <c r="E1020221" s="537"/>
    </row>
    <row r="1020222" spans="5:5">
      <c r="E1020222" s="315"/>
    </row>
    <row r="1020223" spans="5:5" ht="21.75">
      <c r="E1020223" s="537"/>
    </row>
    <row r="1020224" spans="5:5">
      <c r="E1020224" s="315"/>
    </row>
    <row r="1020225" spans="5:5" ht="21.75">
      <c r="E1020225" s="537"/>
    </row>
    <row r="1020226" spans="5:5">
      <c r="E1020226" s="315"/>
    </row>
    <row r="1020227" spans="5:5" ht="21.75">
      <c r="E1020227" s="537"/>
    </row>
    <row r="1020228" spans="5:5">
      <c r="E1020228" s="315"/>
    </row>
    <row r="1020229" spans="5:5" ht="21.75">
      <c r="E1020229" s="537"/>
    </row>
    <row r="1020230" spans="5:5">
      <c r="E1020230" s="315"/>
    </row>
    <row r="1020231" spans="5:5" ht="21.75">
      <c r="E1020231" s="537"/>
    </row>
    <row r="1020232" spans="5:5">
      <c r="E1020232" s="315"/>
    </row>
    <row r="1020233" spans="5:5" ht="21.75">
      <c r="E1020233" s="537"/>
    </row>
    <row r="1020234" spans="5:5">
      <c r="E1020234" s="315"/>
    </row>
    <row r="1020235" spans="5:5" ht="21.75">
      <c r="E1020235" s="537"/>
    </row>
    <row r="1020236" spans="5:5">
      <c r="E1020236" s="315"/>
    </row>
    <row r="1020237" spans="5:5" ht="21.75">
      <c r="E1020237" s="537"/>
    </row>
    <row r="1020238" spans="5:5">
      <c r="E1020238" s="315"/>
    </row>
    <row r="1020239" spans="5:5" ht="21.75">
      <c r="E1020239" s="537"/>
    </row>
    <row r="1020240" spans="5:5">
      <c r="E1020240" s="315"/>
    </row>
    <row r="1020241" spans="5:5" ht="21.75">
      <c r="E1020241" s="537"/>
    </row>
    <row r="1020242" spans="5:5">
      <c r="E1020242" s="315"/>
    </row>
    <row r="1020243" spans="5:5" ht="21.75">
      <c r="E1020243" s="537"/>
    </row>
    <row r="1020244" spans="5:5">
      <c r="E1020244" s="315"/>
    </row>
    <row r="1020245" spans="5:5" ht="21.75">
      <c r="E1020245" s="537"/>
    </row>
    <row r="1020246" spans="5:5">
      <c r="E1020246" s="315"/>
    </row>
    <row r="1020247" spans="5:5" ht="21.75">
      <c r="E1020247" s="537"/>
    </row>
    <row r="1020248" spans="5:5">
      <c r="E1020248" s="315"/>
    </row>
    <row r="1020249" spans="5:5" ht="21.75">
      <c r="E1020249" s="537"/>
    </row>
    <row r="1020250" spans="5:5">
      <c r="E1020250" s="315"/>
    </row>
    <row r="1020251" spans="5:5" ht="21.75">
      <c r="E1020251" s="537"/>
    </row>
    <row r="1020252" spans="5:5">
      <c r="E1020252" s="315"/>
    </row>
    <row r="1020253" spans="5:5" ht="21.75">
      <c r="E1020253" s="537"/>
    </row>
    <row r="1020254" spans="5:5">
      <c r="E1020254" s="315"/>
    </row>
    <row r="1020255" spans="5:5" ht="21.75">
      <c r="E1020255" s="537"/>
    </row>
    <row r="1020256" spans="5:5">
      <c r="E1020256" s="315"/>
    </row>
    <row r="1020257" spans="5:5" ht="21.75">
      <c r="E1020257" s="537"/>
    </row>
    <row r="1020258" spans="5:5">
      <c r="E1020258" s="315"/>
    </row>
    <row r="1020259" spans="5:5" ht="21.75">
      <c r="E1020259" s="537"/>
    </row>
    <row r="1020260" spans="5:5">
      <c r="E1020260" s="315"/>
    </row>
    <row r="1020261" spans="5:5" ht="21.75">
      <c r="E1020261" s="537"/>
    </row>
    <row r="1020262" spans="5:5">
      <c r="E1020262" s="315"/>
    </row>
    <row r="1020263" spans="5:5" ht="21.75">
      <c r="E1020263" s="537"/>
    </row>
    <row r="1020264" spans="5:5">
      <c r="E1020264" s="315"/>
    </row>
    <row r="1020265" spans="5:5" ht="21.75">
      <c r="E1020265" s="537"/>
    </row>
    <row r="1020266" spans="5:5">
      <c r="E1020266" s="315"/>
    </row>
    <row r="1020267" spans="5:5" ht="21.75">
      <c r="E1020267" s="537"/>
    </row>
    <row r="1020268" spans="5:5">
      <c r="E1020268" s="315"/>
    </row>
    <row r="1020269" spans="5:5" ht="21.75">
      <c r="E1020269" s="537"/>
    </row>
    <row r="1020270" spans="5:5">
      <c r="E1020270" s="315"/>
    </row>
    <row r="1020271" spans="5:5" ht="21.75">
      <c r="E1020271" s="537"/>
    </row>
    <row r="1020272" spans="5:5">
      <c r="E1020272" s="315"/>
    </row>
    <row r="1020273" spans="5:5" ht="21.75">
      <c r="E1020273" s="537"/>
    </row>
    <row r="1020274" spans="5:5">
      <c r="E1020274" s="315"/>
    </row>
    <row r="1020275" spans="5:5" ht="21.75">
      <c r="E1020275" s="537"/>
    </row>
    <row r="1020276" spans="5:5">
      <c r="E1020276" s="315"/>
    </row>
    <row r="1020277" spans="5:5" ht="21.75">
      <c r="E1020277" s="537"/>
    </row>
    <row r="1020278" spans="5:5">
      <c r="E1020278" s="315"/>
    </row>
    <row r="1020279" spans="5:5" ht="21.75">
      <c r="E1020279" s="537"/>
    </row>
    <row r="1020280" spans="5:5">
      <c r="E1020280" s="315"/>
    </row>
    <row r="1020281" spans="5:5" ht="21.75">
      <c r="E1020281" s="537"/>
    </row>
    <row r="1020282" spans="5:5">
      <c r="E1020282" s="315"/>
    </row>
    <row r="1020283" spans="5:5" ht="21.75">
      <c r="E1020283" s="537"/>
    </row>
    <row r="1020284" spans="5:5">
      <c r="E1020284" s="315"/>
    </row>
    <row r="1020285" spans="5:5" ht="21.75">
      <c r="E1020285" s="537"/>
    </row>
    <row r="1020286" spans="5:5">
      <c r="E1020286" s="315"/>
    </row>
    <row r="1020287" spans="5:5" ht="21.75">
      <c r="E1020287" s="537"/>
    </row>
    <row r="1020288" spans="5:5">
      <c r="E1020288" s="315"/>
    </row>
    <row r="1020289" spans="5:5" ht="21.75">
      <c r="E1020289" s="537"/>
    </row>
    <row r="1020290" spans="5:5">
      <c r="E1020290" s="315"/>
    </row>
    <row r="1020291" spans="5:5" ht="21.75">
      <c r="E1020291" s="537"/>
    </row>
    <row r="1020292" spans="5:5">
      <c r="E1020292" s="315"/>
    </row>
    <row r="1020293" spans="5:5" ht="21.75">
      <c r="E1020293" s="537"/>
    </row>
    <row r="1020294" spans="5:5">
      <c r="E1020294" s="315"/>
    </row>
    <row r="1020295" spans="5:5" ht="21.75">
      <c r="E1020295" s="537"/>
    </row>
    <row r="1020296" spans="5:5">
      <c r="E1020296" s="315"/>
    </row>
    <row r="1020297" spans="5:5" ht="21.75">
      <c r="E1020297" s="537"/>
    </row>
    <row r="1020298" spans="5:5">
      <c r="E1020298" s="315"/>
    </row>
    <row r="1020299" spans="5:5" ht="21.75">
      <c r="E1020299" s="537"/>
    </row>
    <row r="1020300" spans="5:5">
      <c r="E1020300" s="315"/>
    </row>
    <row r="1020301" spans="5:5" ht="21.75">
      <c r="E1020301" s="537"/>
    </row>
    <row r="1020302" spans="5:5">
      <c r="E1020302" s="315"/>
    </row>
    <row r="1020303" spans="5:5" ht="21.75">
      <c r="E1020303" s="537"/>
    </row>
    <row r="1020304" spans="5:5">
      <c r="E1020304" s="315"/>
    </row>
    <row r="1020305" spans="5:5" ht="21.75">
      <c r="E1020305" s="537"/>
    </row>
    <row r="1020306" spans="5:5">
      <c r="E1020306" s="315"/>
    </row>
    <row r="1020307" spans="5:5" ht="21.75">
      <c r="E1020307" s="537"/>
    </row>
    <row r="1020308" spans="5:5">
      <c r="E1020308" s="315"/>
    </row>
    <row r="1020309" spans="5:5" ht="21.75">
      <c r="E1020309" s="537"/>
    </row>
    <row r="1020310" spans="5:5">
      <c r="E1020310" s="315"/>
    </row>
    <row r="1020311" spans="5:5" ht="21.75">
      <c r="E1020311" s="537"/>
    </row>
    <row r="1020312" spans="5:5">
      <c r="E1020312" s="315"/>
    </row>
    <row r="1020313" spans="5:5" ht="21.75">
      <c r="E1020313" s="537"/>
    </row>
    <row r="1020314" spans="5:5">
      <c r="E1020314" s="315"/>
    </row>
    <row r="1020315" spans="5:5" ht="21.75">
      <c r="E1020315" s="537"/>
    </row>
    <row r="1020316" spans="5:5">
      <c r="E1020316" s="315"/>
    </row>
    <row r="1020317" spans="5:5" ht="21.75">
      <c r="E1020317" s="537"/>
    </row>
    <row r="1020318" spans="5:5">
      <c r="E1020318" s="315"/>
    </row>
    <row r="1020319" spans="5:5" ht="21.75">
      <c r="E1020319" s="537"/>
    </row>
    <row r="1020320" spans="5:5">
      <c r="E1020320" s="315"/>
    </row>
    <row r="1020321" spans="5:5" ht="21.75">
      <c r="E1020321" s="537"/>
    </row>
    <row r="1020322" spans="5:5">
      <c r="E1020322" s="315"/>
    </row>
    <row r="1020323" spans="5:5" ht="21.75">
      <c r="E1020323" s="537"/>
    </row>
    <row r="1020324" spans="5:5">
      <c r="E1020324" s="315"/>
    </row>
    <row r="1020325" spans="5:5" ht="21.75">
      <c r="E1020325" s="537"/>
    </row>
    <row r="1020326" spans="5:5">
      <c r="E1020326" s="315"/>
    </row>
    <row r="1020327" spans="5:5" ht="21.75">
      <c r="E1020327" s="537"/>
    </row>
    <row r="1020328" spans="5:5">
      <c r="E1020328" s="315"/>
    </row>
    <row r="1020329" spans="5:5" ht="21.75">
      <c r="E1020329" s="537"/>
    </row>
    <row r="1020330" spans="5:5">
      <c r="E1020330" s="315"/>
    </row>
    <row r="1020331" spans="5:5" ht="21.75">
      <c r="E1020331" s="537"/>
    </row>
    <row r="1020332" spans="5:5">
      <c r="E1020332" s="315"/>
    </row>
    <row r="1020333" spans="5:5" ht="21.75">
      <c r="E1020333" s="537"/>
    </row>
    <row r="1020334" spans="5:5">
      <c r="E1020334" s="315"/>
    </row>
    <row r="1020335" spans="5:5" ht="21.75">
      <c r="E1020335" s="537"/>
    </row>
    <row r="1020336" spans="5:5">
      <c r="E1020336" s="315"/>
    </row>
    <row r="1020337" spans="5:5" ht="21.75">
      <c r="E1020337" s="537"/>
    </row>
    <row r="1020338" spans="5:5">
      <c r="E1020338" s="315"/>
    </row>
    <row r="1020339" spans="5:5" ht="21.75">
      <c r="E1020339" s="537"/>
    </row>
    <row r="1020340" spans="5:5">
      <c r="E1020340" s="315"/>
    </row>
    <row r="1020341" spans="5:5" ht="21.75">
      <c r="E1020341" s="537"/>
    </row>
    <row r="1020342" spans="5:5">
      <c r="E1020342" s="315"/>
    </row>
    <row r="1020343" spans="5:5" ht="21.75">
      <c r="E1020343" s="537"/>
    </row>
    <row r="1020344" spans="5:5">
      <c r="E1020344" s="315"/>
    </row>
    <row r="1020345" spans="5:5" ht="21.75">
      <c r="E1020345" s="537"/>
    </row>
    <row r="1020346" spans="5:5">
      <c r="E1020346" s="315"/>
    </row>
    <row r="1020347" spans="5:5" ht="21.75">
      <c r="E1020347" s="537"/>
    </row>
    <row r="1020348" spans="5:5">
      <c r="E1020348" s="315"/>
    </row>
    <row r="1020349" spans="5:5" ht="21.75">
      <c r="E1020349" s="537"/>
    </row>
    <row r="1020350" spans="5:5">
      <c r="E1020350" s="315"/>
    </row>
    <row r="1020351" spans="5:5" ht="21.75">
      <c r="E1020351" s="537"/>
    </row>
    <row r="1020352" spans="5:5">
      <c r="E1020352" s="315"/>
    </row>
    <row r="1020353" spans="5:5" ht="21.75">
      <c r="E1020353" s="537"/>
    </row>
    <row r="1020354" spans="5:5">
      <c r="E1020354" s="315"/>
    </row>
    <row r="1020355" spans="5:5" ht="21.75">
      <c r="E1020355" s="537"/>
    </row>
    <row r="1020356" spans="5:5">
      <c r="E1020356" s="315"/>
    </row>
    <row r="1020357" spans="5:5" ht="21.75">
      <c r="E1020357" s="537"/>
    </row>
    <row r="1020358" spans="5:5">
      <c r="E1020358" s="315"/>
    </row>
    <row r="1020359" spans="5:5" ht="21.75">
      <c r="E1020359" s="537"/>
    </row>
    <row r="1020360" spans="5:5">
      <c r="E1020360" s="315"/>
    </row>
    <row r="1020361" spans="5:5" ht="21.75">
      <c r="E1020361" s="537"/>
    </row>
    <row r="1020362" spans="5:5">
      <c r="E1020362" s="315"/>
    </row>
    <row r="1020363" spans="5:5" ht="21.75">
      <c r="E1020363" s="537"/>
    </row>
    <row r="1020364" spans="5:5">
      <c r="E1020364" s="315"/>
    </row>
    <row r="1020365" spans="5:5" ht="21.75">
      <c r="E1020365" s="537"/>
    </row>
    <row r="1020366" spans="5:5">
      <c r="E1020366" s="315"/>
    </row>
    <row r="1020367" spans="5:5" ht="21.75">
      <c r="E1020367" s="537"/>
    </row>
    <row r="1020368" spans="5:5">
      <c r="E1020368" s="315"/>
    </row>
    <row r="1020369" spans="5:5" ht="21.75">
      <c r="E1020369" s="537"/>
    </row>
    <row r="1020370" spans="5:5">
      <c r="E1020370" s="315"/>
    </row>
    <row r="1020371" spans="5:5" ht="21.75">
      <c r="E1020371" s="537"/>
    </row>
    <row r="1020372" spans="5:5">
      <c r="E1020372" s="315"/>
    </row>
    <row r="1020373" spans="5:5" ht="21.75">
      <c r="E1020373" s="537"/>
    </row>
    <row r="1020374" spans="5:5">
      <c r="E1020374" s="315"/>
    </row>
    <row r="1020375" spans="5:5" ht="21.75">
      <c r="E1020375" s="537"/>
    </row>
    <row r="1020376" spans="5:5">
      <c r="E1020376" s="315"/>
    </row>
    <row r="1020377" spans="5:5" ht="21.75">
      <c r="E1020377" s="537"/>
    </row>
    <row r="1020378" spans="5:5">
      <c r="E1020378" s="315"/>
    </row>
    <row r="1020379" spans="5:5" ht="21.75">
      <c r="E1020379" s="537"/>
    </row>
    <row r="1020380" spans="5:5">
      <c r="E1020380" s="315"/>
    </row>
    <row r="1020381" spans="5:5" ht="21.75">
      <c r="E1020381" s="537"/>
    </row>
    <row r="1020382" spans="5:5">
      <c r="E1020382" s="315"/>
    </row>
    <row r="1020383" spans="5:5" ht="21.75">
      <c r="E1020383" s="537"/>
    </row>
    <row r="1020384" spans="5:5">
      <c r="E1020384" s="315"/>
    </row>
    <row r="1020385" spans="5:5" ht="21.75">
      <c r="E1020385" s="537"/>
    </row>
    <row r="1020386" spans="5:5">
      <c r="E1020386" s="315"/>
    </row>
    <row r="1020387" spans="5:5" ht="21.75">
      <c r="E1020387" s="537"/>
    </row>
    <row r="1020388" spans="5:5">
      <c r="E1020388" s="315"/>
    </row>
    <row r="1020389" spans="5:5" ht="21.75">
      <c r="E1020389" s="537"/>
    </row>
    <row r="1020390" spans="5:5">
      <c r="E1020390" s="315"/>
    </row>
    <row r="1020391" spans="5:5" ht="21.75">
      <c r="E1020391" s="537"/>
    </row>
    <row r="1020392" spans="5:5">
      <c r="E1020392" s="315"/>
    </row>
    <row r="1020393" spans="5:5" ht="21.75">
      <c r="E1020393" s="537"/>
    </row>
    <row r="1020394" spans="5:5">
      <c r="E1020394" s="315"/>
    </row>
    <row r="1020395" spans="5:5" ht="21.75">
      <c r="E1020395" s="537"/>
    </row>
    <row r="1020396" spans="5:5">
      <c r="E1020396" s="315"/>
    </row>
    <row r="1020397" spans="5:5" ht="21.75">
      <c r="E1020397" s="537"/>
    </row>
    <row r="1020398" spans="5:5">
      <c r="E1020398" s="315"/>
    </row>
    <row r="1020399" spans="5:5" ht="21.75">
      <c r="E1020399" s="537"/>
    </row>
    <row r="1020400" spans="5:5">
      <c r="E1020400" s="315"/>
    </row>
    <row r="1020401" spans="5:5" ht="21.75">
      <c r="E1020401" s="537"/>
    </row>
    <row r="1020402" spans="5:5">
      <c r="E1020402" s="315"/>
    </row>
    <row r="1020403" spans="5:5" ht="21.75">
      <c r="E1020403" s="537"/>
    </row>
    <row r="1020404" spans="5:5">
      <c r="E1020404" s="315"/>
    </row>
    <row r="1020405" spans="5:5" ht="21.75">
      <c r="E1020405" s="537"/>
    </row>
    <row r="1020406" spans="5:5">
      <c r="E1020406" s="315"/>
    </row>
    <row r="1020407" spans="5:5" ht="21.75">
      <c r="E1020407" s="537"/>
    </row>
    <row r="1020408" spans="5:5">
      <c r="E1020408" s="315"/>
    </row>
    <row r="1020409" spans="5:5" ht="21.75">
      <c r="E1020409" s="537"/>
    </row>
    <row r="1020410" spans="5:5">
      <c r="E1020410" s="315"/>
    </row>
    <row r="1020411" spans="5:5" ht="21.75">
      <c r="E1020411" s="537"/>
    </row>
    <row r="1020412" spans="5:5">
      <c r="E1020412" s="315"/>
    </row>
    <row r="1020413" spans="5:5" ht="21.75">
      <c r="E1020413" s="537"/>
    </row>
    <row r="1020414" spans="5:5">
      <c r="E1020414" s="315"/>
    </row>
    <row r="1020415" spans="5:5" ht="21.75">
      <c r="E1020415" s="537"/>
    </row>
    <row r="1020416" spans="5:5">
      <c r="E1020416" s="315"/>
    </row>
    <row r="1020417" spans="5:5" ht="21.75">
      <c r="E1020417" s="537"/>
    </row>
    <row r="1020418" spans="5:5">
      <c r="E1020418" s="315"/>
    </row>
    <row r="1020419" spans="5:5" ht="21.75">
      <c r="E1020419" s="537"/>
    </row>
    <row r="1020420" spans="5:5">
      <c r="E1020420" s="315"/>
    </row>
    <row r="1020421" spans="5:5" ht="21.75">
      <c r="E1020421" s="537"/>
    </row>
    <row r="1020422" spans="5:5">
      <c r="E1020422" s="315"/>
    </row>
    <row r="1020423" spans="5:5" ht="21.75">
      <c r="E1020423" s="537"/>
    </row>
    <row r="1020424" spans="5:5">
      <c r="E1020424" s="315"/>
    </row>
    <row r="1020425" spans="5:5" ht="21.75">
      <c r="E1020425" s="537"/>
    </row>
    <row r="1020426" spans="5:5">
      <c r="E1020426" s="315"/>
    </row>
    <row r="1020427" spans="5:5" ht="21.75">
      <c r="E1020427" s="537"/>
    </row>
    <row r="1020428" spans="5:5">
      <c r="E1020428" s="315"/>
    </row>
    <row r="1020429" spans="5:5" ht="21.75">
      <c r="E1020429" s="537"/>
    </row>
    <row r="1020430" spans="5:5">
      <c r="E1020430" s="315"/>
    </row>
    <row r="1020431" spans="5:5" ht="21.75">
      <c r="E1020431" s="537"/>
    </row>
    <row r="1020432" spans="5:5">
      <c r="E1020432" s="315"/>
    </row>
    <row r="1020433" spans="5:5" ht="21.75">
      <c r="E1020433" s="537"/>
    </row>
    <row r="1020434" spans="5:5">
      <c r="E1020434" s="315"/>
    </row>
    <row r="1020435" spans="5:5" ht="21.75">
      <c r="E1020435" s="537"/>
    </row>
    <row r="1020436" spans="5:5">
      <c r="E1020436" s="315"/>
    </row>
    <row r="1020437" spans="5:5" ht="21.75">
      <c r="E1020437" s="537"/>
    </row>
    <row r="1020438" spans="5:5">
      <c r="E1020438" s="315"/>
    </row>
    <row r="1020439" spans="5:5" ht="21.75">
      <c r="E1020439" s="537"/>
    </row>
    <row r="1020440" spans="5:5">
      <c r="E1020440" s="315"/>
    </row>
    <row r="1020441" spans="5:5" ht="21.75">
      <c r="E1020441" s="537"/>
    </row>
    <row r="1020442" spans="5:5">
      <c r="E1020442" s="315"/>
    </row>
    <row r="1020443" spans="5:5" ht="21.75">
      <c r="E1020443" s="537"/>
    </row>
    <row r="1020444" spans="5:5">
      <c r="E1020444" s="315"/>
    </row>
    <row r="1020445" spans="5:5" ht="21.75">
      <c r="E1020445" s="537"/>
    </row>
    <row r="1020446" spans="5:5">
      <c r="E1020446" s="315"/>
    </row>
    <row r="1020447" spans="5:5" ht="21.75">
      <c r="E1020447" s="537"/>
    </row>
    <row r="1020448" spans="5:5">
      <c r="E1020448" s="315"/>
    </row>
    <row r="1020449" spans="5:5" ht="21.75">
      <c r="E1020449" s="537"/>
    </row>
    <row r="1020450" spans="5:5">
      <c r="E1020450" s="315"/>
    </row>
    <row r="1020451" spans="5:5" ht="21.75">
      <c r="E1020451" s="537"/>
    </row>
    <row r="1020452" spans="5:5">
      <c r="E1020452" s="315"/>
    </row>
    <row r="1020453" spans="5:5" ht="21.75">
      <c r="E1020453" s="537"/>
    </row>
    <row r="1020454" spans="5:5">
      <c r="E1020454" s="315"/>
    </row>
    <row r="1020455" spans="5:5" ht="21.75">
      <c r="E1020455" s="537"/>
    </row>
    <row r="1020456" spans="5:5">
      <c r="E1020456" s="315"/>
    </row>
    <row r="1020457" spans="5:5" ht="21.75">
      <c r="E1020457" s="537"/>
    </row>
    <row r="1020458" spans="5:5">
      <c r="E1020458" s="315"/>
    </row>
    <row r="1020459" spans="5:5" ht="21.75">
      <c r="E1020459" s="537"/>
    </row>
    <row r="1020460" spans="5:5">
      <c r="E1020460" s="315"/>
    </row>
    <row r="1020461" spans="5:5" ht="21.75">
      <c r="E1020461" s="537"/>
    </row>
    <row r="1020462" spans="5:5">
      <c r="E1020462" s="315"/>
    </row>
    <row r="1020463" spans="5:5" ht="21.75">
      <c r="E1020463" s="537"/>
    </row>
    <row r="1020464" spans="5:5">
      <c r="E1020464" s="315"/>
    </row>
    <row r="1020465" spans="5:5" ht="21.75">
      <c r="E1020465" s="537"/>
    </row>
    <row r="1020466" spans="5:5">
      <c r="E1020466" s="315"/>
    </row>
    <row r="1020467" spans="5:5" ht="21.75">
      <c r="E1020467" s="537"/>
    </row>
    <row r="1020468" spans="5:5">
      <c r="E1020468" s="315"/>
    </row>
    <row r="1020469" spans="5:5" ht="21.75">
      <c r="E1020469" s="537"/>
    </row>
    <row r="1020470" spans="5:5">
      <c r="E1020470" s="315"/>
    </row>
    <row r="1020471" spans="5:5" ht="21.75">
      <c r="E1020471" s="537"/>
    </row>
    <row r="1020472" spans="5:5">
      <c r="E1020472" s="315"/>
    </row>
    <row r="1020473" spans="5:5" ht="21.75">
      <c r="E1020473" s="537"/>
    </row>
    <row r="1020474" spans="5:5">
      <c r="E1020474" s="315"/>
    </row>
    <row r="1020475" spans="5:5" ht="21.75">
      <c r="E1020475" s="537"/>
    </row>
    <row r="1020476" spans="5:5">
      <c r="E1020476" s="315"/>
    </row>
    <row r="1020477" spans="5:5" ht="21.75">
      <c r="E1020477" s="537"/>
    </row>
    <row r="1020478" spans="5:5">
      <c r="E1020478" s="315"/>
    </row>
    <row r="1020479" spans="5:5" ht="21.75">
      <c r="E1020479" s="537"/>
    </row>
    <row r="1020480" spans="5:5">
      <c r="E1020480" s="315"/>
    </row>
    <row r="1020481" spans="5:5" ht="21.75">
      <c r="E1020481" s="537"/>
    </row>
    <row r="1020482" spans="5:5">
      <c r="E1020482" s="315"/>
    </row>
    <row r="1020483" spans="5:5" ht="21.75">
      <c r="E1020483" s="537"/>
    </row>
    <row r="1020484" spans="5:5">
      <c r="E1020484" s="315"/>
    </row>
    <row r="1020485" spans="5:5" ht="21.75">
      <c r="E1020485" s="537"/>
    </row>
    <row r="1020486" spans="5:5">
      <c r="E1020486" s="315"/>
    </row>
    <row r="1020487" spans="5:5" ht="21.75">
      <c r="E1020487" s="537"/>
    </row>
    <row r="1020488" spans="5:5">
      <c r="E1020488" s="315"/>
    </row>
    <row r="1020489" spans="5:5" ht="21.75">
      <c r="E1020489" s="537"/>
    </row>
    <row r="1020490" spans="5:5">
      <c r="E1020490" s="315"/>
    </row>
    <row r="1020491" spans="5:5" ht="21.75">
      <c r="E1020491" s="537"/>
    </row>
    <row r="1020492" spans="5:5">
      <c r="E1020492" s="315"/>
    </row>
    <row r="1020493" spans="5:5" ht="21.75">
      <c r="E1020493" s="537"/>
    </row>
    <row r="1020494" spans="5:5">
      <c r="E1020494" s="315"/>
    </row>
    <row r="1020495" spans="5:5" ht="21.75">
      <c r="E1020495" s="537"/>
    </row>
    <row r="1020496" spans="5:5">
      <c r="E1020496" s="315"/>
    </row>
    <row r="1020497" spans="5:5" ht="21.75">
      <c r="E1020497" s="537"/>
    </row>
    <row r="1020498" spans="5:5">
      <c r="E1020498" s="315"/>
    </row>
    <row r="1020499" spans="5:5" ht="21.75">
      <c r="E1020499" s="537"/>
    </row>
    <row r="1020500" spans="5:5">
      <c r="E1020500" s="315"/>
    </row>
    <row r="1020501" spans="5:5" ht="21.75">
      <c r="E1020501" s="537"/>
    </row>
    <row r="1020502" spans="5:5">
      <c r="E1020502" s="315"/>
    </row>
    <row r="1020503" spans="5:5" ht="21.75">
      <c r="E1020503" s="537"/>
    </row>
    <row r="1020504" spans="5:5">
      <c r="E1020504" s="315"/>
    </row>
    <row r="1020505" spans="5:5" ht="21.75">
      <c r="E1020505" s="537"/>
    </row>
    <row r="1020506" spans="5:5">
      <c r="E1020506" s="315"/>
    </row>
    <row r="1020507" spans="5:5" ht="21.75">
      <c r="E1020507" s="537"/>
    </row>
    <row r="1020508" spans="5:5">
      <c r="E1020508" s="315"/>
    </row>
    <row r="1020509" spans="5:5" ht="21.75">
      <c r="E1020509" s="537"/>
    </row>
    <row r="1020510" spans="5:5">
      <c r="E1020510" s="315"/>
    </row>
    <row r="1020511" spans="5:5" ht="21.75">
      <c r="E1020511" s="537"/>
    </row>
    <row r="1020512" spans="5:5">
      <c r="E1020512" s="315"/>
    </row>
    <row r="1020513" spans="5:5" ht="21.75">
      <c r="E1020513" s="537"/>
    </row>
    <row r="1020514" spans="5:5">
      <c r="E1020514" s="315"/>
    </row>
    <row r="1020515" spans="5:5" ht="21.75">
      <c r="E1020515" s="537"/>
    </row>
    <row r="1020516" spans="5:5">
      <c r="E1020516" s="315"/>
    </row>
    <row r="1020517" spans="5:5" ht="21.75">
      <c r="E1020517" s="537"/>
    </row>
    <row r="1020518" spans="5:5">
      <c r="E1020518" s="315"/>
    </row>
    <row r="1020519" spans="5:5" ht="21.75">
      <c r="E1020519" s="537"/>
    </row>
    <row r="1020520" spans="5:5">
      <c r="E1020520" s="315"/>
    </row>
    <row r="1020521" spans="5:5" ht="21.75">
      <c r="E1020521" s="537"/>
    </row>
    <row r="1020522" spans="5:5">
      <c r="E1020522" s="315"/>
    </row>
    <row r="1020523" spans="5:5" ht="21.75">
      <c r="E1020523" s="537"/>
    </row>
    <row r="1020524" spans="5:5">
      <c r="E1020524" s="315"/>
    </row>
    <row r="1020525" spans="5:5" ht="21.75">
      <c r="E1020525" s="537"/>
    </row>
    <row r="1020526" spans="5:5">
      <c r="E1020526" s="315"/>
    </row>
    <row r="1020527" spans="5:5" ht="21.75">
      <c r="E1020527" s="537"/>
    </row>
    <row r="1020528" spans="5:5">
      <c r="E1020528" s="315"/>
    </row>
    <row r="1020529" spans="5:5" ht="21.75">
      <c r="E1020529" s="537"/>
    </row>
    <row r="1020530" spans="5:5">
      <c r="E1020530" s="315"/>
    </row>
    <row r="1020531" spans="5:5" ht="21.75">
      <c r="E1020531" s="537"/>
    </row>
    <row r="1020532" spans="5:5">
      <c r="E1020532" s="315"/>
    </row>
    <row r="1020533" spans="5:5" ht="21.75">
      <c r="E1020533" s="537"/>
    </row>
    <row r="1020534" spans="5:5">
      <c r="E1020534" s="315"/>
    </row>
    <row r="1020535" spans="5:5" ht="21.75">
      <c r="E1020535" s="537"/>
    </row>
    <row r="1020536" spans="5:5">
      <c r="E1020536" s="315"/>
    </row>
    <row r="1020537" spans="5:5" ht="21.75">
      <c r="E1020537" s="537"/>
    </row>
    <row r="1020538" spans="5:5">
      <c r="E1020538" s="315"/>
    </row>
    <row r="1020539" spans="5:5" ht="21.75">
      <c r="E1020539" s="537"/>
    </row>
    <row r="1020540" spans="5:5">
      <c r="E1020540" s="315"/>
    </row>
    <row r="1020541" spans="5:5" ht="21.75">
      <c r="E1020541" s="537"/>
    </row>
    <row r="1020542" spans="5:5">
      <c r="E1020542" s="315"/>
    </row>
    <row r="1020543" spans="5:5" ht="21.75">
      <c r="E1020543" s="537"/>
    </row>
    <row r="1020544" spans="5:5">
      <c r="E1020544" s="315"/>
    </row>
    <row r="1020545" spans="5:5" ht="21.75">
      <c r="E1020545" s="537"/>
    </row>
    <row r="1020546" spans="5:5">
      <c r="E1020546" s="315"/>
    </row>
    <row r="1020547" spans="5:5" ht="21.75">
      <c r="E1020547" s="537"/>
    </row>
    <row r="1020548" spans="5:5">
      <c r="E1020548" s="315"/>
    </row>
    <row r="1020549" spans="5:5" ht="21.75">
      <c r="E1020549" s="537"/>
    </row>
    <row r="1020550" spans="5:5">
      <c r="E1020550" s="315"/>
    </row>
    <row r="1020551" spans="5:5" ht="21.75">
      <c r="E1020551" s="537"/>
    </row>
    <row r="1020552" spans="5:5">
      <c r="E1020552" s="315"/>
    </row>
    <row r="1020553" spans="5:5" ht="21.75">
      <c r="E1020553" s="537"/>
    </row>
    <row r="1020554" spans="5:5">
      <c r="E1020554" s="315"/>
    </row>
    <row r="1020555" spans="5:5" ht="21.75">
      <c r="E1020555" s="537"/>
    </row>
    <row r="1020556" spans="5:5">
      <c r="E1020556" s="315"/>
    </row>
    <row r="1020557" spans="5:5" ht="21.75">
      <c r="E1020557" s="537"/>
    </row>
    <row r="1020558" spans="5:5">
      <c r="E1020558" s="315"/>
    </row>
    <row r="1020559" spans="5:5" ht="21.75">
      <c r="E1020559" s="537"/>
    </row>
    <row r="1020560" spans="5:5">
      <c r="E1020560" s="315"/>
    </row>
    <row r="1020561" spans="5:5" ht="21.75">
      <c r="E1020561" s="537"/>
    </row>
    <row r="1020562" spans="5:5">
      <c r="E1020562" s="315"/>
    </row>
    <row r="1020563" spans="5:5" ht="21.75">
      <c r="E1020563" s="537"/>
    </row>
    <row r="1020564" spans="5:5">
      <c r="E1020564" s="315"/>
    </row>
    <row r="1020565" spans="5:5" ht="21.75">
      <c r="E1020565" s="537"/>
    </row>
    <row r="1020566" spans="5:5">
      <c r="E1020566" s="315"/>
    </row>
    <row r="1020567" spans="5:5" ht="21.75">
      <c r="E1020567" s="537"/>
    </row>
    <row r="1020568" spans="5:5">
      <c r="E1020568" s="315"/>
    </row>
    <row r="1020569" spans="5:5" ht="21.75">
      <c r="E1020569" s="537"/>
    </row>
    <row r="1020570" spans="5:5">
      <c r="E1020570" s="315"/>
    </row>
    <row r="1020571" spans="5:5" ht="21.75">
      <c r="E1020571" s="537"/>
    </row>
    <row r="1020572" spans="5:5">
      <c r="E1020572" s="315"/>
    </row>
    <row r="1020573" spans="5:5" ht="21.75">
      <c r="E1020573" s="537"/>
    </row>
    <row r="1020574" spans="5:5">
      <c r="E1020574" s="315"/>
    </row>
    <row r="1020575" spans="5:5" ht="21.75">
      <c r="E1020575" s="537"/>
    </row>
    <row r="1020576" spans="5:5">
      <c r="E1020576" s="315"/>
    </row>
    <row r="1020577" spans="5:5" ht="21.75">
      <c r="E1020577" s="537"/>
    </row>
    <row r="1020578" spans="5:5">
      <c r="E1020578" s="315"/>
    </row>
    <row r="1020579" spans="5:5" ht="21.75">
      <c r="E1020579" s="537"/>
    </row>
    <row r="1020580" spans="5:5">
      <c r="E1020580" s="315"/>
    </row>
    <row r="1020581" spans="5:5" ht="21.75">
      <c r="E1020581" s="537"/>
    </row>
    <row r="1020582" spans="5:5">
      <c r="E1020582" s="315"/>
    </row>
    <row r="1020583" spans="5:5" ht="21.75">
      <c r="E1020583" s="537"/>
    </row>
    <row r="1020584" spans="5:5">
      <c r="E1020584" s="315"/>
    </row>
    <row r="1020585" spans="5:5" ht="21.75">
      <c r="E1020585" s="537"/>
    </row>
    <row r="1020586" spans="5:5">
      <c r="E1020586" s="315"/>
    </row>
    <row r="1020587" spans="5:5" ht="21.75">
      <c r="E1020587" s="537"/>
    </row>
    <row r="1020588" spans="5:5">
      <c r="E1020588" s="315"/>
    </row>
    <row r="1020589" spans="5:5" ht="21.75">
      <c r="E1020589" s="537"/>
    </row>
    <row r="1020590" spans="5:5">
      <c r="E1020590" s="315"/>
    </row>
    <row r="1020591" spans="5:5" ht="21.75">
      <c r="E1020591" s="537"/>
    </row>
    <row r="1020592" spans="5:5">
      <c r="E1020592" s="315"/>
    </row>
    <row r="1020593" spans="5:5" ht="21.75">
      <c r="E1020593" s="537"/>
    </row>
    <row r="1020594" spans="5:5">
      <c r="E1020594" s="315"/>
    </row>
    <row r="1020595" spans="5:5" ht="21.75">
      <c r="E1020595" s="537"/>
    </row>
    <row r="1020596" spans="5:5">
      <c r="E1020596" s="315"/>
    </row>
    <row r="1020597" spans="5:5" ht="21.75">
      <c r="E1020597" s="537"/>
    </row>
    <row r="1020598" spans="5:5">
      <c r="E1020598" s="315"/>
    </row>
    <row r="1020599" spans="5:5" ht="21.75">
      <c r="E1020599" s="537"/>
    </row>
    <row r="1020600" spans="5:5">
      <c r="E1020600" s="315"/>
    </row>
    <row r="1020601" spans="5:5" ht="21.75">
      <c r="E1020601" s="537"/>
    </row>
    <row r="1020602" spans="5:5">
      <c r="E1020602" s="315"/>
    </row>
    <row r="1020603" spans="5:5" ht="21.75">
      <c r="E1020603" s="537"/>
    </row>
    <row r="1020604" spans="5:5">
      <c r="E1020604" s="315"/>
    </row>
    <row r="1020605" spans="5:5" ht="21.75">
      <c r="E1020605" s="537"/>
    </row>
    <row r="1020606" spans="5:5">
      <c r="E1020606" s="315"/>
    </row>
    <row r="1020607" spans="5:5" ht="21.75">
      <c r="E1020607" s="537"/>
    </row>
    <row r="1020608" spans="5:5">
      <c r="E1020608" s="315"/>
    </row>
    <row r="1020609" spans="5:5" ht="21.75">
      <c r="E1020609" s="537"/>
    </row>
    <row r="1020610" spans="5:5">
      <c r="E1020610" s="315"/>
    </row>
    <row r="1020611" spans="5:5" ht="21.75">
      <c r="E1020611" s="537"/>
    </row>
    <row r="1020612" spans="5:5">
      <c r="E1020612" s="315"/>
    </row>
    <row r="1020613" spans="5:5" ht="21.75">
      <c r="E1020613" s="537"/>
    </row>
    <row r="1020614" spans="5:5">
      <c r="E1020614" s="315"/>
    </row>
    <row r="1020615" spans="5:5" ht="21.75">
      <c r="E1020615" s="537"/>
    </row>
    <row r="1020616" spans="5:5">
      <c r="E1020616" s="315"/>
    </row>
    <row r="1020617" spans="5:5" ht="21.75">
      <c r="E1020617" s="537"/>
    </row>
    <row r="1020618" spans="5:5">
      <c r="E1020618" s="315"/>
    </row>
    <row r="1020619" spans="5:5" ht="21.75">
      <c r="E1020619" s="537"/>
    </row>
    <row r="1020620" spans="5:5">
      <c r="E1020620" s="315"/>
    </row>
    <row r="1020621" spans="5:5" ht="21.75">
      <c r="E1020621" s="537"/>
    </row>
    <row r="1020622" spans="5:5">
      <c r="E1020622" s="315"/>
    </row>
    <row r="1020623" spans="5:5" ht="21.75">
      <c r="E1020623" s="537"/>
    </row>
    <row r="1020624" spans="5:5">
      <c r="E1020624" s="315"/>
    </row>
    <row r="1020625" spans="5:5" ht="21.75">
      <c r="E1020625" s="537"/>
    </row>
    <row r="1020626" spans="5:5">
      <c r="E1020626" s="315"/>
    </row>
    <row r="1020627" spans="5:5" ht="21.75">
      <c r="E1020627" s="537"/>
    </row>
    <row r="1020628" spans="5:5">
      <c r="E1020628" s="315"/>
    </row>
    <row r="1020629" spans="5:5" ht="21.75">
      <c r="E1020629" s="537"/>
    </row>
    <row r="1020630" spans="5:5">
      <c r="E1020630" s="315"/>
    </row>
    <row r="1020631" spans="5:5" ht="21.75">
      <c r="E1020631" s="537"/>
    </row>
    <row r="1020632" spans="5:5">
      <c r="E1020632" s="315"/>
    </row>
    <row r="1020633" spans="5:5" ht="21.75">
      <c r="E1020633" s="537"/>
    </row>
    <row r="1020634" spans="5:5">
      <c r="E1020634" s="315"/>
    </row>
    <row r="1020635" spans="5:5" ht="21.75">
      <c r="E1020635" s="537"/>
    </row>
    <row r="1020636" spans="5:5">
      <c r="E1020636" s="315"/>
    </row>
    <row r="1020637" spans="5:5" ht="21.75">
      <c r="E1020637" s="537"/>
    </row>
    <row r="1020638" spans="5:5">
      <c r="E1020638" s="315"/>
    </row>
    <row r="1020639" spans="5:5" ht="21.75">
      <c r="E1020639" s="537"/>
    </row>
    <row r="1020640" spans="5:5">
      <c r="E1020640" s="315"/>
    </row>
    <row r="1020641" spans="5:5" ht="21.75">
      <c r="E1020641" s="537"/>
    </row>
    <row r="1020642" spans="5:5">
      <c r="E1020642" s="315"/>
    </row>
    <row r="1020643" spans="5:5" ht="21.75">
      <c r="E1020643" s="537"/>
    </row>
    <row r="1020644" spans="5:5">
      <c r="E1020644" s="315"/>
    </row>
    <row r="1020645" spans="5:5" ht="21.75">
      <c r="E1020645" s="537"/>
    </row>
    <row r="1020646" spans="5:5">
      <c r="E1020646" s="315"/>
    </row>
    <row r="1020647" spans="5:5" ht="21.75">
      <c r="E1020647" s="537"/>
    </row>
    <row r="1020648" spans="5:5">
      <c r="E1020648" s="315"/>
    </row>
    <row r="1020649" spans="5:5" ht="21.75">
      <c r="E1020649" s="537"/>
    </row>
    <row r="1020650" spans="5:5">
      <c r="E1020650" s="315"/>
    </row>
    <row r="1020651" spans="5:5" ht="21.75">
      <c r="E1020651" s="537"/>
    </row>
    <row r="1020652" spans="5:5">
      <c r="E1020652" s="315"/>
    </row>
    <row r="1020653" spans="5:5" ht="21.75">
      <c r="E1020653" s="537"/>
    </row>
    <row r="1020654" spans="5:5">
      <c r="E1020654" s="315"/>
    </row>
    <row r="1020655" spans="5:5" ht="21.75">
      <c r="E1020655" s="537"/>
    </row>
    <row r="1020656" spans="5:5">
      <c r="E1020656" s="315"/>
    </row>
    <row r="1020657" spans="5:5" ht="21.75">
      <c r="E1020657" s="537"/>
    </row>
    <row r="1020658" spans="5:5">
      <c r="E1020658" s="315"/>
    </row>
    <row r="1020659" spans="5:5" ht="21.75">
      <c r="E1020659" s="537"/>
    </row>
    <row r="1020660" spans="5:5">
      <c r="E1020660" s="315"/>
    </row>
    <row r="1020661" spans="5:5" ht="21.75">
      <c r="E1020661" s="537"/>
    </row>
    <row r="1020662" spans="5:5">
      <c r="E1020662" s="315"/>
    </row>
    <row r="1020663" spans="5:5" ht="21.75">
      <c r="E1020663" s="537"/>
    </row>
    <row r="1020664" spans="5:5">
      <c r="E1020664" s="315"/>
    </row>
    <row r="1020665" spans="5:5" ht="21.75">
      <c r="E1020665" s="537"/>
    </row>
    <row r="1020666" spans="5:5">
      <c r="E1020666" s="315"/>
    </row>
    <row r="1020667" spans="5:5" ht="21.75">
      <c r="E1020667" s="537"/>
    </row>
    <row r="1020668" spans="5:5">
      <c r="E1020668" s="315"/>
    </row>
    <row r="1020669" spans="5:5" ht="21.75">
      <c r="E1020669" s="537"/>
    </row>
    <row r="1020670" spans="5:5">
      <c r="E1020670" s="315"/>
    </row>
    <row r="1020671" spans="5:5" ht="21.75">
      <c r="E1020671" s="537"/>
    </row>
    <row r="1020672" spans="5:5">
      <c r="E1020672" s="315"/>
    </row>
    <row r="1020673" spans="5:5" ht="21.75">
      <c r="E1020673" s="537"/>
    </row>
    <row r="1020674" spans="5:5">
      <c r="E1020674" s="315"/>
    </row>
    <row r="1020675" spans="5:5" ht="21.75">
      <c r="E1020675" s="537"/>
    </row>
    <row r="1020676" spans="5:5">
      <c r="E1020676" s="315"/>
    </row>
    <row r="1020677" spans="5:5" ht="21.75">
      <c r="E1020677" s="537"/>
    </row>
    <row r="1020678" spans="5:5">
      <c r="E1020678" s="315"/>
    </row>
    <row r="1020679" spans="5:5" ht="21.75">
      <c r="E1020679" s="537"/>
    </row>
    <row r="1020680" spans="5:5">
      <c r="E1020680" s="315"/>
    </row>
    <row r="1020681" spans="5:5" ht="21.75">
      <c r="E1020681" s="537"/>
    </row>
    <row r="1020682" spans="5:5">
      <c r="E1020682" s="315"/>
    </row>
    <row r="1020683" spans="5:5" ht="21.75">
      <c r="E1020683" s="537"/>
    </row>
    <row r="1020684" spans="5:5">
      <c r="E1020684" s="315"/>
    </row>
    <row r="1020685" spans="5:5" ht="21.75">
      <c r="E1020685" s="537"/>
    </row>
    <row r="1020686" spans="5:5">
      <c r="E1020686" s="315"/>
    </row>
    <row r="1020687" spans="5:5" ht="21.75">
      <c r="E1020687" s="537"/>
    </row>
    <row r="1020688" spans="5:5">
      <c r="E1020688" s="315"/>
    </row>
    <row r="1020689" spans="5:5" ht="21.75">
      <c r="E1020689" s="537"/>
    </row>
    <row r="1020690" spans="5:5">
      <c r="E1020690" s="315"/>
    </row>
    <row r="1020691" spans="5:5" ht="21.75">
      <c r="E1020691" s="537"/>
    </row>
    <row r="1020692" spans="5:5">
      <c r="E1020692" s="315"/>
    </row>
    <row r="1020693" spans="5:5" ht="21.75">
      <c r="E1020693" s="537"/>
    </row>
    <row r="1020694" spans="5:5">
      <c r="E1020694" s="315"/>
    </row>
    <row r="1020695" spans="5:5" ht="21.75">
      <c r="E1020695" s="537"/>
    </row>
    <row r="1020696" spans="5:5">
      <c r="E1020696" s="315"/>
    </row>
    <row r="1020697" spans="5:5" ht="21.75">
      <c r="E1020697" s="537"/>
    </row>
    <row r="1020698" spans="5:5">
      <c r="E1020698" s="315"/>
    </row>
    <row r="1020699" spans="5:5" ht="21.75">
      <c r="E1020699" s="537"/>
    </row>
    <row r="1020700" spans="5:5">
      <c r="E1020700" s="315"/>
    </row>
    <row r="1020701" spans="5:5" ht="21.75">
      <c r="E1020701" s="537"/>
    </row>
    <row r="1020702" spans="5:5">
      <c r="E1020702" s="315"/>
    </row>
    <row r="1020703" spans="5:5" ht="21.75">
      <c r="E1020703" s="537"/>
    </row>
    <row r="1020704" spans="5:5">
      <c r="E1020704" s="315"/>
    </row>
    <row r="1020705" spans="5:5" ht="21.75">
      <c r="E1020705" s="537"/>
    </row>
    <row r="1020706" spans="5:5">
      <c r="E1020706" s="315"/>
    </row>
    <row r="1020707" spans="5:5" ht="21.75">
      <c r="E1020707" s="537"/>
    </row>
    <row r="1020708" spans="5:5">
      <c r="E1020708" s="315"/>
    </row>
    <row r="1020709" spans="5:5" ht="21.75">
      <c r="E1020709" s="537"/>
    </row>
    <row r="1020710" spans="5:5">
      <c r="E1020710" s="315"/>
    </row>
    <row r="1020711" spans="5:5" ht="21.75">
      <c r="E1020711" s="537"/>
    </row>
    <row r="1020712" spans="5:5">
      <c r="E1020712" s="315"/>
    </row>
    <row r="1020713" spans="5:5" ht="21.75">
      <c r="E1020713" s="537"/>
    </row>
    <row r="1020714" spans="5:5">
      <c r="E1020714" s="315"/>
    </row>
    <row r="1020715" spans="5:5" ht="21.75">
      <c r="E1020715" s="537"/>
    </row>
    <row r="1020716" spans="5:5">
      <c r="E1020716" s="315"/>
    </row>
    <row r="1020717" spans="5:5" ht="21.75">
      <c r="E1020717" s="537"/>
    </row>
    <row r="1020718" spans="5:5">
      <c r="E1020718" s="315"/>
    </row>
    <row r="1020719" spans="5:5" ht="21.75">
      <c r="E1020719" s="537"/>
    </row>
    <row r="1020720" spans="5:5">
      <c r="E1020720" s="315"/>
    </row>
    <row r="1020721" spans="5:5" ht="21.75">
      <c r="E1020721" s="537"/>
    </row>
    <row r="1020722" spans="5:5">
      <c r="E1020722" s="315"/>
    </row>
    <row r="1020723" spans="5:5" ht="21.75">
      <c r="E1020723" s="537"/>
    </row>
    <row r="1020724" spans="5:5">
      <c r="E1020724" s="315"/>
    </row>
    <row r="1020725" spans="5:5" ht="21.75">
      <c r="E1020725" s="537"/>
    </row>
    <row r="1020726" spans="5:5">
      <c r="E1020726" s="315"/>
    </row>
    <row r="1020727" spans="5:5" ht="21.75">
      <c r="E1020727" s="537"/>
    </row>
    <row r="1020728" spans="5:5">
      <c r="E1020728" s="315"/>
    </row>
    <row r="1020729" spans="5:5" ht="21.75">
      <c r="E1020729" s="537"/>
    </row>
    <row r="1020730" spans="5:5">
      <c r="E1020730" s="315"/>
    </row>
    <row r="1020731" spans="5:5" ht="21.75">
      <c r="E1020731" s="537"/>
    </row>
    <row r="1020732" spans="5:5">
      <c r="E1020732" s="315"/>
    </row>
    <row r="1020733" spans="5:5" ht="21.75">
      <c r="E1020733" s="537"/>
    </row>
    <row r="1020734" spans="5:5">
      <c r="E1020734" s="315"/>
    </row>
    <row r="1020735" spans="5:5" ht="21.75">
      <c r="E1020735" s="537"/>
    </row>
    <row r="1020736" spans="5:5">
      <c r="E1020736" s="315"/>
    </row>
    <row r="1020737" spans="5:5" ht="21.75">
      <c r="E1020737" s="537"/>
    </row>
    <row r="1020738" spans="5:5">
      <c r="E1020738" s="315"/>
    </row>
    <row r="1020739" spans="5:5" ht="21.75">
      <c r="E1020739" s="537"/>
    </row>
    <row r="1020740" spans="5:5">
      <c r="E1020740" s="315"/>
    </row>
    <row r="1020741" spans="5:5" ht="21.75">
      <c r="E1020741" s="537"/>
    </row>
    <row r="1020742" spans="5:5">
      <c r="E1020742" s="315"/>
    </row>
    <row r="1020743" spans="5:5" ht="21.75">
      <c r="E1020743" s="537"/>
    </row>
    <row r="1020744" spans="5:5">
      <c r="E1020744" s="315"/>
    </row>
    <row r="1020745" spans="5:5" ht="21.75">
      <c r="E1020745" s="537"/>
    </row>
    <row r="1020746" spans="5:5">
      <c r="E1020746" s="315"/>
    </row>
    <row r="1020747" spans="5:5" ht="21.75">
      <c r="E1020747" s="537"/>
    </row>
    <row r="1020748" spans="5:5">
      <c r="E1020748" s="315"/>
    </row>
    <row r="1020749" spans="5:5" ht="21.75">
      <c r="E1020749" s="537"/>
    </row>
    <row r="1020750" spans="5:5">
      <c r="E1020750" s="315"/>
    </row>
    <row r="1020751" spans="5:5" ht="21.75">
      <c r="E1020751" s="537"/>
    </row>
    <row r="1020752" spans="5:5">
      <c r="E1020752" s="315"/>
    </row>
    <row r="1020753" spans="5:5" ht="21.75">
      <c r="E1020753" s="537"/>
    </row>
    <row r="1020754" spans="5:5">
      <c r="E1020754" s="315"/>
    </row>
    <row r="1020755" spans="5:5" ht="21.75">
      <c r="E1020755" s="537"/>
    </row>
    <row r="1020756" spans="5:5">
      <c r="E1020756" s="315"/>
    </row>
    <row r="1020757" spans="5:5" ht="21.75">
      <c r="E1020757" s="537"/>
    </row>
    <row r="1020758" spans="5:5">
      <c r="E1020758" s="315"/>
    </row>
    <row r="1020759" spans="5:5" ht="21.75">
      <c r="E1020759" s="537"/>
    </row>
    <row r="1020760" spans="5:5">
      <c r="E1020760" s="315"/>
    </row>
    <row r="1020761" spans="5:5" ht="21.75">
      <c r="E1020761" s="537"/>
    </row>
    <row r="1020762" spans="5:5">
      <c r="E1020762" s="315"/>
    </row>
    <row r="1020763" spans="5:5" ht="21.75">
      <c r="E1020763" s="537"/>
    </row>
    <row r="1020764" spans="5:5">
      <c r="E1020764" s="315"/>
    </row>
    <row r="1020765" spans="5:5" ht="21.75">
      <c r="E1020765" s="537"/>
    </row>
    <row r="1020766" spans="5:5">
      <c r="E1020766" s="315"/>
    </row>
    <row r="1020767" spans="5:5" ht="21.75">
      <c r="E1020767" s="537"/>
    </row>
    <row r="1020768" spans="5:5">
      <c r="E1020768" s="315"/>
    </row>
    <row r="1020769" spans="5:5" ht="21.75">
      <c r="E1020769" s="537"/>
    </row>
    <row r="1020770" spans="5:5">
      <c r="E1020770" s="315"/>
    </row>
    <row r="1020771" spans="5:5" ht="21.75">
      <c r="E1020771" s="537"/>
    </row>
    <row r="1020772" spans="5:5">
      <c r="E1020772" s="315"/>
    </row>
    <row r="1020773" spans="5:5" ht="21.75">
      <c r="E1020773" s="537"/>
    </row>
    <row r="1020774" spans="5:5">
      <c r="E1020774" s="315"/>
    </row>
    <row r="1020775" spans="5:5" ht="21.75">
      <c r="E1020775" s="537"/>
    </row>
    <row r="1020776" spans="5:5">
      <c r="E1020776" s="315"/>
    </row>
    <row r="1020777" spans="5:5" ht="21.75">
      <c r="E1020777" s="537"/>
    </row>
    <row r="1020778" spans="5:5">
      <c r="E1020778" s="315"/>
    </row>
    <row r="1020779" spans="5:5" ht="21.75">
      <c r="E1020779" s="537"/>
    </row>
    <row r="1020780" spans="5:5">
      <c r="E1020780" s="315"/>
    </row>
    <row r="1020781" spans="5:5" ht="21.75">
      <c r="E1020781" s="537"/>
    </row>
    <row r="1020782" spans="5:5">
      <c r="E1020782" s="315"/>
    </row>
    <row r="1020783" spans="5:5" ht="21.75">
      <c r="E1020783" s="537"/>
    </row>
    <row r="1020784" spans="5:5">
      <c r="E1020784" s="315"/>
    </row>
    <row r="1020785" spans="5:5" ht="21.75">
      <c r="E1020785" s="537"/>
    </row>
    <row r="1020786" spans="5:5">
      <c r="E1020786" s="315"/>
    </row>
    <row r="1020787" spans="5:5" ht="21.75">
      <c r="E1020787" s="537"/>
    </row>
    <row r="1020788" spans="5:5">
      <c r="E1020788" s="315"/>
    </row>
    <row r="1020789" spans="5:5" ht="21.75">
      <c r="E1020789" s="537"/>
    </row>
    <row r="1020790" spans="5:5">
      <c r="E1020790" s="315"/>
    </row>
    <row r="1020791" spans="5:5" ht="21.75">
      <c r="E1020791" s="537"/>
    </row>
    <row r="1020792" spans="5:5">
      <c r="E1020792" s="315"/>
    </row>
    <row r="1020793" spans="5:5" ht="21.75">
      <c r="E1020793" s="537"/>
    </row>
    <row r="1020794" spans="5:5">
      <c r="E1020794" s="315"/>
    </row>
    <row r="1020795" spans="5:5" ht="21.75">
      <c r="E1020795" s="537"/>
    </row>
    <row r="1020796" spans="5:5">
      <c r="E1020796" s="315"/>
    </row>
    <row r="1020797" spans="5:5" ht="21.75">
      <c r="E1020797" s="537"/>
    </row>
    <row r="1020798" spans="5:5">
      <c r="E1020798" s="315"/>
    </row>
    <row r="1020799" spans="5:5" ht="21.75">
      <c r="E1020799" s="537"/>
    </row>
    <row r="1020800" spans="5:5">
      <c r="E1020800" s="315"/>
    </row>
    <row r="1020801" spans="5:5" ht="21.75">
      <c r="E1020801" s="537"/>
    </row>
    <row r="1020802" spans="5:5">
      <c r="E1020802" s="315"/>
    </row>
    <row r="1020803" spans="5:5" ht="21.75">
      <c r="E1020803" s="537"/>
    </row>
    <row r="1020804" spans="5:5">
      <c r="E1020804" s="315"/>
    </row>
    <row r="1020805" spans="5:5" ht="21.75">
      <c r="E1020805" s="537"/>
    </row>
    <row r="1020806" spans="5:5">
      <c r="E1020806" s="315"/>
    </row>
    <row r="1020807" spans="5:5" ht="21.75">
      <c r="E1020807" s="537"/>
    </row>
    <row r="1020808" spans="5:5">
      <c r="E1020808" s="315"/>
    </row>
    <row r="1020809" spans="5:5" ht="21.75">
      <c r="E1020809" s="537"/>
    </row>
    <row r="1020810" spans="5:5">
      <c r="E1020810" s="315"/>
    </row>
    <row r="1020811" spans="5:5" ht="21.75">
      <c r="E1020811" s="537"/>
    </row>
    <row r="1020812" spans="5:5">
      <c r="E1020812" s="315"/>
    </row>
    <row r="1020813" spans="5:5" ht="21.75">
      <c r="E1020813" s="537"/>
    </row>
    <row r="1020814" spans="5:5">
      <c r="E1020814" s="315"/>
    </row>
    <row r="1020815" spans="5:5" ht="21.75">
      <c r="E1020815" s="537"/>
    </row>
    <row r="1020816" spans="5:5">
      <c r="E1020816" s="315"/>
    </row>
    <row r="1020817" spans="5:5" ht="21.75">
      <c r="E1020817" s="537"/>
    </row>
    <row r="1020818" spans="5:5">
      <c r="E1020818" s="315"/>
    </row>
    <row r="1020819" spans="5:5" ht="21.75">
      <c r="E1020819" s="537"/>
    </row>
    <row r="1020820" spans="5:5">
      <c r="E1020820" s="315"/>
    </row>
    <row r="1020821" spans="5:5" ht="21.75">
      <c r="E1020821" s="537"/>
    </row>
    <row r="1020822" spans="5:5">
      <c r="E1020822" s="315"/>
    </row>
    <row r="1020823" spans="5:5" ht="21.75">
      <c r="E1020823" s="537"/>
    </row>
    <row r="1020824" spans="5:5">
      <c r="E1020824" s="315"/>
    </row>
    <row r="1020825" spans="5:5" ht="21.75">
      <c r="E1020825" s="537"/>
    </row>
    <row r="1020826" spans="5:5">
      <c r="E1020826" s="315"/>
    </row>
    <row r="1020827" spans="5:5" ht="21.75">
      <c r="E1020827" s="537"/>
    </row>
    <row r="1020828" spans="5:5">
      <c r="E1020828" s="315"/>
    </row>
    <row r="1020829" spans="5:5" ht="21.75">
      <c r="E1020829" s="537"/>
    </row>
    <row r="1020830" spans="5:5">
      <c r="E1020830" s="315"/>
    </row>
    <row r="1020831" spans="5:5" ht="21.75">
      <c r="E1020831" s="537"/>
    </row>
    <row r="1020832" spans="5:5">
      <c r="E1020832" s="315"/>
    </row>
    <row r="1020833" spans="5:5" ht="21.75">
      <c r="E1020833" s="537"/>
    </row>
    <row r="1020834" spans="5:5">
      <c r="E1020834" s="315"/>
    </row>
    <row r="1020835" spans="5:5" ht="21.75">
      <c r="E1020835" s="537"/>
    </row>
    <row r="1020836" spans="5:5">
      <c r="E1020836" s="315"/>
    </row>
    <row r="1020837" spans="5:5" ht="21.75">
      <c r="E1020837" s="537"/>
    </row>
    <row r="1020838" spans="5:5">
      <c r="E1020838" s="315"/>
    </row>
    <row r="1020839" spans="5:5" ht="21.75">
      <c r="E1020839" s="537"/>
    </row>
    <row r="1020840" spans="5:5">
      <c r="E1020840" s="315"/>
    </row>
    <row r="1020841" spans="5:5" ht="21.75">
      <c r="E1020841" s="537"/>
    </row>
    <row r="1020842" spans="5:5">
      <c r="E1020842" s="315"/>
    </row>
    <row r="1020843" spans="5:5" ht="21.75">
      <c r="E1020843" s="537"/>
    </row>
    <row r="1020844" spans="5:5">
      <c r="E1020844" s="315"/>
    </row>
    <row r="1020845" spans="5:5" ht="21.75">
      <c r="E1020845" s="537"/>
    </row>
    <row r="1020846" spans="5:5">
      <c r="E1020846" s="315"/>
    </row>
    <row r="1020847" spans="5:5" ht="21.75">
      <c r="E1020847" s="537"/>
    </row>
    <row r="1020848" spans="5:5">
      <c r="E1020848" s="315"/>
    </row>
    <row r="1020849" spans="5:5" ht="21.75">
      <c r="E1020849" s="537"/>
    </row>
    <row r="1020850" spans="5:5">
      <c r="E1020850" s="315"/>
    </row>
    <row r="1020851" spans="5:5" ht="21.75">
      <c r="E1020851" s="537"/>
    </row>
    <row r="1020852" spans="5:5">
      <c r="E1020852" s="315"/>
    </row>
    <row r="1020853" spans="5:5" ht="21.75">
      <c r="E1020853" s="537"/>
    </row>
    <row r="1020854" spans="5:5">
      <c r="E1020854" s="315"/>
    </row>
    <row r="1020855" spans="5:5" ht="21.75">
      <c r="E1020855" s="537"/>
    </row>
    <row r="1020856" spans="5:5">
      <c r="E1020856" s="315"/>
    </row>
    <row r="1020857" spans="5:5" ht="21.75">
      <c r="E1020857" s="537"/>
    </row>
    <row r="1020858" spans="5:5">
      <c r="E1020858" s="315"/>
    </row>
    <row r="1020859" spans="5:5" ht="21.75">
      <c r="E1020859" s="537"/>
    </row>
    <row r="1020860" spans="5:5">
      <c r="E1020860" s="315"/>
    </row>
    <row r="1020861" spans="5:5" ht="21.75">
      <c r="E1020861" s="537"/>
    </row>
    <row r="1020862" spans="5:5">
      <c r="E1020862" s="315"/>
    </row>
    <row r="1020863" spans="5:5" ht="21.75">
      <c r="E1020863" s="537"/>
    </row>
    <row r="1020864" spans="5:5">
      <c r="E1020864" s="315"/>
    </row>
    <row r="1020865" spans="5:5" ht="21.75">
      <c r="E1020865" s="537"/>
    </row>
    <row r="1020866" spans="5:5">
      <c r="E1020866" s="315"/>
    </row>
    <row r="1020867" spans="5:5" ht="21.75">
      <c r="E1020867" s="537"/>
    </row>
    <row r="1020868" spans="5:5">
      <c r="E1020868" s="315"/>
    </row>
    <row r="1020869" spans="5:5" ht="21.75">
      <c r="E1020869" s="537"/>
    </row>
    <row r="1020870" spans="5:5">
      <c r="E1020870" s="315"/>
    </row>
    <row r="1020871" spans="5:5" ht="21.75">
      <c r="E1020871" s="537"/>
    </row>
    <row r="1020872" spans="5:5">
      <c r="E1020872" s="315"/>
    </row>
    <row r="1020873" spans="5:5" ht="21.75">
      <c r="E1020873" s="537"/>
    </row>
    <row r="1020874" spans="5:5">
      <c r="E1020874" s="315"/>
    </row>
    <row r="1020875" spans="5:5" ht="21.75">
      <c r="E1020875" s="537"/>
    </row>
    <row r="1020876" spans="5:5">
      <c r="E1020876" s="315"/>
    </row>
    <row r="1020877" spans="5:5" ht="21.75">
      <c r="E1020877" s="537"/>
    </row>
    <row r="1020878" spans="5:5">
      <c r="E1020878" s="315"/>
    </row>
    <row r="1020879" spans="5:5" ht="21.75">
      <c r="E1020879" s="537"/>
    </row>
    <row r="1020880" spans="5:5">
      <c r="E1020880" s="315"/>
    </row>
    <row r="1020881" spans="5:5" ht="21.75">
      <c r="E1020881" s="537"/>
    </row>
    <row r="1020882" spans="5:5">
      <c r="E1020882" s="315"/>
    </row>
    <row r="1020883" spans="5:5" ht="21.75">
      <c r="E1020883" s="537"/>
    </row>
    <row r="1020884" spans="5:5">
      <c r="E1020884" s="315"/>
    </row>
    <row r="1020885" spans="5:5" ht="21.75">
      <c r="E1020885" s="537"/>
    </row>
    <row r="1020886" spans="5:5">
      <c r="E1020886" s="315"/>
    </row>
    <row r="1020887" spans="5:5" ht="21.75">
      <c r="E1020887" s="537"/>
    </row>
    <row r="1020888" spans="5:5">
      <c r="E1020888" s="315"/>
    </row>
    <row r="1020889" spans="5:5" ht="21.75">
      <c r="E1020889" s="537"/>
    </row>
    <row r="1020890" spans="5:5">
      <c r="E1020890" s="315"/>
    </row>
    <row r="1020891" spans="5:5" ht="21.75">
      <c r="E1020891" s="537"/>
    </row>
    <row r="1020892" spans="5:5">
      <c r="E1020892" s="315"/>
    </row>
    <row r="1020893" spans="5:5" ht="21.75">
      <c r="E1020893" s="537"/>
    </row>
    <row r="1020894" spans="5:5">
      <c r="E1020894" s="315"/>
    </row>
    <row r="1020895" spans="5:5" ht="21.75">
      <c r="E1020895" s="537"/>
    </row>
    <row r="1020896" spans="5:5">
      <c r="E1020896" s="315"/>
    </row>
    <row r="1020897" spans="5:5" ht="21.75">
      <c r="E1020897" s="537"/>
    </row>
    <row r="1020898" spans="5:5">
      <c r="E1020898" s="315"/>
    </row>
    <row r="1020899" spans="5:5" ht="21.75">
      <c r="E1020899" s="537"/>
    </row>
    <row r="1020900" spans="5:5">
      <c r="E1020900" s="315"/>
    </row>
    <row r="1020901" spans="5:5" ht="21.75">
      <c r="E1020901" s="537"/>
    </row>
    <row r="1020902" spans="5:5">
      <c r="E1020902" s="315"/>
    </row>
    <row r="1020903" spans="5:5" ht="21.75">
      <c r="E1020903" s="537"/>
    </row>
    <row r="1020904" spans="5:5">
      <c r="E1020904" s="315"/>
    </row>
    <row r="1020905" spans="5:5" ht="21.75">
      <c r="E1020905" s="537"/>
    </row>
    <row r="1020906" spans="5:5">
      <c r="E1020906" s="315"/>
    </row>
    <row r="1020907" spans="5:5" ht="21.75">
      <c r="E1020907" s="537"/>
    </row>
    <row r="1020908" spans="5:5">
      <c r="E1020908" s="315"/>
    </row>
    <row r="1020909" spans="5:5" ht="21.75">
      <c r="E1020909" s="537"/>
    </row>
    <row r="1020910" spans="5:5">
      <c r="E1020910" s="315"/>
    </row>
    <row r="1020911" spans="5:5" ht="21.75">
      <c r="E1020911" s="537"/>
    </row>
    <row r="1020912" spans="5:5">
      <c r="E1020912" s="315"/>
    </row>
    <row r="1020913" spans="5:5" ht="21.75">
      <c r="E1020913" s="537"/>
    </row>
    <row r="1020914" spans="5:5">
      <c r="E1020914" s="315"/>
    </row>
    <row r="1020915" spans="5:5" ht="21.75">
      <c r="E1020915" s="537"/>
    </row>
    <row r="1020916" spans="5:5">
      <c r="E1020916" s="315"/>
    </row>
    <row r="1020917" spans="5:5" ht="21.75">
      <c r="E1020917" s="537"/>
    </row>
    <row r="1020918" spans="5:5">
      <c r="E1020918" s="315"/>
    </row>
    <row r="1020919" spans="5:5" ht="21.75">
      <c r="E1020919" s="537"/>
    </row>
    <row r="1020920" spans="5:5">
      <c r="E1020920" s="315"/>
    </row>
    <row r="1020921" spans="5:5" ht="21.75">
      <c r="E1020921" s="537"/>
    </row>
    <row r="1020922" spans="5:5">
      <c r="E1020922" s="315"/>
    </row>
    <row r="1020923" spans="5:5" ht="21.75">
      <c r="E1020923" s="537"/>
    </row>
    <row r="1020924" spans="5:5">
      <c r="E1020924" s="315"/>
    </row>
    <row r="1020925" spans="5:5" ht="21.75">
      <c r="E1020925" s="537"/>
    </row>
    <row r="1020926" spans="5:5">
      <c r="E1020926" s="315"/>
    </row>
    <row r="1020927" spans="5:5" ht="21.75">
      <c r="E1020927" s="537"/>
    </row>
    <row r="1020928" spans="5:5">
      <c r="E1020928" s="315"/>
    </row>
    <row r="1020929" spans="5:5" ht="21.75">
      <c r="E1020929" s="537"/>
    </row>
    <row r="1020930" spans="5:5">
      <c r="E1020930" s="315"/>
    </row>
    <row r="1020931" spans="5:5" ht="21.75">
      <c r="E1020931" s="537"/>
    </row>
    <row r="1020932" spans="5:5">
      <c r="E1020932" s="315"/>
    </row>
    <row r="1020933" spans="5:5" ht="21.75">
      <c r="E1020933" s="537"/>
    </row>
    <row r="1020934" spans="5:5">
      <c r="E1020934" s="315"/>
    </row>
    <row r="1020935" spans="5:5" ht="21.75">
      <c r="E1020935" s="537"/>
    </row>
    <row r="1020936" spans="5:5">
      <c r="E1020936" s="315"/>
    </row>
    <row r="1020937" spans="5:5" ht="21.75">
      <c r="E1020937" s="537"/>
    </row>
    <row r="1020938" spans="5:5">
      <c r="E1020938" s="315"/>
    </row>
    <row r="1020939" spans="5:5" ht="21.75">
      <c r="E1020939" s="537"/>
    </row>
    <row r="1020940" spans="5:5">
      <c r="E1020940" s="315"/>
    </row>
    <row r="1020941" spans="5:5" ht="21.75">
      <c r="E1020941" s="537"/>
    </row>
    <row r="1020942" spans="5:5">
      <c r="E1020942" s="315"/>
    </row>
    <row r="1020943" spans="5:5" ht="21.75">
      <c r="E1020943" s="537"/>
    </row>
    <row r="1020944" spans="5:5">
      <c r="E1020944" s="315"/>
    </row>
    <row r="1020945" spans="5:5" ht="21.75">
      <c r="E1020945" s="537"/>
    </row>
    <row r="1020946" spans="5:5">
      <c r="E1020946" s="315"/>
    </row>
    <row r="1020947" spans="5:5" ht="21.75">
      <c r="E1020947" s="537"/>
    </row>
    <row r="1020948" spans="5:5">
      <c r="E1020948" s="315"/>
    </row>
    <row r="1020949" spans="5:5" ht="21.75">
      <c r="E1020949" s="537"/>
    </row>
    <row r="1020950" spans="5:5">
      <c r="E1020950" s="315"/>
    </row>
    <row r="1020951" spans="5:5" ht="21.75">
      <c r="E1020951" s="537"/>
    </row>
    <row r="1020952" spans="5:5">
      <c r="E1020952" s="315"/>
    </row>
    <row r="1020953" spans="5:5" ht="21.75">
      <c r="E1020953" s="537"/>
    </row>
    <row r="1020954" spans="5:5">
      <c r="E1020954" s="315"/>
    </row>
    <row r="1020955" spans="5:5" ht="21.75">
      <c r="E1020955" s="537"/>
    </row>
    <row r="1020956" spans="5:5">
      <c r="E1020956" s="315"/>
    </row>
    <row r="1020957" spans="5:5" ht="21.75">
      <c r="E1020957" s="537"/>
    </row>
    <row r="1020958" spans="5:5">
      <c r="E1020958" s="315"/>
    </row>
    <row r="1020959" spans="5:5" ht="21.75">
      <c r="E1020959" s="537"/>
    </row>
    <row r="1020960" spans="5:5">
      <c r="E1020960" s="315"/>
    </row>
    <row r="1020961" spans="5:5" ht="21.75">
      <c r="E1020961" s="537"/>
    </row>
    <row r="1020962" spans="5:5">
      <c r="E1020962" s="315"/>
    </row>
    <row r="1020963" spans="5:5" ht="21.75">
      <c r="E1020963" s="537"/>
    </row>
    <row r="1020964" spans="5:5">
      <c r="E1020964" s="315"/>
    </row>
    <row r="1020965" spans="5:5" ht="21.75">
      <c r="E1020965" s="537"/>
    </row>
    <row r="1020966" spans="5:5">
      <c r="E1020966" s="315"/>
    </row>
    <row r="1020967" spans="5:5" ht="21.75">
      <c r="E1020967" s="537"/>
    </row>
    <row r="1020968" spans="5:5">
      <c r="E1020968" s="315"/>
    </row>
    <row r="1020969" spans="5:5" ht="21.75">
      <c r="E1020969" s="537"/>
    </row>
    <row r="1020970" spans="5:5">
      <c r="E1020970" s="315"/>
    </row>
    <row r="1020971" spans="5:5" ht="21.75">
      <c r="E1020971" s="537"/>
    </row>
    <row r="1020972" spans="5:5">
      <c r="E1020972" s="315"/>
    </row>
    <row r="1020973" spans="5:5" ht="21.75">
      <c r="E1020973" s="537"/>
    </row>
    <row r="1020974" spans="5:5">
      <c r="E1020974" s="315"/>
    </row>
    <row r="1020975" spans="5:5" ht="21.75">
      <c r="E1020975" s="537"/>
    </row>
    <row r="1020976" spans="5:5">
      <c r="E1020976" s="315"/>
    </row>
    <row r="1020977" spans="5:5" ht="21.75">
      <c r="E1020977" s="537"/>
    </row>
    <row r="1020978" spans="5:5">
      <c r="E1020978" s="315"/>
    </row>
    <row r="1020979" spans="5:5" ht="21.75">
      <c r="E1020979" s="537"/>
    </row>
    <row r="1020980" spans="5:5">
      <c r="E1020980" s="315"/>
    </row>
    <row r="1020981" spans="5:5" ht="21.75">
      <c r="E1020981" s="537"/>
    </row>
    <row r="1020982" spans="5:5">
      <c r="E1020982" s="315"/>
    </row>
    <row r="1020983" spans="5:5" ht="21.75">
      <c r="E1020983" s="537"/>
    </row>
    <row r="1020984" spans="5:5">
      <c r="E1020984" s="315"/>
    </row>
    <row r="1020985" spans="5:5" ht="21.75">
      <c r="E1020985" s="537"/>
    </row>
    <row r="1020986" spans="5:5">
      <c r="E1020986" s="315"/>
    </row>
    <row r="1020987" spans="5:5" ht="21.75">
      <c r="E1020987" s="537"/>
    </row>
    <row r="1020988" spans="5:5">
      <c r="E1020988" s="315"/>
    </row>
    <row r="1020989" spans="5:5" ht="21.75">
      <c r="E1020989" s="537"/>
    </row>
    <row r="1020990" spans="5:5">
      <c r="E1020990" s="315"/>
    </row>
    <row r="1020991" spans="5:5" ht="21.75">
      <c r="E1020991" s="537"/>
    </row>
    <row r="1020992" spans="5:5">
      <c r="E1020992" s="315"/>
    </row>
    <row r="1020993" spans="5:5" ht="21.75">
      <c r="E1020993" s="537"/>
    </row>
    <row r="1020994" spans="5:5">
      <c r="E1020994" s="315"/>
    </row>
    <row r="1020995" spans="5:5" ht="21.75">
      <c r="E1020995" s="537"/>
    </row>
    <row r="1020996" spans="5:5">
      <c r="E1020996" s="315"/>
    </row>
    <row r="1020997" spans="5:5" ht="21.75">
      <c r="E1020997" s="537"/>
    </row>
    <row r="1020998" spans="5:5">
      <c r="E1020998" s="315"/>
    </row>
    <row r="1020999" spans="5:5" ht="21.75">
      <c r="E1020999" s="537"/>
    </row>
    <row r="1021000" spans="5:5">
      <c r="E1021000" s="315"/>
    </row>
    <row r="1021001" spans="5:5" ht="21.75">
      <c r="E1021001" s="537"/>
    </row>
    <row r="1021002" spans="5:5">
      <c r="E1021002" s="315"/>
    </row>
    <row r="1021003" spans="5:5" ht="21.75">
      <c r="E1021003" s="537"/>
    </row>
    <row r="1021004" spans="5:5">
      <c r="E1021004" s="315"/>
    </row>
    <row r="1021005" spans="5:5" ht="21.75">
      <c r="E1021005" s="537"/>
    </row>
    <row r="1021006" spans="5:5">
      <c r="E1021006" s="315"/>
    </row>
    <row r="1021007" spans="5:5" ht="21.75">
      <c r="E1021007" s="537"/>
    </row>
    <row r="1021008" spans="5:5">
      <c r="E1021008" s="315"/>
    </row>
    <row r="1021009" spans="5:5" ht="21.75">
      <c r="E1021009" s="537"/>
    </row>
    <row r="1021010" spans="5:5">
      <c r="E1021010" s="315"/>
    </row>
    <row r="1021011" spans="5:5" ht="21.75">
      <c r="E1021011" s="537"/>
    </row>
    <row r="1021012" spans="5:5">
      <c r="E1021012" s="315"/>
    </row>
    <row r="1021013" spans="5:5" ht="21.75">
      <c r="E1021013" s="537"/>
    </row>
    <row r="1021014" spans="5:5">
      <c r="E1021014" s="315"/>
    </row>
    <row r="1021015" spans="5:5" ht="21.75">
      <c r="E1021015" s="537"/>
    </row>
    <row r="1021016" spans="5:5">
      <c r="E1021016" s="315"/>
    </row>
    <row r="1021017" spans="5:5" ht="21.75">
      <c r="E1021017" s="537"/>
    </row>
    <row r="1021018" spans="5:5">
      <c r="E1021018" s="315"/>
    </row>
    <row r="1021019" spans="5:5" ht="21.75">
      <c r="E1021019" s="537"/>
    </row>
    <row r="1021020" spans="5:5">
      <c r="E1021020" s="315"/>
    </row>
    <row r="1021021" spans="5:5" ht="21.75">
      <c r="E1021021" s="537"/>
    </row>
    <row r="1021022" spans="5:5">
      <c r="E1021022" s="315"/>
    </row>
    <row r="1021023" spans="5:5" ht="21.75">
      <c r="E1021023" s="537"/>
    </row>
    <row r="1021024" spans="5:5">
      <c r="E1021024" s="315"/>
    </row>
    <row r="1021025" spans="5:5" ht="21.75">
      <c r="E1021025" s="537"/>
    </row>
    <row r="1021026" spans="5:5">
      <c r="E1021026" s="315"/>
    </row>
    <row r="1021027" spans="5:5" ht="21.75">
      <c r="E1021027" s="537"/>
    </row>
    <row r="1021028" spans="5:5">
      <c r="E1021028" s="315"/>
    </row>
    <row r="1021029" spans="5:5" ht="21.75">
      <c r="E1021029" s="537"/>
    </row>
    <row r="1021030" spans="5:5">
      <c r="E1021030" s="315"/>
    </row>
    <row r="1021031" spans="5:5" ht="21.75">
      <c r="E1021031" s="537"/>
    </row>
    <row r="1021032" spans="5:5">
      <c r="E1021032" s="315"/>
    </row>
    <row r="1021033" spans="5:5" ht="21.75">
      <c r="E1021033" s="537"/>
    </row>
    <row r="1021034" spans="5:5">
      <c r="E1021034" s="315"/>
    </row>
    <row r="1021035" spans="5:5" ht="21.75">
      <c r="E1021035" s="537"/>
    </row>
    <row r="1021036" spans="5:5">
      <c r="E1021036" s="315"/>
    </row>
    <row r="1021037" spans="5:5" ht="21.75">
      <c r="E1021037" s="537"/>
    </row>
    <row r="1021038" spans="5:5">
      <c r="E1021038" s="315"/>
    </row>
    <row r="1021039" spans="5:5" ht="21.75">
      <c r="E1021039" s="537"/>
    </row>
    <row r="1021040" spans="5:5">
      <c r="E1021040" s="315"/>
    </row>
    <row r="1021041" spans="5:5" ht="21.75">
      <c r="E1021041" s="537"/>
    </row>
    <row r="1021042" spans="5:5">
      <c r="E1021042" s="315"/>
    </row>
    <row r="1021043" spans="5:5" ht="21.75">
      <c r="E1021043" s="537"/>
    </row>
    <row r="1021044" spans="5:5">
      <c r="E1021044" s="315"/>
    </row>
    <row r="1021045" spans="5:5" ht="21.75">
      <c r="E1021045" s="537"/>
    </row>
    <row r="1021046" spans="5:5">
      <c r="E1021046" s="315"/>
    </row>
    <row r="1021047" spans="5:5" ht="21.75">
      <c r="E1021047" s="537"/>
    </row>
    <row r="1021048" spans="5:5">
      <c r="E1021048" s="315"/>
    </row>
    <row r="1021049" spans="5:5" ht="21.75">
      <c r="E1021049" s="537"/>
    </row>
    <row r="1021050" spans="5:5">
      <c r="E1021050" s="315"/>
    </row>
    <row r="1021051" spans="5:5" ht="21.75">
      <c r="E1021051" s="537"/>
    </row>
    <row r="1021052" spans="5:5">
      <c r="E1021052" s="315"/>
    </row>
    <row r="1021053" spans="5:5" ht="21.75">
      <c r="E1021053" s="537"/>
    </row>
    <row r="1021054" spans="5:5">
      <c r="E1021054" s="315"/>
    </row>
    <row r="1021055" spans="5:5" ht="21.75">
      <c r="E1021055" s="537"/>
    </row>
    <row r="1021056" spans="5:5">
      <c r="E1021056" s="315"/>
    </row>
    <row r="1021057" spans="5:5" ht="21.75">
      <c r="E1021057" s="537"/>
    </row>
    <row r="1021058" spans="5:5">
      <c r="E1021058" s="315"/>
    </row>
    <row r="1021059" spans="5:5" ht="21.75">
      <c r="E1021059" s="537"/>
    </row>
    <row r="1021060" spans="5:5">
      <c r="E1021060" s="315"/>
    </row>
    <row r="1021061" spans="5:5" ht="21.75">
      <c r="E1021061" s="537"/>
    </row>
    <row r="1021062" spans="5:5">
      <c r="E1021062" s="315"/>
    </row>
    <row r="1021063" spans="5:5" ht="21.75">
      <c r="E1021063" s="537"/>
    </row>
    <row r="1021064" spans="5:5">
      <c r="E1021064" s="315"/>
    </row>
    <row r="1021065" spans="5:5" ht="21.75">
      <c r="E1021065" s="537"/>
    </row>
    <row r="1021066" spans="5:5">
      <c r="E1021066" s="315"/>
    </row>
    <row r="1021067" spans="5:5" ht="21.75">
      <c r="E1021067" s="537"/>
    </row>
    <row r="1021068" spans="5:5">
      <c r="E1021068" s="315"/>
    </row>
    <row r="1021069" spans="5:5" ht="21.75">
      <c r="E1021069" s="537"/>
    </row>
    <row r="1021070" spans="5:5">
      <c r="E1021070" s="315"/>
    </row>
    <row r="1021071" spans="5:5" ht="21.75">
      <c r="E1021071" s="537"/>
    </row>
    <row r="1021072" spans="5:5">
      <c r="E1021072" s="315"/>
    </row>
    <row r="1021073" spans="5:5" ht="21.75">
      <c r="E1021073" s="537"/>
    </row>
    <row r="1021074" spans="5:5">
      <c r="E1021074" s="315"/>
    </row>
    <row r="1021075" spans="5:5" ht="21.75">
      <c r="E1021075" s="537"/>
    </row>
    <row r="1021076" spans="5:5">
      <c r="E1021076" s="315"/>
    </row>
    <row r="1021077" spans="5:5" ht="21.75">
      <c r="E1021077" s="537"/>
    </row>
    <row r="1021078" spans="5:5">
      <c r="E1021078" s="315"/>
    </row>
    <row r="1021079" spans="5:5" ht="21.75">
      <c r="E1021079" s="537"/>
    </row>
    <row r="1021080" spans="5:5">
      <c r="E1021080" s="315"/>
    </row>
    <row r="1021081" spans="5:5" ht="21.75">
      <c r="E1021081" s="537"/>
    </row>
    <row r="1021082" spans="5:5">
      <c r="E1021082" s="315"/>
    </row>
    <row r="1021083" spans="5:5" ht="21.75">
      <c r="E1021083" s="537"/>
    </row>
    <row r="1021084" spans="5:5">
      <c r="E1021084" s="315"/>
    </row>
    <row r="1021085" spans="5:5" ht="21.75">
      <c r="E1021085" s="537"/>
    </row>
    <row r="1021086" spans="5:5">
      <c r="E1021086" s="315"/>
    </row>
    <row r="1021087" spans="5:5" ht="21.75">
      <c r="E1021087" s="537"/>
    </row>
    <row r="1021088" spans="5:5">
      <c r="E1021088" s="315"/>
    </row>
    <row r="1021089" spans="5:5" ht="21.75">
      <c r="E1021089" s="537"/>
    </row>
    <row r="1021090" spans="5:5">
      <c r="E1021090" s="315"/>
    </row>
    <row r="1021091" spans="5:5" ht="21.75">
      <c r="E1021091" s="537"/>
    </row>
    <row r="1021092" spans="5:5">
      <c r="E1021092" s="315"/>
    </row>
    <row r="1021093" spans="5:5" ht="21.75">
      <c r="E1021093" s="537"/>
    </row>
    <row r="1021094" spans="5:5">
      <c r="E1021094" s="315"/>
    </row>
    <row r="1021095" spans="5:5" ht="21.75">
      <c r="E1021095" s="537"/>
    </row>
    <row r="1021096" spans="5:5">
      <c r="E1021096" s="315"/>
    </row>
    <row r="1021097" spans="5:5" ht="21.75">
      <c r="E1021097" s="537"/>
    </row>
    <row r="1021098" spans="5:5">
      <c r="E1021098" s="315"/>
    </row>
    <row r="1021099" spans="5:5" ht="21.75">
      <c r="E1021099" s="537"/>
    </row>
    <row r="1021100" spans="5:5">
      <c r="E1021100" s="315"/>
    </row>
    <row r="1021101" spans="5:5" ht="21.75">
      <c r="E1021101" s="537"/>
    </row>
    <row r="1021102" spans="5:5">
      <c r="E1021102" s="315"/>
    </row>
    <row r="1021103" spans="5:5" ht="21.75">
      <c r="E1021103" s="537"/>
    </row>
    <row r="1021104" spans="5:5">
      <c r="E1021104" s="315"/>
    </row>
    <row r="1021105" spans="5:5" ht="21.75">
      <c r="E1021105" s="537"/>
    </row>
    <row r="1021106" spans="5:5">
      <c r="E1021106" s="315"/>
    </row>
    <row r="1021107" spans="5:5" ht="21.75">
      <c r="E1021107" s="537"/>
    </row>
    <row r="1021108" spans="5:5">
      <c r="E1021108" s="315"/>
    </row>
    <row r="1021109" spans="5:5" ht="21.75">
      <c r="E1021109" s="537"/>
    </row>
    <row r="1021110" spans="5:5">
      <c r="E1021110" s="315"/>
    </row>
    <row r="1021111" spans="5:5" ht="21.75">
      <c r="E1021111" s="537"/>
    </row>
    <row r="1021112" spans="5:5">
      <c r="E1021112" s="315"/>
    </row>
    <row r="1021113" spans="5:5" ht="21.75">
      <c r="E1021113" s="537"/>
    </row>
    <row r="1021114" spans="5:5">
      <c r="E1021114" s="315"/>
    </row>
    <row r="1021115" spans="5:5" ht="21.75">
      <c r="E1021115" s="537"/>
    </row>
    <row r="1021116" spans="5:5">
      <c r="E1021116" s="315"/>
    </row>
    <row r="1021117" spans="5:5" ht="21.75">
      <c r="E1021117" s="537"/>
    </row>
    <row r="1021118" spans="5:5">
      <c r="E1021118" s="315"/>
    </row>
    <row r="1021119" spans="5:5" ht="21.75">
      <c r="E1021119" s="537"/>
    </row>
    <row r="1021120" spans="5:5">
      <c r="E1021120" s="315"/>
    </row>
    <row r="1021121" spans="5:5" ht="21.75">
      <c r="E1021121" s="537"/>
    </row>
    <row r="1021122" spans="5:5">
      <c r="E1021122" s="315"/>
    </row>
    <row r="1021123" spans="5:5" ht="21.75">
      <c r="E1021123" s="537"/>
    </row>
    <row r="1021124" spans="5:5">
      <c r="E1021124" s="315"/>
    </row>
    <row r="1021125" spans="5:5" ht="21.75">
      <c r="E1021125" s="537"/>
    </row>
    <row r="1021126" spans="5:5">
      <c r="E1021126" s="315"/>
    </row>
    <row r="1021127" spans="5:5" ht="21.75">
      <c r="E1021127" s="537"/>
    </row>
    <row r="1021128" spans="5:5">
      <c r="E1021128" s="315"/>
    </row>
    <row r="1021129" spans="5:5" ht="21.75">
      <c r="E1021129" s="537"/>
    </row>
    <row r="1021130" spans="5:5">
      <c r="E1021130" s="315"/>
    </row>
    <row r="1021131" spans="5:5" ht="21.75">
      <c r="E1021131" s="537"/>
    </row>
    <row r="1021132" spans="5:5">
      <c r="E1021132" s="315"/>
    </row>
    <row r="1021133" spans="5:5" ht="21.75">
      <c r="E1021133" s="537"/>
    </row>
    <row r="1021134" spans="5:5">
      <c r="E1021134" s="315"/>
    </row>
    <row r="1021135" spans="5:5" ht="21.75">
      <c r="E1021135" s="537"/>
    </row>
    <row r="1021136" spans="5:5">
      <c r="E1021136" s="315"/>
    </row>
    <row r="1021137" spans="5:5" ht="21.75">
      <c r="E1021137" s="537"/>
    </row>
    <row r="1021138" spans="5:5">
      <c r="E1021138" s="315"/>
    </row>
    <row r="1021139" spans="5:5" ht="21.75">
      <c r="E1021139" s="537"/>
    </row>
    <row r="1021140" spans="5:5">
      <c r="E1021140" s="315"/>
    </row>
    <row r="1021141" spans="5:5" ht="21.75">
      <c r="E1021141" s="537"/>
    </row>
    <row r="1021142" spans="5:5">
      <c r="E1021142" s="315"/>
    </row>
    <row r="1021143" spans="5:5" ht="21.75">
      <c r="E1021143" s="537"/>
    </row>
    <row r="1021144" spans="5:5">
      <c r="E1021144" s="315"/>
    </row>
    <row r="1021145" spans="5:5" ht="21.75">
      <c r="E1021145" s="537"/>
    </row>
    <row r="1021146" spans="5:5">
      <c r="E1021146" s="315"/>
    </row>
    <row r="1021147" spans="5:5" ht="21.75">
      <c r="E1021147" s="537"/>
    </row>
    <row r="1021148" spans="5:5">
      <c r="E1021148" s="315"/>
    </row>
    <row r="1021149" spans="5:5" ht="21.75">
      <c r="E1021149" s="537"/>
    </row>
    <row r="1021150" spans="5:5">
      <c r="E1021150" s="315"/>
    </row>
    <row r="1021151" spans="5:5" ht="21.75">
      <c r="E1021151" s="537"/>
    </row>
    <row r="1021152" spans="5:5">
      <c r="E1021152" s="315"/>
    </row>
    <row r="1021153" spans="5:5" ht="21.75">
      <c r="E1021153" s="537"/>
    </row>
    <row r="1021154" spans="5:5">
      <c r="E1021154" s="315"/>
    </row>
    <row r="1021155" spans="5:5" ht="21.75">
      <c r="E1021155" s="537"/>
    </row>
    <row r="1021156" spans="5:5">
      <c r="E1021156" s="315"/>
    </row>
    <row r="1021157" spans="5:5" ht="21.75">
      <c r="E1021157" s="537"/>
    </row>
    <row r="1021158" spans="5:5">
      <c r="E1021158" s="315"/>
    </row>
    <row r="1021159" spans="5:5" ht="21.75">
      <c r="E1021159" s="537"/>
    </row>
    <row r="1021160" spans="5:5">
      <c r="E1021160" s="315"/>
    </row>
    <row r="1021161" spans="5:5" ht="21.75">
      <c r="E1021161" s="537"/>
    </row>
    <row r="1021162" spans="5:5">
      <c r="E1021162" s="315"/>
    </row>
    <row r="1021163" spans="5:5" ht="21.75">
      <c r="E1021163" s="537"/>
    </row>
    <row r="1021164" spans="5:5">
      <c r="E1021164" s="315"/>
    </row>
    <row r="1021165" spans="5:5" ht="21.75">
      <c r="E1021165" s="537"/>
    </row>
    <row r="1021166" spans="5:5">
      <c r="E1021166" s="315"/>
    </row>
    <row r="1021167" spans="5:5" ht="21.75">
      <c r="E1021167" s="537"/>
    </row>
    <row r="1021168" spans="5:5">
      <c r="E1021168" s="315"/>
    </row>
    <row r="1021169" spans="5:5" ht="21.75">
      <c r="E1021169" s="537"/>
    </row>
    <row r="1021170" spans="5:5">
      <c r="E1021170" s="315"/>
    </row>
    <row r="1021171" spans="5:5" ht="21.75">
      <c r="E1021171" s="537"/>
    </row>
    <row r="1021172" spans="5:5">
      <c r="E1021172" s="315"/>
    </row>
    <row r="1021173" spans="5:5" ht="21.75">
      <c r="E1021173" s="537"/>
    </row>
    <row r="1021174" spans="5:5">
      <c r="E1021174" s="315"/>
    </row>
    <row r="1021175" spans="5:5" ht="21.75">
      <c r="E1021175" s="537"/>
    </row>
    <row r="1021176" spans="5:5">
      <c r="E1021176" s="315"/>
    </row>
    <row r="1021177" spans="5:5" ht="21.75">
      <c r="E1021177" s="537"/>
    </row>
    <row r="1021178" spans="5:5">
      <c r="E1021178" s="315"/>
    </row>
    <row r="1021179" spans="5:5" ht="21.75">
      <c r="E1021179" s="537"/>
    </row>
    <row r="1021180" spans="5:5">
      <c r="E1021180" s="315"/>
    </row>
    <row r="1021181" spans="5:5" ht="21.75">
      <c r="E1021181" s="537"/>
    </row>
    <row r="1021182" spans="5:5">
      <c r="E1021182" s="315"/>
    </row>
    <row r="1021183" spans="5:5" ht="21.75">
      <c r="E1021183" s="537"/>
    </row>
    <row r="1021184" spans="5:5">
      <c r="E1021184" s="315"/>
    </row>
    <row r="1021185" spans="5:5" ht="21.75">
      <c r="E1021185" s="537"/>
    </row>
    <row r="1021186" spans="5:5">
      <c r="E1021186" s="315"/>
    </row>
    <row r="1021187" spans="5:5" ht="21.75">
      <c r="E1021187" s="537"/>
    </row>
    <row r="1021188" spans="5:5">
      <c r="E1021188" s="315"/>
    </row>
    <row r="1021189" spans="5:5" ht="21.75">
      <c r="E1021189" s="537"/>
    </row>
    <row r="1021190" spans="5:5">
      <c r="E1021190" s="315"/>
    </row>
    <row r="1021191" spans="5:5" ht="21.75">
      <c r="E1021191" s="537"/>
    </row>
    <row r="1021192" spans="5:5">
      <c r="E1021192" s="315"/>
    </row>
    <row r="1021193" spans="5:5" ht="21.75">
      <c r="E1021193" s="537"/>
    </row>
    <row r="1021194" spans="5:5">
      <c r="E1021194" s="315"/>
    </row>
    <row r="1021195" spans="5:5" ht="21.75">
      <c r="E1021195" s="537"/>
    </row>
    <row r="1021196" spans="5:5">
      <c r="E1021196" s="315"/>
    </row>
    <row r="1021197" spans="5:5" ht="21.75">
      <c r="E1021197" s="537"/>
    </row>
    <row r="1021198" spans="5:5">
      <c r="E1021198" s="315"/>
    </row>
    <row r="1021199" spans="5:5" ht="21.75">
      <c r="E1021199" s="537"/>
    </row>
    <row r="1021200" spans="5:5">
      <c r="E1021200" s="315"/>
    </row>
    <row r="1021201" spans="5:5" ht="21.75">
      <c r="E1021201" s="537"/>
    </row>
    <row r="1021202" spans="5:5">
      <c r="E1021202" s="315"/>
    </row>
    <row r="1021203" spans="5:5" ht="21.75">
      <c r="E1021203" s="537"/>
    </row>
    <row r="1021204" spans="5:5">
      <c r="E1021204" s="315"/>
    </row>
    <row r="1021205" spans="5:5" ht="21.75">
      <c r="E1021205" s="537"/>
    </row>
    <row r="1021206" spans="5:5">
      <c r="E1021206" s="315"/>
    </row>
    <row r="1021207" spans="5:5" ht="21.75">
      <c r="E1021207" s="537"/>
    </row>
    <row r="1021208" spans="5:5">
      <c r="E1021208" s="315"/>
    </row>
    <row r="1021209" spans="5:5" ht="21.75">
      <c r="E1021209" s="537"/>
    </row>
    <row r="1021210" spans="5:5">
      <c r="E1021210" s="315"/>
    </row>
    <row r="1021211" spans="5:5" ht="21.75">
      <c r="E1021211" s="537"/>
    </row>
    <row r="1021212" spans="5:5">
      <c r="E1021212" s="315"/>
    </row>
    <row r="1021213" spans="5:5" ht="21.75">
      <c r="E1021213" s="537"/>
    </row>
    <row r="1021214" spans="5:5">
      <c r="E1021214" s="315"/>
    </row>
    <row r="1021215" spans="5:5" ht="21.75">
      <c r="E1021215" s="537"/>
    </row>
    <row r="1021216" spans="5:5">
      <c r="E1021216" s="315"/>
    </row>
    <row r="1021217" spans="5:5" ht="21.75">
      <c r="E1021217" s="537"/>
    </row>
    <row r="1021218" spans="5:5">
      <c r="E1021218" s="315"/>
    </row>
    <row r="1021219" spans="5:5" ht="21.75">
      <c r="E1021219" s="537"/>
    </row>
    <row r="1021220" spans="5:5">
      <c r="E1021220" s="315"/>
    </row>
    <row r="1021221" spans="5:5" ht="21.75">
      <c r="E1021221" s="537"/>
    </row>
    <row r="1021222" spans="5:5">
      <c r="E1021222" s="315"/>
    </row>
    <row r="1021223" spans="5:5" ht="21.75">
      <c r="E1021223" s="537"/>
    </row>
    <row r="1021224" spans="5:5">
      <c r="E1021224" s="315"/>
    </row>
    <row r="1021225" spans="5:5" ht="21.75">
      <c r="E1021225" s="537"/>
    </row>
    <row r="1021226" spans="5:5">
      <c r="E1021226" s="315"/>
    </row>
    <row r="1021227" spans="5:5" ht="21.75">
      <c r="E1021227" s="537"/>
    </row>
    <row r="1021228" spans="5:5">
      <c r="E1021228" s="315"/>
    </row>
    <row r="1021229" spans="5:5" ht="21.75">
      <c r="E1021229" s="537"/>
    </row>
    <row r="1021230" spans="5:5">
      <c r="E1021230" s="315"/>
    </row>
    <row r="1021231" spans="5:5" ht="21.75">
      <c r="E1021231" s="537"/>
    </row>
    <row r="1021232" spans="5:5">
      <c r="E1021232" s="315"/>
    </row>
    <row r="1021233" spans="5:5" ht="21.75">
      <c r="E1021233" s="537"/>
    </row>
    <row r="1021234" spans="5:5">
      <c r="E1021234" s="315"/>
    </row>
    <row r="1021235" spans="5:5" ht="21.75">
      <c r="E1021235" s="537"/>
    </row>
    <row r="1021236" spans="5:5">
      <c r="E1021236" s="315"/>
    </row>
    <row r="1021237" spans="5:5" ht="21.75">
      <c r="E1021237" s="537"/>
    </row>
    <row r="1021238" spans="5:5">
      <c r="E1021238" s="315"/>
    </row>
    <row r="1021239" spans="5:5" ht="21.75">
      <c r="E1021239" s="537"/>
    </row>
    <row r="1021240" spans="5:5">
      <c r="E1021240" s="315"/>
    </row>
    <row r="1021241" spans="5:5" ht="21.75">
      <c r="E1021241" s="537"/>
    </row>
    <row r="1021242" spans="5:5">
      <c r="E1021242" s="315"/>
    </row>
    <row r="1021243" spans="5:5" ht="21.75">
      <c r="E1021243" s="537"/>
    </row>
    <row r="1021244" spans="5:5">
      <c r="E1021244" s="315"/>
    </row>
    <row r="1021245" spans="5:5" ht="21.75">
      <c r="E1021245" s="537"/>
    </row>
    <row r="1021246" spans="5:5">
      <c r="E1021246" s="315"/>
    </row>
    <row r="1021247" spans="5:5" ht="21.75">
      <c r="E1021247" s="537"/>
    </row>
    <row r="1021248" spans="5:5">
      <c r="E1021248" s="315"/>
    </row>
    <row r="1021249" spans="5:5" ht="21.75">
      <c r="E1021249" s="537"/>
    </row>
    <row r="1021250" spans="5:5">
      <c r="E1021250" s="315"/>
    </row>
    <row r="1021251" spans="5:5" ht="21.75">
      <c r="E1021251" s="537"/>
    </row>
    <row r="1021252" spans="5:5">
      <c r="E1021252" s="315"/>
    </row>
    <row r="1021253" spans="5:5" ht="21.75">
      <c r="E1021253" s="537"/>
    </row>
    <row r="1021254" spans="5:5">
      <c r="E1021254" s="315"/>
    </row>
    <row r="1021255" spans="5:5" ht="21.75">
      <c r="E1021255" s="537"/>
    </row>
    <row r="1021256" spans="5:5">
      <c r="E1021256" s="315"/>
    </row>
    <row r="1021257" spans="5:5" ht="21.75">
      <c r="E1021257" s="537"/>
    </row>
    <row r="1021258" spans="5:5">
      <c r="E1021258" s="315"/>
    </row>
    <row r="1021259" spans="5:5" ht="21.75">
      <c r="E1021259" s="537"/>
    </row>
    <row r="1021260" spans="5:5">
      <c r="E1021260" s="315"/>
    </row>
    <row r="1021261" spans="5:5" ht="21.75">
      <c r="E1021261" s="537"/>
    </row>
    <row r="1021262" spans="5:5">
      <c r="E1021262" s="315"/>
    </row>
    <row r="1021263" spans="5:5" ht="21.75">
      <c r="E1021263" s="537"/>
    </row>
    <row r="1021264" spans="5:5">
      <c r="E1021264" s="315"/>
    </row>
    <row r="1021265" spans="5:5" ht="21.75">
      <c r="E1021265" s="537"/>
    </row>
    <row r="1021266" spans="5:5">
      <c r="E1021266" s="315"/>
    </row>
    <row r="1021267" spans="5:5" ht="21.75">
      <c r="E1021267" s="537"/>
    </row>
    <row r="1021268" spans="5:5">
      <c r="E1021268" s="315"/>
    </row>
    <row r="1021269" spans="5:5" ht="21.75">
      <c r="E1021269" s="537"/>
    </row>
    <row r="1021270" spans="5:5">
      <c r="E1021270" s="315"/>
    </row>
    <row r="1021271" spans="5:5" ht="21.75">
      <c r="E1021271" s="537"/>
    </row>
    <row r="1021272" spans="5:5">
      <c r="E1021272" s="315"/>
    </row>
    <row r="1021273" spans="5:5" ht="21.75">
      <c r="E1021273" s="537"/>
    </row>
    <row r="1021274" spans="5:5">
      <c r="E1021274" s="315"/>
    </row>
    <row r="1021275" spans="5:5" ht="21.75">
      <c r="E1021275" s="537"/>
    </row>
    <row r="1021276" spans="5:5">
      <c r="E1021276" s="315"/>
    </row>
    <row r="1021277" spans="5:5" ht="21.75">
      <c r="E1021277" s="537"/>
    </row>
    <row r="1021278" spans="5:5">
      <c r="E1021278" s="315"/>
    </row>
    <row r="1021279" spans="5:5" ht="21.75">
      <c r="E1021279" s="537"/>
    </row>
    <row r="1021280" spans="5:5">
      <c r="E1021280" s="315"/>
    </row>
    <row r="1021281" spans="5:5" ht="21.75">
      <c r="E1021281" s="537"/>
    </row>
    <row r="1021282" spans="5:5">
      <c r="E1021282" s="315"/>
    </row>
    <row r="1021283" spans="5:5" ht="21.75">
      <c r="E1021283" s="537"/>
    </row>
    <row r="1021284" spans="5:5">
      <c r="E1021284" s="315"/>
    </row>
    <row r="1021285" spans="5:5" ht="21.75">
      <c r="E1021285" s="537"/>
    </row>
    <row r="1021286" spans="5:5">
      <c r="E1021286" s="315"/>
    </row>
    <row r="1021287" spans="5:5" ht="21.75">
      <c r="E1021287" s="537"/>
    </row>
    <row r="1021288" spans="5:5">
      <c r="E1021288" s="315"/>
    </row>
    <row r="1021289" spans="5:5" ht="21.75">
      <c r="E1021289" s="537"/>
    </row>
    <row r="1021290" spans="5:5">
      <c r="E1021290" s="315"/>
    </row>
    <row r="1021291" spans="5:5" ht="21.75">
      <c r="E1021291" s="537"/>
    </row>
    <row r="1021292" spans="5:5">
      <c r="E1021292" s="315"/>
    </row>
    <row r="1021293" spans="5:5" ht="21.75">
      <c r="E1021293" s="537"/>
    </row>
    <row r="1021294" spans="5:5">
      <c r="E1021294" s="315"/>
    </row>
    <row r="1021295" spans="5:5" ht="21.75">
      <c r="E1021295" s="537"/>
    </row>
    <row r="1021296" spans="5:5">
      <c r="E1021296" s="315"/>
    </row>
    <row r="1021297" spans="5:5" ht="21.75">
      <c r="E1021297" s="537"/>
    </row>
    <row r="1021298" spans="5:5">
      <c r="E1021298" s="315"/>
    </row>
    <row r="1021299" spans="5:5" ht="21.75">
      <c r="E1021299" s="537"/>
    </row>
    <row r="1021300" spans="5:5">
      <c r="E1021300" s="315"/>
    </row>
    <row r="1021301" spans="5:5" ht="21.75">
      <c r="E1021301" s="537"/>
    </row>
    <row r="1021302" spans="5:5">
      <c r="E1021302" s="315"/>
    </row>
    <row r="1021303" spans="5:5" ht="21.75">
      <c r="E1021303" s="537"/>
    </row>
    <row r="1021304" spans="5:5">
      <c r="E1021304" s="315"/>
    </row>
    <row r="1021305" spans="5:5" ht="21.75">
      <c r="E1021305" s="537"/>
    </row>
    <row r="1021306" spans="5:5">
      <c r="E1021306" s="315"/>
    </row>
    <row r="1021307" spans="5:5" ht="21.75">
      <c r="E1021307" s="537"/>
    </row>
    <row r="1021308" spans="5:5">
      <c r="E1021308" s="315"/>
    </row>
    <row r="1021309" spans="5:5" ht="21.75">
      <c r="E1021309" s="537"/>
    </row>
    <row r="1021310" spans="5:5">
      <c r="E1021310" s="315"/>
    </row>
    <row r="1021311" spans="5:5" ht="21.75">
      <c r="E1021311" s="537"/>
    </row>
    <row r="1021312" spans="5:5">
      <c r="E1021312" s="315"/>
    </row>
    <row r="1021313" spans="5:5" ht="21.75">
      <c r="E1021313" s="537"/>
    </row>
    <row r="1021314" spans="5:5">
      <c r="E1021314" s="315"/>
    </row>
    <row r="1021315" spans="5:5" ht="21.75">
      <c r="E1021315" s="537"/>
    </row>
    <row r="1021316" spans="5:5">
      <c r="E1021316" s="315"/>
    </row>
    <row r="1021317" spans="5:5" ht="21.75">
      <c r="E1021317" s="537"/>
    </row>
    <row r="1021318" spans="5:5">
      <c r="E1021318" s="315"/>
    </row>
    <row r="1021319" spans="5:5" ht="21.75">
      <c r="E1021319" s="537"/>
    </row>
    <row r="1021320" spans="5:5">
      <c r="E1021320" s="315"/>
    </row>
    <row r="1021321" spans="5:5" ht="21.75">
      <c r="E1021321" s="537"/>
    </row>
    <row r="1021322" spans="5:5">
      <c r="E1021322" s="315"/>
    </row>
    <row r="1021323" spans="5:5" ht="21.75">
      <c r="E1021323" s="537"/>
    </row>
    <row r="1021324" spans="5:5">
      <c r="E1021324" s="315"/>
    </row>
    <row r="1021325" spans="5:5" ht="21.75">
      <c r="E1021325" s="537"/>
    </row>
    <row r="1021326" spans="5:5">
      <c r="E1021326" s="315"/>
    </row>
    <row r="1021327" spans="5:5" ht="21.75">
      <c r="E1021327" s="537"/>
    </row>
    <row r="1021328" spans="5:5">
      <c r="E1021328" s="315"/>
    </row>
    <row r="1021329" spans="5:5" ht="21.75">
      <c r="E1021329" s="537"/>
    </row>
    <row r="1021330" spans="5:5">
      <c r="E1021330" s="315"/>
    </row>
    <row r="1021331" spans="5:5" ht="21.75">
      <c r="E1021331" s="537"/>
    </row>
    <row r="1021332" spans="5:5">
      <c r="E1021332" s="315"/>
    </row>
    <row r="1021333" spans="5:5" ht="21.75">
      <c r="E1021333" s="537"/>
    </row>
    <row r="1021334" spans="5:5">
      <c r="E1021334" s="315"/>
    </row>
    <row r="1021335" spans="5:5" ht="21.75">
      <c r="E1021335" s="537"/>
    </row>
    <row r="1021336" spans="5:5">
      <c r="E1021336" s="315"/>
    </row>
    <row r="1021337" spans="5:5" ht="21.75">
      <c r="E1021337" s="537"/>
    </row>
    <row r="1021338" spans="5:5">
      <c r="E1021338" s="315"/>
    </row>
    <row r="1021339" spans="5:5" ht="21.75">
      <c r="E1021339" s="537"/>
    </row>
    <row r="1021340" spans="5:5">
      <c r="E1021340" s="315"/>
    </row>
    <row r="1021341" spans="5:5" ht="21.75">
      <c r="E1021341" s="537"/>
    </row>
    <row r="1021342" spans="5:5">
      <c r="E1021342" s="315"/>
    </row>
    <row r="1021343" spans="5:5" ht="21.75">
      <c r="E1021343" s="537"/>
    </row>
    <row r="1021344" spans="5:5">
      <c r="E1021344" s="315"/>
    </row>
    <row r="1021345" spans="5:5" ht="21.75">
      <c r="E1021345" s="537"/>
    </row>
    <row r="1021346" spans="5:5">
      <c r="E1021346" s="315"/>
    </row>
    <row r="1021347" spans="5:5" ht="21.75">
      <c r="E1021347" s="537"/>
    </row>
    <row r="1021348" spans="5:5">
      <c r="E1021348" s="315"/>
    </row>
    <row r="1021349" spans="5:5" ht="21.75">
      <c r="E1021349" s="537"/>
    </row>
    <row r="1021350" spans="5:5">
      <c r="E1021350" s="315"/>
    </row>
    <row r="1021351" spans="5:5" ht="21.75">
      <c r="E1021351" s="537"/>
    </row>
    <row r="1021352" spans="5:5">
      <c r="E1021352" s="315"/>
    </row>
    <row r="1021353" spans="5:5" ht="21.75">
      <c r="E1021353" s="537"/>
    </row>
    <row r="1021354" spans="5:5">
      <c r="E1021354" s="315"/>
    </row>
    <row r="1021355" spans="5:5" ht="21.75">
      <c r="E1021355" s="537"/>
    </row>
    <row r="1021356" spans="5:5">
      <c r="E1021356" s="315"/>
    </row>
    <row r="1021357" spans="5:5" ht="21.75">
      <c r="E1021357" s="537"/>
    </row>
    <row r="1021358" spans="5:5">
      <c r="E1021358" s="315"/>
    </row>
    <row r="1021359" spans="5:5" ht="21.75">
      <c r="E1021359" s="537"/>
    </row>
    <row r="1021360" spans="5:5">
      <c r="E1021360" s="315"/>
    </row>
    <row r="1021361" spans="5:5" ht="21.75">
      <c r="E1021361" s="537"/>
    </row>
    <row r="1021362" spans="5:5">
      <c r="E1021362" s="315"/>
    </row>
    <row r="1021363" spans="5:5" ht="21.75">
      <c r="E1021363" s="537"/>
    </row>
    <row r="1021364" spans="5:5">
      <c r="E1021364" s="315"/>
    </row>
    <row r="1021365" spans="5:5" ht="21.75">
      <c r="E1021365" s="537"/>
    </row>
    <row r="1021366" spans="5:5">
      <c r="E1021366" s="315"/>
    </row>
    <row r="1021367" spans="5:5" ht="21.75">
      <c r="E1021367" s="537"/>
    </row>
    <row r="1021368" spans="5:5">
      <c r="E1021368" s="315"/>
    </row>
    <row r="1021369" spans="5:5" ht="21.75">
      <c r="E1021369" s="537"/>
    </row>
    <row r="1021370" spans="5:5">
      <c r="E1021370" s="315"/>
    </row>
    <row r="1021371" spans="5:5" ht="21.75">
      <c r="E1021371" s="537"/>
    </row>
    <row r="1021372" spans="5:5">
      <c r="E1021372" s="315"/>
    </row>
    <row r="1021373" spans="5:5" ht="21.75">
      <c r="E1021373" s="537"/>
    </row>
    <row r="1021374" spans="5:5">
      <c r="E1021374" s="315"/>
    </row>
    <row r="1021375" spans="5:5" ht="21.75">
      <c r="E1021375" s="537"/>
    </row>
    <row r="1021376" spans="5:5">
      <c r="E1021376" s="315"/>
    </row>
    <row r="1021377" spans="5:5" ht="21.75">
      <c r="E1021377" s="537"/>
    </row>
    <row r="1021378" spans="5:5">
      <c r="E1021378" s="315"/>
    </row>
    <row r="1021379" spans="5:5" ht="21.75">
      <c r="E1021379" s="537"/>
    </row>
    <row r="1021380" spans="5:5">
      <c r="E1021380" s="315"/>
    </row>
    <row r="1021381" spans="5:5" ht="21.75">
      <c r="E1021381" s="537"/>
    </row>
    <row r="1021382" spans="5:5">
      <c r="E1021382" s="315"/>
    </row>
    <row r="1021383" spans="5:5" ht="21.75">
      <c r="E1021383" s="537"/>
    </row>
    <row r="1021384" spans="5:5">
      <c r="E1021384" s="315"/>
    </row>
    <row r="1021385" spans="5:5" ht="21.75">
      <c r="E1021385" s="537"/>
    </row>
    <row r="1021386" spans="5:5">
      <c r="E1021386" s="315"/>
    </row>
    <row r="1021387" spans="5:5" ht="21.75">
      <c r="E1021387" s="537"/>
    </row>
    <row r="1021388" spans="5:5">
      <c r="E1021388" s="315"/>
    </row>
    <row r="1021389" spans="5:5" ht="21.75">
      <c r="E1021389" s="537"/>
    </row>
    <row r="1021390" spans="5:5">
      <c r="E1021390" s="315"/>
    </row>
    <row r="1021391" spans="5:5" ht="21.75">
      <c r="E1021391" s="537"/>
    </row>
    <row r="1021392" spans="5:5">
      <c r="E1021392" s="315"/>
    </row>
    <row r="1021393" spans="5:5" ht="21.75">
      <c r="E1021393" s="537"/>
    </row>
    <row r="1021394" spans="5:5">
      <c r="E1021394" s="315"/>
    </row>
    <row r="1021395" spans="5:5" ht="21.75">
      <c r="E1021395" s="537"/>
    </row>
    <row r="1021396" spans="5:5">
      <c r="E1021396" s="315"/>
    </row>
    <row r="1021397" spans="5:5" ht="21.75">
      <c r="E1021397" s="537"/>
    </row>
    <row r="1021398" spans="5:5">
      <c r="E1021398" s="315"/>
    </row>
    <row r="1021399" spans="5:5" ht="21.75">
      <c r="E1021399" s="537"/>
    </row>
    <row r="1021400" spans="5:5">
      <c r="E1021400" s="315"/>
    </row>
    <row r="1021401" spans="5:5" ht="21.75">
      <c r="E1021401" s="537"/>
    </row>
    <row r="1021402" spans="5:5">
      <c r="E1021402" s="315"/>
    </row>
    <row r="1021403" spans="5:5" ht="21.75">
      <c r="E1021403" s="537"/>
    </row>
    <row r="1021404" spans="5:5">
      <c r="E1021404" s="315"/>
    </row>
    <row r="1021405" spans="5:5" ht="21.75">
      <c r="E1021405" s="537"/>
    </row>
    <row r="1021406" spans="5:5">
      <c r="E1021406" s="315"/>
    </row>
    <row r="1021407" spans="5:5" ht="21.75">
      <c r="E1021407" s="537"/>
    </row>
    <row r="1021408" spans="5:5">
      <c r="E1021408" s="315"/>
    </row>
    <row r="1021409" spans="5:5" ht="21.75">
      <c r="E1021409" s="537"/>
    </row>
    <row r="1021410" spans="5:5">
      <c r="E1021410" s="315"/>
    </row>
    <row r="1021411" spans="5:5" ht="21.75">
      <c r="E1021411" s="537"/>
    </row>
    <row r="1021412" spans="5:5">
      <c r="E1021412" s="315"/>
    </row>
    <row r="1021413" spans="5:5" ht="21.75">
      <c r="E1021413" s="537"/>
    </row>
    <row r="1021414" spans="5:5">
      <c r="E1021414" s="315"/>
    </row>
    <row r="1021415" spans="5:5" ht="21.75">
      <c r="E1021415" s="537"/>
    </row>
    <row r="1021416" spans="5:5">
      <c r="E1021416" s="315"/>
    </row>
    <row r="1021417" spans="5:5" ht="21.75">
      <c r="E1021417" s="537"/>
    </row>
    <row r="1021418" spans="5:5">
      <c r="E1021418" s="315"/>
    </row>
    <row r="1021419" spans="5:5" ht="21.75">
      <c r="E1021419" s="537"/>
    </row>
    <row r="1021420" spans="5:5">
      <c r="E1021420" s="315"/>
    </row>
    <row r="1021421" spans="5:5" ht="21.75">
      <c r="E1021421" s="537"/>
    </row>
    <row r="1021422" spans="5:5">
      <c r="E1021422" s="315"/>
    </row>
    <row r="1021423" spans="5:5" ht="21.75">
      <c r="E1021423" s="537"/>
    </row>
    <row r="1021424" spans="5:5">
      <c r="E1021424" s="315"/>
    </row>
    <row r="1021425" spans="5:5" ht="21.75">
      <c r="E1021425" s="537"/>
    </row>
    <row r="1021426" spans="5:5">
      <c r="E1021426" s="315"/>
    </row>
    <row r="1021427" spans="5:5" ht="21.75">
      <c r="E1021427" s="537"/>
    </row>
    <row r="1021428" spans="5:5">
      <c r="E1021428" s="315"/>
    </row>
    <row r="1021429" spans="5:5" ht="21.75">
      <c r="E1021429" s="537"/>
    </row>
    <row r="1021430" spans="5:5">
      <c r="E1021430" s="315"/>
    </row>
    <row r="1021431" spans="5:5" ht="21.75">
      <c r="E1021431" s="537"/>
    </row>
    <row r="1021432" spans="5:5">
      <c r="E1021432" s="315"/>
    </row>
    <row r="1021433" spans="5:5" ht="21.75">
      <c r="E1021433" s="537"/>
    </row>
    <row r="1021434" spans="5:5">
      <c r="E1021434" s="315"/>
    </row>
    <row r="1021435" spans="5:5" ht="21.75">
      <c r="E1021435" s="537"/>
    </row>
    <row r="1021436" spans="5:5">
      <c r="E1021436" s="315"/>
    </row>
    <row r="1021437" spans="5:5" ht="21.75">
      <c r="E1021437" s="537"/>
    </row>
    <row r="1021438" spans="5:5">
      <c r="E1021438" s="315"/>
    </row>
    <row r="1021439" spans="5:5" ht="21.75">
      <c r="E1021439" s="537"/>
    </row>
    <row r="1021440" spans="5:5">
      <c r="E1021440" s="315"/>
    </row>
    <row r="1021441" spans="5:5" ht="21.75">
      <c r="E1021441" s="537"/>
    </row>
    <row r="1021442" spans="5:5">
      <c r="E1021442" s="315"/>
    </row>
    <row r="1021443" spans="5:5" ht="21.75">
      <c r="E1021443" s="537"/>
    </row>
    <row r="1021444" spans="5:5">
      <c r="E1021444" s="315"/>
    </row>
    <row r="1021445" spans="5:5" ht="21.75">
      <c r="E1021445" s="537"/>
    </row>
    <row r="1021446" spans="5:5">
      <c r="E1021446" s="315"/>
    </row>
    <row r="1021447" spans="5:5" ht="21.75">
      <c r="E1021447" s="537"/>
    </row>
    <row r="1021448" spans="5:5">
      <c r="E1021448" s="315"/>
    </row>
    <row r="1021449" spans="5:5" ht="21.75">
      <c r="E1021449" s="537"/>
    </row>
    <row r="1021450" spans="5:5">
      <c r="E1021450" s="315"/>
    </row>
    <row r="1021451" spans="5:5" ht="21.75">
      <c r="E1021451" s="537"/>
    </row>
    <row r="1021452" spans="5:5">
      <c r="E1021452" s="315"/>
    </row>
    <row r="1021453" spans="5:5" ht="21.75">
      <c r="E1021453" s="537"/>
    </row>
    <row r="1021454" spans="5:5">
      <c r="E1021454" s="315"/>
    </row>
    <row r="1021455" spans="5:5" ht="21.75">
      <c r="E1021455" s="537"/>
    </row>
    <row r="1021456" spans="5:5">
      <c r="E1021456" s="315"/>
    </row>
    <row r="1021457" spans="5:5" ht="21.75">
      <c r="E1021457" s="537"/>
    </row>
    <row r="1021458" spans="5:5">
      <c r="E1021458" s="315"/>
    </row>
    <row r="1021459" spans="5:5" ht="21.75">
      <c r="E1021459" s="537"/>
    </row>
    <row r="1021460" spans="5:5">
      <c r="E1021460" s="315"/>
    </row>
    <row r="1021461" spans="5:5" ht="21.75">
      <c r="E1021461" s="537"/>
    </row>
    <row r="1021462" spans="5:5">
      <c r="E1021462" s="315"/>
    </row>
    <row r="1021463" spans="5:5" ht="21.75">
      <c r="E1021463" s="537"/>
    </row>
    <row r="1021464" spans="5:5">
      <c r="E1021464" s="315"/>
    </row>
    <row r="1021465" spans="5:5" ht="21.75">
      <c r="E1021465" s="537"/>
    </row>
    <row r="1021466" spans="5:5">
      <c r="E1021466" s="315"/>
    </row>
    <row r="1021467" spans="5:5" ht="21.75">
      <c r="E1021467" s="537"/>
    </row>
    <row r="1021468" spans="5:5">
      <c r="E1021468" s="315"/>
    </row>
    <row r="1021469" spans="5:5" ht="21.75">
      <c r="E1021469" s="537"/>
    </row>
    <row r="1021470" spans="5:5">
      <c r="E1021470" s="315"/>
    </row>
    <row r="1021471" spans="5:5" ht="21.75">
      <c r="E1021471" s="537"/>
    </row>
    <row r="1021472" spans="5:5">
      <c r="E1021472" s="315"/>
    </row>
    <row r="1021473" spans="5:5" ht="21.75">
      <c r="E1021473" s="537"/>
    </row>
    <row r="1021474" spans="5:5">
      <c r="E1021474" s="315"/>
    </row>
    <row r="1021475" spans="5:5" ht="21.75">
      <c r="E1021475" s="537"/>
    </row>
    <row r="1021476" spans="5:5">
      <c r="E1021476" s="315"/>
    </row>
    <row r="1021477" spans="5:5" ht="21.75">
      <c r="E1021477" s="537"/>
    </row>
    <row r="1021478" spans="5:5">
      <c r="E1021478" s="315"/>
    </row>
    <row r="1021479" spans="5:5" ht="21.75">
      <c r="E1021479" s="537"/>
    </row>
    <row r="1021480" spans="5:5">
      <c r="E1021480" s="315"/>
    </row>
    <row r="1021481" spans="5:5" ht="21.75">
      <c r="E1021481" s="537"/>
    </row>
    <row r="1021482" spans="5:5">
      <c r="E1021482" s="315"/>
    </row>
    <row r="1021483" spans="5:5" ht="21.75">
      <c r="E1021483" s="537"/>
    </row>
    <row r="1021484" spans="5:5">
      <c r="E1021484" s="315"/>
    </row>
    <row r="1021485" spans="5:5" ht="21.75">
      <c r="E1021485" s="537"/>
    </row>
    <row r="1021486" spans="5:5">
      <c r="E1021486" s="315"/>
    </row>
    <row r="1021487" spans="5:5" ht="21.75">
      <c r="E1021487" s="537"/>
    </row>
    <row r="1021488" spans="5:5">
      <c r="E1021488" s="315"/>
    </row>
    <row r="1021489" spans="5:5" ht="21.75">
      <c r="E1021489" s="537"/>
    </row>
    <row r="1021490" spans="5:5">
      <c r="E1021490" s="315"/>
    </row>
    <row r="1021491" spans="5:5" ht="21.75">
      <c r="E1021491" s="537"/>
    </row>
    <row r="1021492" spans="5:5">
      <c r="E1021492" s="315"/>
    </row>
    <row r="1021493" spans="5:5" ht="21.75">
      <c r="E1021493" s="537"/>
    </row>
    <row r="1021494" spans="5:5">
      <c r="E1021494" s="315"/>
    </row>
    <row r="1021495" spans="5:5" ht="21.75">
      <c r="E1021495" s="537"/>
    </row>
    <row r="1021496" spans="5:5">
      <c r="E1021496" s="315"/>
    </row>
    <row r="1021497" spans="5:5" ht="21.75">
      <c r="E1021497" s="537"/>
    </row>
    <row r="1021498" spans="5:5">
      <c r="E1021498" s="315"/>
    </row>
    <row r="1021499" spans="5:5" ht="21.75">
      <c r="E1021499" s="537"/>
    </row>
    <row r="1021500" spans="5:5">
      <c r="E1021500" s="315"/>
    </row>
    <row r="1021501" spans="5:5" ht="21.75">
      <c r="E1021501" s="537"/>
    </row>
    <row r="1021502" spans="5:5">
      <c r="E1021502" s="315"/>
    </row>
    <row r="1021503" spans="5:5" ht="21.75">
      <c r="E1021503" s="537"/>
    </row>
    <row r="1021504" spans="5:5">
      <c r="E1021504" s="315"/>
    </row>
    <row r="1021505" spans="5:5" ht="21.75">
      <c r="E1021505" s="537"/>
    </row>
    <row r="1021506" spans="5:5">
      <c r="E1021506" s="315"/>
    </row>
    <row r="1021507" spans="5:5" ht="21.75">
      <c r="E1021507" s="537"/>
    </row>
    <row r="1021508" spans="5:5">
      <c r="E1021508" s="315"/>
    </row>
    <row r="1021509" spans="5:5" ht="21.75">
      <c r="E1021509" s="537"/>
    </row>
    <row r="1021510" spans="5:5">
      <c r="E1021510" s="315"/>
    </row>
    <row r="1021511" spans="5:5" ht="21.75">
      <c r="E1021511" s="537"/>
    </row>
    <row r="1021512" spans="5:5">
      <c r="E1021512" s="315"/>
    </row>
    <row r="1021513" spans="5:5" ht="21.75">
      <c r="E1021513" s="537"/>
    </row>
    <row r="1021514" spans="5:5">
      <c r="E1021514" s="315"/>
    </row>
    <row r="1021515" spans="5:5" ht="21.75">
      <c r="E1021515" s="537"/>
    </row>
    <row r="1021516" spans="5:5">
      <c r="E1021516" s="315"/>
    </row>
    <row r="1021517" spans="5:5" ht="21.75">
      <c r="E1021517" s="537"/>
    </row>
    <row r="1021518" spans="5:5">
      <c r="E1021518" s="315"/>
    </row>
    <row r="1021519" spans="5:5" ht="21.75">
      <c r="E1021519" s="537"/>
    </row>
    <row r="1021520" spans="5:5">
      <c r="E1021520" s="315"/>
    </row>
    <row r="1021521" spans="5:5" ht="21.75">
      <c r="E1021521" s="537"/>
    </row>
    <row r="1021522" spans="5:5">
      <c r="E1021522" s="315"/>
    </row>
    <row r="1021523" spans="5:5" ht="21.75">
      <c r="E1021523" s="537"/>
    </row>
    <row r="1021524" spans="5:5">
      <c r="E1021524" s="315"/>
    </row>
    <row r="1021525" spans="5:5" ht="21.75">
      <c r="E1021525" s="537"/>
    </row>
    <row r="1021526" spans="5:5">
      <c r="E1021526" s="315"/>
    </row>
    <row r="1021527" spans="5:5" ht="21.75">
      <c r="E1021527" s="537"/>
    </row>
    <row r="1021528" spans="5:5">
      <c r="E1021528" s="315"/>
    </row>
    <row r="1021529" spans="5:5" ht="21.75">
      <c r="E1021529" s="537"/>
    </row>
    <row r="1021530" spans="5:5">
      <c r="E1021530" s="315"/>
    </row>
    <row r="1021531" spans="5:5" ht="21.75">
      <c r="E1021531" s="537"/>
    </row>
    <row r="1021532" spans="5:5">
      <c r="E1021532" s="315"/>
    </row>
    <row r="1021533" spans="5:5" ht="21.75">
      <c r="E1021533" s="537"/>
    </row>
    <row r="1021534" spans="5:5">
      <c r="E1021534" s="315"/>
    </row>
    <row r="1021535" spans="5:5" ht="21.75">
      <c r="E1021535" s="537"/>
    </row>
    <row r="1021536" spans="5:5">
      <c r="E1021536" s="315"/>
    </row>
    <row r="1021537" spans="5:5" ht="21.75">
      <c r="E1021537" s="537"/>
    </row>
    <row r="1021538" spans="5:5">
      <c r="E1021538" s="315"/>
    </row>
    <row r="1021539" spans="5:5" ht="21.75">
      <c r="E1021539" s="537"/>
    </row>
    <row r="1021540" spans="5:5">
      <c r="E1021540" s="315"/>
    </row>
    <row r="1021541" spans="5:5" ht="21.75">
      <c r="E1021541" s="537"/>
    </row>
    <row r="1021542" spans="5:5">
      <c r="E1021542" s="315"/>
    </row>
    <row r="1021543" spans="5:5" ht="21.75">
      <c r="E1021543" s="537"/>
    </row>
    <row r="1021544" spans="5:5">
      <c r="E1021544" s="315"/>
    </row>
    <row r="1021545" spans="5:5" ht="21.75">
      <c r="E1021545" s="537"/>
    </row>
    <row r="1021546" spans="5:5">
      <c r="E1021546" s="315"/>
    </row>
    <row r="1021547" spans="5:5" ht="21.75">
      <c r="E1021547" s="537"/>
    </row>
    <row r="1021548" spans="5:5">
      <c r="E1021548" s="315"/>
    </row>
    <row r="1021549" spans="5:5" ht="21.75">
      <c r="E1021549" s="537"/>
    </row>
    <row r="1021550" spans="5:5">
      <c r="E1021550" s="315"/>
    </row>
    <row r="1021551" spans="5:5" ht="21.75">
      <c r="E1021551" s="537"/>
    </row>
    <row r="1021552" spans="5:5">
      <c r="E1021552" s="315"/>
    </row>
    <row r="1021553" spans="5:5" ht="21.75">
      <c r="E1021553" s="537"/>
    </row>
    <row r="1021554" spans="5:5">
      <c r="E1021554" s="315"/>
    </row>
    <row r="1021555" spans="5:5" ht="21.75">
      <c r="E1021555" s="537"/>
    </row>
    <row r="1021556" spans="5:5">
      <c r="E1021556" s="315"/>
    </row>
    <row r="1021557" spans="5:5" ht="21.75">
      <c r="E1021557" s="537"/>
    </row>
    <row r="1021558" spans="5:5">
      <c r="E1021558" s="315"/>
    </row>
    <row r="1021559" spans="5:5" ht="21.75">
      <c r="E1021559" s="537"/>
    </row>
    <row r="1021560" spans="5:5">
      <c r="E1021560" s="315"/>
    </row>
    <row r="1021561" spans="5:5" ht="21.75">
      <c r="E1021561" s="537"/>
    </row>
    <row r="1021562" spans="5:5">
      <c r="E1021562" s="315"/>
    </row>
    <row r="1021563" spans="5:5" ht="21.75">
      <c r="E1021563" s="537"/>
    </row>
    <row r="1021564" spans="5:5">
      <c r="E1021564" s="315"/>
    </row>
    <row r="1021565" spans="5:5" ht="21.75">
      <c r="E1021565" s="537"/>
    </row>
    <row r="1021566" spans="5:5">
      <c r="E1021566" s="315"/>
    </row>
    <row r="1021567" spans="5:5" ht="21.75">
      <c r="E1021567" s="537"/>
    </row>
    <row r="1021568" spans="5:5">
      <c r="E1021568" s="315"/>
    </row>
    <row r="1021569" spans="5:5" ht="21.75">
      <c r="E1021569" s="537"/>
    </row>
    <row r="1021570" spans="5:5">
      <c r="E1021570" s="315"/>
    </row>
    <row r="1021571" spans="5:5" ht="21.75">
      <c r="E1021571" s="537"/>
    </row>
    <row r="1021572" spans="5:5">
      <c r="E1021572" s="315"/>
    </row>
    <row r="1021573" spans="5:5" ht="21.75">
      <c r="E1021573" s="537"/>
    </row>
    <row r="1021574" spans="5:5">
      <c r="E1021574" s="315"/>
    </row>
    <row r="1021575" spans="5:5" ht="21.75">
      <c r="E1021575" s="537"/>
    </row>
    <row r="1021576" spans="5:5">
      <c r="E1021576" s="315"/>
    </row>
    <row r="1021577" spans="5:5" ht="21.75">
      <c r="E1021577" s="537"/>
    </row>
    <row r="1021578" spans="5:5">
      <c r="E1021578" s="315"/>
    </row>
    <row r="1021579" spans="5:5" ht="21.75">
      <c r="E1021579" s="537"/>
    </row>
    <row r="1021580" spans="5:5">
      <c r="E1021580" s="315"/>
    </row>
    <row r="1021581" spans="5:5" ht="21.75">
      <c r="E1021581" s="537"/>
    </row>
    <row r="1021582" spans="5:5">
      <c r="E1021582" s="315"/>
    </row>
    <row r="1021583" spans="5:5" ht="21.75">
      <c r="E1021583" s="537"/>
    </row>
    <row r="1021584" spans="5:5">
      <c r="E1021584" s="315"/>
    </row>
    <row r="1021585" spans="5:5" ht="21.75">
      <c r="E1021585" s="537"/>
    </row>
    <row r="1021586" spans="5:5">
      <c r="E1021586" s="315"/>
    </row>
    <row r="1021587" spans="5:5" ht="21.75">
      <c r="E1021587" s="537"/>
    </row>
    <row r="1021588" spans="5:5">
      <c r="E1021588" s="315"/>
    </row>
    <row r="1021589" spans="5:5" ht="21.75">
      <c r="E1021589" s="537"/>
    </row>
    <row r="1021590" spans="5:5">
      <c r="E1021590" s="315"/>
    </row>
    <row r="1021591" spans="5:5" ht="21.75">
      <c r="E1021591" s="537"/>
    </row>
    <row r="1021592" spans="5:5">
      <c r="E1021592" s="315"/>
    </row>
    <row r="1021593" spans="5:5" ht="21.75">
      <c r="E1021593" s="537"/>
    </row>
    <row r="1021594" spans="5:5">
      <c r="E1021594" s="315"/>
    </row>
    <row r="1021595" spans="5:5" ht="21.75">
      <c r="E1021595" s="537"/>
    </row>
    <row r="1021596" spans="5:5">
      <c r="E1021596" s="315"/>
    </row>
    <row r="1021597" spans="5:5" ht="21.75">
      <c r="E1021597" s="537"/>
    </row>
    <row r="1021598" spans="5:5">
      <c r="E1021598" s="315"/>
    </row>
    <row r="1021599" spans="5:5" ht="21.75">
      <c r="E1021599" s="537"/>
    </row>
    <row r="1021600" spans="5:5">
      <c r="E1021600" s="315"/>
    </row>
    <row r="1021601" spans="5:5" ht="21.75">
      <c r="E1021601" s="537"/>
    </row>
    <row r="1021602" spans="5:5">
      <c r="E1021602" s="315"/>
    </row>
    <row r="1021603" spans="5:5" ht="21.75">
      <c r="E1021603" s="537"/>
    </row>
    <row r="1021604" spans="5:5">
      <c r="E1021604" s="315"/>
    </row>
    <row r="1021605" spans="5:5" ht="21.75">
      <c r="E1021605" s="537"/>
    </row>
    <row r="1021606" spans="5:5">
      <c r="E1021606" s="315"/>
    </row>
    <row r="1021607" spans="5:5" ht="21.75">
      <c r="E1021607" s="537"/>
    </row>
    <row r="1021608" spans="5:5">
      <c r="E1021608" s="315"/>
    </row>
    <row r="1021609" spans="5:5" ht="21.75">
      <c r="E1021609" s="537"/>
    </row>
    <row r="1021610" spans="5:5">
      <c r="E1021610" s="315"/>
    </row>
    <row r="1021611" spans="5:5" ht="21.75">
      <c r="E1021611" s="537"/>
    </row>
    <row r="1021612" spans="5:5">
      <c r="E1021612" s="315"/>
    </row>
    <row r="1021613" spans="5:5" ht="21.75">
      <c r="E1021613" s="537"/>
    </row>
    <row r="1021614" spans="5:5">
      <c r="E1021614" s="315"/>
    </row>
    <row r="1021615" spans="5:5" ht="21.75">
      <c r="E1021615" s="537"/>
    </row>
    <row r="1021616" spans="5:5">
      <c r="E1021616" s="315"/>
    </row>
    <row r="1021617" spans="5:5" ht="21.75">
      <c r="E1021617" s="537"/>
    </row>
    <row r="1021618" spans="5:5">
      <c r="E1021618" s="315"/>
    </row>
    <row r="1021619" spans="5:5" ht="21.75">
      <c r="E1021619" s="537"/>
    </row>
    <row r="1021620" spans="5:5">
      <c r="E1021620" s="315"/>
    </row>
    <row r="1021621" spans="5:5" ht="21.75">
      <c r="E1021621" s="537"/>
    </row>
    <row r="1021622" spans="5:5">
      <c r="E1021622" s="315"/>
    </row>
    <row r="1021623" spans="5:5" ht="21.75">
      <c r="E1021623" s="537"/>
    </row>
    <row r="1021624" spans="5:5">
      <c r="E1021624" s="315"/>
    </row>
    <row r="1021625" spans="5:5" ht="21.75">
      <c r="E1021625" s="537"/>
    </row>
    <row r="1021626" spans="5:5">
      <c r="E1021626" s="315"/>
    </row>
    <row r="1021627" spans="5:5" ht="21.75">
      <c r="E1021627" s="537"/>
    </row>
    <row r="1021628" spans="5:5">
      <c r="E1021628" s="315"/>
    </row>
    <row r="1021629" spans="5:5" ht="21.75">
      <c r="E1021629" s="537"/>
    </row>
    <row r="1021630" spans="5:5">
      <c r="E1021630" s="315"/>
    </row>
    <row r="1021631" spans="5:5" ht="21.75">
      <c r="E1021631" s="537"/>
    </row>
    <row r="1021632" spans="5:5">
      <c r="E1021632" s="315"/>
    </row>
    <row r="1021633" spans="5:5" ht="21.75">
      <c r="E1021633" s="537"/>
    </row>
    <row r="1021634" spans="5:5">
      <c r="E1021634" s="315"/>
    </row>
    <row r="1021635" spans="5:5" ht="21.75">
      <c r="E1021635" s="537"/>
    </row>
    <row r="1021636" spans="5:5">
      <c r="E1021636" s="315"/>
    </row>
    <row r="1021637" spans="5:5" ht="21.75">
      <c r="E1021637" s="537"/>
    </row>
    <row r="1021638" spans="5:5">
      <c r="E1021638" s="315"/>
    </row>
    <row r="1021639" spans="5:5" ht="21.75">
      <c r="E1021639" s="537"/>
    </row>
    <row r="1021640" spans="5:5">
      <c r="E1021640" s="315"/>
    </row>
    <row r="1021641" spans="5:5" ht="21.75">
      <c r="E1021641" s="537"/>
    </row>
    <row r="1021642" spans="5:5">
      <c r="E1021642" s="315"/>
    </row>
    <row r="1021643" spans="5:5" ht="21.75">
      <c r="E1021643" s="537"/>
    </row>
    <row r="1021644" spans="5:5">
      <c r="E1021644" s="315"/>
    </row>
    <row r="1021645" spans="5:5" ht="21.75">
      <c r="E1021645" s="537"/>
    </row>
    <row r="1021646" spans="5:5">
      <c r="E1021646" s="315"/>
    </row>
    <row r="1021647" spans="5:5" ht="21.75">
      <c r="E1021647" s="537"/>
    </row>
    <row r="1021648" spans="5:5">
      <c r="E1021648" s="315"/>
    </row>
    <row r="1021649" spans="5:5" ht="21.75">
      <c r="E1021649" s="537"/>
    </row>
    <row r="1021650" spans="5:5">
      <c r="E1021650" s="315"/>
    </row>
    <row r="1021651" spans="5:5" ht="21.75">
      <c r="E1021651" s="537"/>
    </row>
    <row r="1021652" spans="5:5">
      <c r="E1021652" s="315"/>
    </row>
    <row r="1021653" spans="5:5" ht="21.75">
      <c r="E1021653" s="537"/>
    </row>
    <row r="1021654" spans="5:5">
      <c r="E1021654" s="315"/>
    </row>
    <row r="1021655" spans="5:5" ht="21.75">
      <c r="E1021655" s="537"/>
    </row>
    <row r="1021656" spans="5:5">
      <c r="E1021656" s="315"/>
    </row>
    <row r="1021657" spans="5:5" ht="21.75">
      <c r="E1021657" s="537"/>
    </row>
    <row r="1021658" spans="5:5">
      <c r="E1021658" s="315"/>
    </row>
    <row r="1021659" spans="5:5" ht="21.75">
      <c r="E1021659" s="537"/>
    </row>
    <row r="1021660" spans="5:5">
      <c r="E1021660" s="315"/>
    </row>
    <row r="1021661" spans="5:5" ht="21.75">
      <c r="E1021661" s="537"/>
    </row>
    <row r="1021662" spans="5:5">
      <c r="E1021662" s="315"/>
    </row>
    <row r="1021663" spans="5:5" ht="21.75">
      <c r="E1021663" s="537"/>
    </row>
    <row r="1021664" spans="5:5">
      <c r="E1021664" s="315"/>
    </row>
    <row r="1021665" spans="5:5" ht="21.75">
      <c r="E1021665" s="537"/>
    </row>
    <row r="1021666" spans="5:5">
      <c r="E1021666" s="315"/>
    </row>
    <row r="1021667" spans="5:5" ht="21.75">
      <c r="E1021667" s="537"/>
    </row>
    <row r="1021668" spans="5:5">
      <c r="E1021668" s="315"/>
    </row>
    <row r="1021669" spans="5:5" ht="21.75">
      <c r="E1021669" s="537"/>
    </row>
    <row r="1021670" spans="5:5">
      <c r="E1021670" s="315"/>
    </row>
    <row r="1021671" spans="5:5" ht="21.75">
      <c r="E1021671" s="537"/>
    </row>
    <row r="1021672" spans="5:5">
      <c r="E1021672" s="315"/>
    </row>
    <row r="1021673" spans="5:5" ht="21.75">
      <c r="E1021673" s="537"/>
    </row>
    <row r="1021674" spans="5:5">
      <c r="E1021674" s="315"/>
    </row>
    <row r="1021675" spans="5:5" ht="21.75">
      <c r="E1021675" s="537"/>
    </row>
    <row r="1021676" spans="5:5">
      <c r="E1021676" s="315"/>
    </row>
    <row r="1021677" spans="5:5" ht="21.75">
      <c r="E1021677" s="537"/>
    </row>
    <row r="1021678" spans="5:5">
      <c r="E1021678" s="315"/>
    </row>
    <row r="1021679" spans="5:5" ht="21.75">
      <c r="E1021679" s="537"/>
    </row>
    <row r="1021680" spans="5:5">
      <c r="E1021680" s="315"/>
    </row>
    <row r="1021681" spans="5:5" ht="21.75">
      <c r="E1021681" s="537"/>
    </row>
    <row r="1021682" spans="5:5">
      <c r="E1021682" s="315"/>
    </row>
    <row r="1021683" spans="5:5" ht="21.75">
      <c r="E1021683" s="537"/>
    </row>
    <row r="1021684" spans="5:5">
      <c r="E1021684" s="315"/>
    </row>
    <row r="1021685" spans="5:5" ht="21.75">
      <c r="E1021685" s="537"/>
    </row>
    <row r="1021686" spans="5:5">
      <c r="E1021686" s="315"/>
    </row>
    <row r="1021687" spans="5:5" ht="21.75">
      <c r="E1021687" s="537"/>
    </row>
    <row r="1021688" spans="5:5">
      <c r="E1021688" s="315"/>
    </row>
    <row r="1021689" spans="5:5" ht="21.75">
      <c r="E1021689" s="537"/>
    </row>
    <row r="1021690" spans="5:5">
      <c r="E1021690" s="315"/>
    </row>
    <row r="1021691" spans="5:5" ht="21.75">
      <c r="E1021691" s="537"/>
    </row>
    <row r="1021692" spans="5:5">
      <c r="E1021692" s="315"/>
    </row>
    <row r="1021693" spans="5:5" ht="21.75">
      <c r="E1021693" s="537"/>
    </row>
    <row r="1021694" spans="5:5">
      <c r="E1021694" s="315"/>
    </row>
    <row r="1021695" spans="5:5" ht="21.75">
      <c r="E1021695" s="537"/>
    </row>
    <row r="1021696" spans="5:5">
      <c r="E1021696" s="315"/>
    </row>
    <row r="1021697" spans="5:5" ht="21.75">
      <c r="E1021697" s="537"/>
    </row>
    <row r="1021698" spans="5:5">
      <c r="E1021698" s="315"/>
    </row>
    <row r="1021699" spans="5:5" ht="21.75">
      <c r="E1021699" s="537"/>
    </row>
    <row r="1021700" spans="5:5">
      <c r="E1021700" s="315"/>
    </row>
    <row r="1021701" spans="5:5" ht="21.75">
      <c r="E1021701" s="537"/>
    </row>
    <row r="1021702" spans="5:5">
      <c r="E1021702" s="315"/>
    </row>
    <row r="1021703" spans="5:5" ht="21.75">
      <c r="E1021703" s="537"/>
    </row>
    <row r="1021704" spans="5:5">
      <c r="E1021704" s="315"/>
    </row>
    <row r="1021705" spans="5:5" ht="21.75">
      <c r="E1021705" s="537"/>
    </row>
    <row r="1021706" spans="5:5">
      <c r="E1021706" s="315"/>
    </row>
    <row r="1021707" spans="5:5" ht="21.75">
      <c r="E1021707" s="537"/>
    </row>
    <row r="1021708" spans="5:5">
      <c r="E1021708" s="315"/>
    </row>
    <row r="1021709" spans="5:5" ht="21.75">
      <c r="E1021709" s="537"/>
    </row>
    <row r="1021710" spans="5:5">
      <c r="E1021710" s="315"/>
    </row>
    <row r="1021711" spans="5:5" ht="21.75">
      <c r="E1021711" s="537"/>
    </row>
    <row r="1021712" spans="5:5">
      <c r="E1021712" s="315"/>
    </row>
    <row r="1021713" spans="5:5" ht="21.75">
      <c r="E1021713" s="537"/>
    </row>
    <row r="1021714" spans="5:5">
      <c r="E1021714" s="315"/>
    </row>
    <row r="1021715" spans="5:5" ht="21.75">
      <c r="E1021715" s="537"/>
    </row>
    <row r="1021716" spans="5:5">
      <c r="E1021716" s="315"/>
    </row>
    <row r="1021717" spans="5:5" ht="21.75">
      <c r="E1021717" s="537"/>
    </row>
    <row r="1021718" spans="5:5">
      <c r="E1021718" s="315"/>
    </row>
    <row r="1021719" spans="5:5" ht="21.75">
      <c r="E1021719" s="537"/>
    </row>
    <row r="1021720" spans="5:5">
      <c r="E1021720" s="315"/>
    </row>
    <row r="1021721" spans="5:5" ht="21.75">
      <c r="E1021721" s="537"/>
    </row>
    <row r="1021722" spans="5:5">
      <c r="E1021722" s="315"/>
    </row>
    <row r="1021723" spans="5:5" ht="21.75">
      <c r="E1021723" s="537"/>
    </row>
    <row r="1021724" spans="5:5">
      <c r="E1021724" s="315"/>
    </row>
    <row r="1021725" spans="5:5" ht="21.75">
      <c r="E1021725" s="537"/>
    </row>
    <row r="1021726" spans="5:5">
      <c r="E1021726" s="315"/>
    </row>
    <row r="1021727" spans="5:5" ht="21.75">
      <c r="E1021727" s="537"/>
    </row>
    <row r="1021728" spans="5:5">
      <c r="E1021728" s="315"/>
    </row>
    <row r="1021729" spans="5:5" ht="21.75">
      <c r="E1021729" s="537"/>
    </row>
    <row r="1021730" spans="5:5">
      <c r="E1021730" s="315"/>
    </row>
    <row r="1021731" spans="5:5" ht="21.75">
      <c r="E1021731" s="537"/>
    </row>
    <row r="1021732" spans="5:5">
      <c r="E1021732" s="315"/>
    </row>
    <row r="1021733" spans="5:5" ht="21.75">
      <c r="E1021733" s="537"/>
    </row>
    <row r="1021734" spans="5:5">
      <c r="E1021734" s="315"/>
    </row>
    <row r="1021735" spans="5:5" ht="21.75">
      <c r="E1021735" s="537"/>
    </row>
    <row r="1021736" spans="5:5">
      <c r="E1021736" s="315"/>
    </row>
    <row r="1021737" spans="5:5" ht="21.75">
      <c r="E1021737" s="537"/>
    </row>
    <row r="1021738" spans="5:5">
      <c r="E1021738" s="315"/>
    </row>
    <row r="1021739" spans="5:5" ht="21.75">
      <c r="E1021739" s="537"/>
    </row>
    <row r="1021740" spans="5:5">
      <c r="E1021740" s="315"/>
    </row>
    <row r="1021741" spans="5:5" ht="21.75">
      <c r="E1021741" s="537"/>
    </row>
    <row r="1021742" spans="5:5">
      <c r="E1021742" s="315"/>
    </row>
    <row r="1021743" spans="5:5" ht="21.75">
      <c r="E1021743" s="537"/>
    </row>
    <row r="1021744" spans="5:5">
      <c r="E1021744" s="315"/>
    </row>
    <row r="1021745" spans="5:5" ht="21.75">
      <c r="E1021745" s="537"/>
    </row>
    <row r="1021746" spans="5:5">
      <c r="E1021746" s="315"/>
    </row>
    <row r="1021747" spans="5:5" ht="21.75">
      <c r="E1021747" s="537"/>
    </row>
    <row r="1021748" spans="5:5">
      <c r="E1021748" s="315"/>
    </row>
    <row r="1021749" spans="5:5" ht="21.75">
      <c r="E1021749" s="537"/>
    </row>
    <row r="1021750" spans="5:5">
      <c r="E1021750" s="315"/>
    </row>
    <row r="1021751" spans="5:5" ht="21.75">
      <c r="E1021751" s="537"/>
    </row>
    <row r="1021752" spans="5:5">
      <c r="E1021752" s="315"/>
    </row>
    <row r="1021753" spans="5:5" ht="21.75">
      <c r="E1021753" s="537"/>
    </row>
    <row r="1021754" spans="5:5">
      <c r="E1021754" s="315"/>
    </row>
    <row r="1021755" spans="5:5" ht="21.75">
      <c r="E1021755" s="537"/>
    </row>
    <row r="1021756" spans="5:5">
      <c r="E1021756" s="315"/>
    </row>
    <row r="1021757" spans="5:5" ht="21.75">
      <c r="E1021757" s="537"/>
    </row>
    <row r="1021758" spans="5:5">
      <c r="E1021758" s="315"/>
    </row>
    <row r="1021759" spans="5:5" ht="21.75">
      <c r="E1021759" s="537"/>
    </row>
    <row r="1021760" spans="5:5">
      <c r="E1021760" s="315"/>
    </row>
    <row r="1021761" spans="5:5" ht="21.75">
      <c r="E1021761" s="537"/>
    </row>
    <row r="1021762" spans="5:5">
      <c r="E1021762" s="315"/>
    </row>
    <row r="1021763" spans="5:5" ht="21.75">
      <c r="E1021763" s="537"/>
    </row>
    <row r="1021764" spans="5:5">
      <c r="E1021764" s="315"/>
    </row>
    <row r="1021765" spans="5:5" ht="21.75">
      <c r="E1021765" s="537"/>
    </row>
    <row r="1021766" spans="5:5">
      <c r="E1021766" s="315"/>
    </row>
    <row r="1021767" spans="5:5" ht="21.75">
      <c r="E1021767" s="537"/>
    </row>
    <row r="1021768" spans="5:5">
      <c r="E1021768" s="315"/>
    </row>
    <row r="1021769" spans="5:5" ht="21.75">
      <c r="E1021769" s="537"/>
    </row>
    <row r="1021770" spans="5:5">
      <c r="E1021770" s="315"/>
    </row>
    <row r="1021771" spans="5:5" ht="21.75">
      <c r="E1021771" s="537"/>
    </row>
    <row r="1021772" spans="5:5">
      <c r="E1021772" s="315"/>
    </row>
    <row r="1021773" spans="5:5" ht="21.75">
      <c r="E1021773" s="537"/>
    </row>
    <row r="1021774" spans="5:5">
      <c r="E1021774" s="315"/>
    </row>
    <row r="1021775" spans="5:5" ht="21.75">
      <c r="E1021775" s="537"/>
    </row>
    <row r="1021776" spans="5:5">
      <c r="E1021776" s="315"/>
    </row>
    <row r="1021777" spans="5:5" ht="21.75">
      <c r="E1021777" s="537"/>
    </row>
    <row r="1021778" spans="5:5">
      <c r="E1021778" s="315"/>
    </row>
    <row r="1021779" spans="5:5" ht="21.75">
      <c r="E1021779" s="537"/>
    </row>
    <row r="1021780" spans="5:5">
      <c r="E1021780" s="315"/>
    </row>
    <row r="1021781" spans="5:5" ht="21.75">
      <c r="E1021781" s="537"/>
    </row>
    <row r="1021782" spans="5:5">
      <c r="E1021782" s="315"/>
    </row>
    <row r="1021783" spans="5:5" ht="21.75">
      <c r="E1021783" s="537"/>
    </row>
    <row r="1021784" spans="5:5">
      <c r="E1021784" s="315"/>
    </row>
    <row r="1021785" spans="5:5" ht="21.75">
      <c r="E1021785" s="537"/>
    </row>
    <row r="1021786" spans="5:5">
      <c r="E1021786" s="315"/>
    </row>
    <row r="1021787" spans="5:5" ht="21.75">
      <c r="E1021787" s="537"/>
    </row>
    <row r="1021788" spans="5:5">
      <c r="E1021788" s="315"/>
    </row>
    <row r="1021789" spans="5:5" ht="21.75">
      <c r="E1021789" s="537"/>
    </row>
    <row r="1021790" spans="5:5">
      <c r="E1021790" s="315"/>
    </row>
    <row r="1021791" spans="5:5" ht="21.75">
      <c r="E1021791" s="537"/>
    </row>
    <row r="1021792" spans="5:5">
      <c r="E1021792" s="315"/>
    </row>
    <row r="1021793" spans="5:5" ht="21.75">
      <c r="E1021793" s="537"/>
    </row>
    <row r="1021794" spans="5:5">
      <c r="E1021794" s="315"/>
    </row>
    <row r="1021795" spans="5:5" ht="21.75">
      <c r="E1021795" s="537"/>
    </row>
    <row r="1021796" spans="5:5">
      <c r="E1021796" s="315"/>
    </row>
    <row r="1021797" spans="5:5" ht="21.75">
      <c r="E1021797" s="537"/>
    </row>
    <row r="1021798" spans="5:5">
      <c r="E1021798" s="315"/>
    </row>
    <row r="1021799" spans="5:5" ht="21.75">
      <c r="E1021799" s="537"/>
    </row>
    <row r="1021800" spans="5:5">
      <c r="E1021800" s="315"/>
    </row>
    <row r="1021801" spans="5:5" ht="21.75">
      <c r="E1021801" s="537"/>
    </row>
    <row r="1021802" spans="5:5">
      <c r="E1021802" s="315"/>
    </row>
    <row r="1021803" spans="5:5" ht="21.75">
      <c r="E1021803" s="537"/>
    </row>
    <row r="1021804" spans="5:5">
      <c r="E1021804" s="315"/>
    </row>
    <row r="1021805" spans="5:5" ht="21.75">
      <c r="E1021805" s="537"/>
    </row>
    <row r="1021806" spans="5:5">
      <c r="E1021806" s="315"/>
    </row>
    <row r="1021807" spans="5:5" ht="21.75">
      <c r="E1021807" s="537"/>
    </row>
    <row r="1021808" spans="5:5">
      <c r="E1021808" s="315"/>
    </row>
    <row r="1021809" spans="5:5" ht="21.75">
      <c r="E1021809" s="537"/>
    </row>
    <row r="1021810" spans="5:5">
      <c r="E1021810" s="315"/>
    </row>
    <row r="1021811" spans="5:5" ht="21.75">
      <c r="E1021811" s="537"/>
    </row>
    <row r="1021812" spans="5:5">
      <c r="E1021812" s="315"/>
    </row>
    <row r="1021813" spans="5:5" ht="21.75">
      <c r="E1021813" s="537"/>
    </row>
    <row r="1021814" spans="5:5">
      <c r="E1021814" s="315"/>
    </row>
    <row r="1021815" spans="5:5" ht="21.75">
      <c r="E1021815" s="537"/>
    </row>
    <row r="1021816" spans="5:5">
      <c r="E1021816" s="315"/>
    </row>
    <row r="1021817" spans="5:5" ht="21.75">
      <c r="E1021817" s="537"/>
    </row>
    <row r="1021818" spans="5:5">
      <c r="E1021818" s="315"/>
    </row>
    <row r="1021819" spans="5:5" ht="21.75">
      <c r="E1021819" s="537"/>
    </row>
    <row r="1021820" spans="5:5">
      <c r="E1021820" s="315"/>
    </row>
    <row r="1021821" spans="5:5" ht="21.75">
      <c r="E1021821" s="537"/>
    </row>
    <row r="1021822" spans="5:5">
      <c r="E1021822" s="315"/>
    </row>
    <row r="1021823" spans="5:5" ht="21.75">
      <c r="E1021823" s="537"/>
    </row>
    <row r="1021824" spans="5:5">
      <c r="E1021824" s="315"/>
    </row>
    <row r="1021825" spans="5:5" ht="21.75">
      <c r="E1021825" s="537"/>
    </row>
    <row r="1021826" spans="5:5">
      <c r="E1021826" s="315"/>
    </row>
    <row r="1021827" spans="5:5" ht="21.75">
      <c r="E1021827" s="537"/>
    </row>
    <row r="1021828" spans="5:5">
      <c r="E1021828" s="315"/>
    </row>
    <row r="1021829" spans="5:5" ht="21.75">
      <c r="E1021829" s="537"/>
    </row>
    <row r="1021830" spans="5:5">
      <c r="E1021830" s="315"/>
    </row>
    <row r="1021831" spans="5:5" ht="21.75">
      <c r="E1021831" s="537"/>
    </row>
    <row r="1021832" spans="5:5">
      <c r="E1021832" s="315"/>
    </row>
    <row r="1021833" spans="5:5" ht="21.75">
      <c r="E1021833" s="537"/>
    </row>
    <row r="1021834" spans="5:5">
      <c r="E1021834" s="315"/>
    </row>
    <row r="1021835" spans="5:5" ht="21.75">
      <c r="E1021835" s="537"/>
    </row>
    <row r="1021836" spans="5:5">
      <c r="E1021836" s="315"/>
    </row>
    <row r="1021837" spans="5:5" ht="21.75">
      <c r="E1021837" s="537"/>
    </row>
    <row r="1021838" spans="5:5">
      <c r="E1021838" s="315"/>
    </row>
    <row r="1021839" spans="5:5" ht="21.75">
      <c r="E1021839" s="537"/>
    </row>
    <row r="1021840" spans="5:5">
      <c r="E1021840" s="315"/>
    </row>
    <row r="1021841" spans="5:5" ht="21.75">
      <c r="E1021841" s="537"/>
    </row>
    <row r="1021842" spans="5:5">
      <c r="E1021842" s="315"/>
    </row>
    <row r="1021843" spans="5:5" ht="21.75">
      <c r="E1021843" s="537"/>
    </row>
    <row r="1021844" spans="5:5">
      <c r="E1021844" s="315"/>
    </row>
    <row r="1021845" spans="5:5" ht="21.75">
      <c r="E1021845" s="537"/>
    </row>
    <row r="1021846" spans="5:5">
      <c r="E1021846" s="315"/>
    </row>
    <row r="1021847" spans="5:5" ht="21.75">
      <c r="E1021847" s="537"/>
    </row>
    <row r="1021848" spans="5:5">
      <c r="E1021848" s="315"/>
    </row>
    <row r="1021849" spans="5:5" ht="21.75">
      <c r="E1021849" s="537"/>
    </row>
    <row r="1021850" spans="5:5">
      <c r="E1021850" s="315"/>
    </row>
    <row r="1021851" spans="5:5" ht="21.75">
      <c r="E1021851" s="537"/>
    </row>
    <row r="1021852" spans="5:5">
      <c r="E1021852" s="315"/>
    </row>
    <row r="1021853" spans="5:5" ht="21.75">
      <c r="E1021853" s="537"/>
    </row>
    <row r="1021854" spans="5:5">
      <c r="E1021854" s="315"/>
    </row>
    <row r="1021855" spans="5:5" ht="21.75">
      <c r="E1021855" s="537"/>
    </row>
    <row r="1021856" spans="5:5">
      <c r="E1021856" s="315"/>
    </row>
    <row r="1021857" spans="5:5" ht="21.75">
      <c r="E1021857" s="537"/>
    </row>
    <row r="1021858" spans="5:5">
      <c r="E1021858" s="315"/>
    </row>
    <row r="1021859" spans="5:5" ht="21.75">
      <c r="E1021859" s="537"/>
    </row>
    <row r="1021860" spans="5:5">
      <c r="E1021860" s="315"/>
    </row>
    <row r="1021861" spans="5:5" ht="21.75">
      <c r="E1021861" s="537"/>
    </row>
    <row r="1021862" spans="5:5">
      <c r="E1021862" s="315"/>
    </row>
    <row r="1021863" spans="5:5" ht="21.75">
      <c r="E1021863" s="537"/>
    </row>
    <row r="1021864" spans="5:5">
      <c r="E1021864" s="315"/>
    </row>
    <row r="1021865" spans="5:5" ht="21.75">
      <c r="E1021865" s="537"/>
    </row>
    <row r="1021866" spans="5:5">
      <c r="E1021866" s="315"/>
    </row>
    <row r="1021867" spans="5:5" ht="21.75">
      <c r="E1021867" s="537"/>
    </row>
    <row r="1021868" spans="5:5">
      <c r="E1021868" s="315"/>
    </row>
    <row r="1021869" spans="5:5" ht="21.75">
      <c r="E1021869" s="537"/>
    </row>
    <row r="1021870" spans="5:5">
      <c r="E1021870" s="315"/>
    </row>
    <row r="1021871" spans="5:5" ht="21.75">
      <c r="E1021871" s="537"/>
    </row>
    <row r="1021872" spans="5:5">
      <c r="E1021872" s="315"/>
    </row>
    <row r="1021873" spans="5:5" ht="21.75">
      <c r="E1021873" s="537"/>
    </row>
    <row r="1021874" spans="5:5">
      <c r="E1021874" s="315"/>
    </row>
    <row r="1021875" spans="5:5" ht="21.75">
      <c r="E1021875" s="537"/>
    </row>
    <row r="1021876" spans="5:5">
      <c r="E1021876" s="315"/>
    </row>
    <row r="1021877" spans="5:5" ht="21.75">
      <c r="E1021877" s="537"/>
    </row>
    <row r="1021878" spans="5:5">
      <c r="E1021878" s="315"/>
    </row>
    <row r="1021879" spans="5:5" ht="21.75">
      <c r="E1021879" s="537"/>
    </row>
    <row r="1021880" spans="5:5">
      <c r="E1021880" s="315"/>
    </row>
    <row r="1021881" spans="5:5" ht="21.75">
      <c r="E1021881" s="537"/>
    </row>
    <row r="1021882" spans="5:5">
      <c r="E1021882" s="315"/>
    </row>
    <row r="1021883" spans="5:5" ht="21.75">
      <c r="E1021883" s="537"/>
    </row>
    <row r="1021884" spans="5:5">
      <c r="E1021884" s="315"/>
    </row>
    <row r="1021885" spans="5:5" ht="21.75">
      <c r="E1021885" s="537"/>
    </row>
    <row r="1021886" spans="5:5">
      <c r="E1021886" s="315"/>
    </row>
    <row r="1021887" spans="5:5" ht="21.75">
      <c r="E1021887" s="537"/>
    </row>
    <row r="1021888" spans="5:5">
      <c r="E1021888" s="315"/>
    </row>
    <row r="1021889" spans="5:5" ht="21.75">
      <c r="E1021889" s="537"/>
    </row>
    <row r="1021890" spans="5:5">
      <c r="E1021890" s="315"/>
    </row>
    <row r="1021891" spans="5:5" ht="21.75">
      <c r="E1021891" s="537"/>
    </row>
    <row r="1021892" spans="5:5">
      <c r="E1021892" s="315"/>
    </row>
    <row r="1021893" spans="5:5" ht="21.75">
      <c r="E1021893" s="537"/>
    </row>
    <row r="1021894" spans="5:5">
      <c r="E1021894" s="315"/>
    </row>
    <row r="1021895" spans="5:5" ht="21.75">
      <c r="E1021895" s="537"/>
    </row>
    <row r="1021896" spans="5:5">
      <c r="E1021896" s="315"/>
    </row>
    <row r="1021897" spans="5:5" ht="21.75">
      <c r="E1021897" s="537"/>
    </row>
    <row r="1021898" spans="5:5">
      <c r="E1021898" s="315"/>
    </row>
    <row r="1021899" spans="5:5" ht="21.75">
      <c r="E1021899" s="537"/>
    </row>
    <row r="1021900" spans="5:5">
      <c r="E1021900" s="315"/>
    </row>
    <row r="1021901" spans="5:5" ht="21.75">
      <c r="E1021901" s="537"/>
    </row>
    <row r="1021902" spans="5:5">
      <c r="E1021902" s="315"/>
    </row>
    <row r="1021903" spans="5:5" ht="21.75">
      <c r="E1021903" s="537"/>
    </row>
    <row r="1021904" spans="5:5">
      <c r="E1021904" s="315"/>
    </row>
    <row r="1021905" spans="5:5" ht="21.75">
      <c r="E1021905" s="537"/>
    </row>
    <row r="1021906" spans="5:5">
      <c r="E1021906" s="315"/>
    </row>
    <row r="1021907" spans="5:5" ht="21.75">
      <c r="E1021907" s="537"/>
    </row>
    <row r="1021908" spans="5:5">
      <c r="E1021908" s="315"/>
    </row>
    <row r="1021909" spans="5:5" ht="21.75">
      <c r="E1021909" s="537"/>
    </row>
    <row r="1021910" spans="5:5">
      <c r="E1021910" s="315"/>
    </row>
    <row r="1021911" spans="5:5" ht="21.75">
      <c r="E1021911" s="537"/>
    </row>
    <row r="1021912" spans="5:5">
      <c r="E1021912" s="315"/>
    </row>
    <row r="1021913" spans="5:5" ht="21.75">
      <c r="E1021913" s="537"/>
    </row>
    <row r="1021914" spans="5:5">
      <c r="E1021914" s="315"/>
    </row>
    <row r="1021915" spans="5:5" ht="21.75">
      <c r="E1021915" s="537"/>
    </row>
    <row r="1021916" spans="5:5">
      <c r="E1021916" s="315"/>
    </row>
    <row r="1021917" spans="5:5" ht="21.75">
      <c r="E1021917" s="537"/>
    </row>
    <row r="1021918" spans="5:5">
      <c r="E1021918" s="315"/>
    </row>
    <row r="1021919" spans="5:5" ht="21.75">
      <c r="E1021919" s="537"/>
    </row>
    <row r="1021920" spans="5:5">
      <c r="E1021920" s="315"/>
    </row>
    <row r="1021921" spans="5:5" ht="21.75">
      <c r="E1021921" s="537"/>
    </row>
    <row r="1021922" spans="5:5">
      <c r="E1021922" s="315"/>
    </row>
    <row r="1021923" spans="5:5" ht="21.75">
      <c r="E1021923" s="537"/>
    </row>
    <row r="1021924" spans="5:5">
      <c r="E1021924" s="315"/>
    </row>
    <row r="1021925" spans="5:5" ht="21.75">
      <c r="E1021925" s="537"/>
    </row>
    <row r="1021926" spans="5:5">
      <c r="E1021926" s="315"/>
    </row>
    <row r="1021927" spans="5:5" ht="21.75">
      <c r="E1021927" s="537"/>
    </row>
    <row r="1021928" spans="5:5">
      <c r="E1021928" s="315"/>
    </row>
    <row r="1021929" spans="5:5" ht="21.75">
      <c r="E1021929" s="537"/>
    </row>
    <row r="1021930" spans="5:5">
      <c r="E1021930" s="315"/>
    </row>
    <row r="1021931" spans="5:5" ht="21.75">
      <c r="E1021931" s="537"/>
    </row>
    <row r="1021932" spans="5:5">
      <c r="E1021932" s="315"/>
    </row>
    <row r="1021933" spans="5:5" ht="21.75">
      <c r="E1021933" s="537"/>
    </row>
    <row r="1021934" spans="5:5">
      <c r="E1021934" s="315"/>
    </row>
    <row r="1021935" spans="5:5" ht="21.75">
      <c r="E1021935" s="537"/>
    </row>
    <row r="1021936" spans="5:5">
      <c r="E1021936" s="315"/>
    </row>
    <row r="1021937" spans="5:5" ht="21.75">
      <c r="E1021937" s="537"/>
    </row>
    <row r="1021938" spans="5:5">
      <c r="E1021938" s="315"/>
    </row>
    <row r="1021939" spans="5:5" ht="21.75">
      <c r="E1021939" s="537"/>
    </row>
    <row r="1021940" spans="5:5">
      <c r="E1021940" s="315"/>
    </row>
    <row r="1021941" spans="5:5" ht="21.75">
      <c r="E1021941" s="537"/>
    </row>
    <row r="1021942" spans="5:5">
      <c r="E1021942" s="315"/>
    </row>
    <row r="1021943" spans="5:5" ht="21.75">
      <c r="E1021943" s="537"/>
    </row>
    <row r="1021944" spans="5:5">
      <c r="E1021944" s="315"/>
    </row>
    <row r="1021945" spans="5:5" ht="21.75">
      <c r="E1021945" s="537"/>
    </row>
    <row r="1021946" spans="5:5">
      <c r="E1021946" s="315"/>
    </row>
    <row r="1021947" spans="5:5" ht="21.75">
      <c r="E1021947" s="537"/>
    </row>
    <row r="1021948" spans="5:5">
      <c r="E1021948" s="315"/>
    </row>
    <row r="1021949" spans="5:5" ht="21.75">
      <c r="E1021949" s="537"/>
    </row>
    <row r="1021950" spans="5:5">
      <c r="E1021950" s="315"/>
    </row>
    <row r="1021951" spans="5:5" ht="21.75">
      <c r="E1021951" s="537"/>
    </row>
    <row r="1021952" spans="5:5">
      <c r="E1021952" s="315"/>
    </row>
    <row r="1021953" spans="5:5" ht="21.75">
      <c r="E1021953" s="537"/>
    </row>
    <row r="1021954" spans="5:5">
      <c r="E1021954" s="315"/>
    </row>
    <row r="1021955" spans="5:5" ht="21.75">
      <c r="E1021955" s="537"/>
    </row>
    <row r="1021956" spans="5:5">
      <c r="E1021956" s="315"/>
    </row>
    <row r="1021957" spans="5:5" ht="21.75">
      <c r="E1021957" s="537"/>
    </row>
    <row r="1021958" spans="5:5">
      <c r="E1021958" s="315"/>
    </row>
    <row r="1021959" spans="5:5" ht="21.75">
      <c r="E1021959" s="537"/>
    </row>
    <row r="1021960" spans="5:5">
      <c r="E1021960" s="315"/>
    </row>
    <row r="1021961" spans="5:5" ht="21.75">
      <c r="E1021961" s="537"/>
    </row>
    <row r="1021962" spans="5:5">
      <c r="E1021962" s="315"/>
    </row>
    <row r="1021963" spans="5:5" ht="21.75">
      <c r="E1021963" s="537"/>
    </row>
    <row r="1021964" spans="5:5">
      <c r="E1021964" s="315"/>
    </row>
    <row r="1021965" spans="5:5" ht="21.75">
      <c r="E1021965" s="537"/>
    </row>
    <row r="1021966" spans="5:5">
      <c r="E1021966" s="315"/>
    </row>
    <row r="1021967" spans="5:5" ht="21.75">
      <c r="E1021967" s="537"/>
    </row>
    <row r="1021968" spans="5:5">
      <c r="E1021968" s="315"/>
    </row>
    <row r="1021969" spans="5:5" ht="21.75">
      <c r="E1021969" s="537"/>
    </row>
    <row r="1021970" spans="5:5">
      <c r="E1021970" s="315"/>
    </row>
    <row r="1021971" spans="5:5" ht="21.75">
      <c r="E1021971" s="537"/>
    </row>
    <row r="1021972" spans="5:5">
      <c r="E1021972" s="315"/>
    </row>
    <row r="1021973" spans="5:5" ht="21.75">
      <c r="E1021973" s="537"/>
    </row>
    <row r="1021974" spans="5:5">
      <c r="E1021974" s="315"/>
    </row>
    <row r="1021975" spans="5:5" ht="21.75">
      <c r="E1021975" s="537"/>
    </row>
    <row r="1021976" spans="5:5">
      <c r="E1021976" s="315"/>
    </row>
    <row r="1021977" spans="5:5" ht="21.75">
      <c r="E1021977" s="537"/>
    </row>
    <row r="1021978" spans="5:5">
      <c r="E1021978" s="315"/>
    </row>
    <row r="1021979" spans="5:5" ht="21.75">
      <c r="E1021979" s="537"/>
    </row>
    <row r="1021980" spans="5:5">
      <c r="E1021980" s="315"/>
    </row>
    <row r="1021981" spans="5:5" ht="21.75">
      <c r="E1021981" s="537"/>
    </row>
    <row r="1021982" spans="5:5">
      <c r="E1021982" s="315"/>
    </row>
    <row r="1021983" spans="5:5" ht="21.75">
      <c r="E1021983" s="537"/>
    </row>
    <row r="1021984" spans="5:5">
      <c r="E1021984" s="315"/>
    </row>
    <row r="1021985" spans="5:5" ht="21.75">
      <c r="E1021985" s="537"/>
    </row>
    <row r="1021986" spans="5:5">
      <c r="E1021986" s="315"/>
    </row>
    <row r="1021987" spans="5:5" ht="21.75">
      <c r="E1021987" s="537"/>
    </row>
    <row r="1021988" spans="5:5">
      <c r="E1021988" s="315"/>
    </row>
    <row r="1021989" spans="5:5" ht="21.75">
      <c r="E1021989" s="537"/>
    </row>
    <row r="1021990" spans="5:5">
      <c r="E1021990" s="315"/>
    </row>
    <row r="1021991" spans="5:5" ht="21.75">
      <c r="E1021991" s="537"/>
    </row>
    <row r="1021992" spans="5:5">
      <c r="E1021992" s="315"/>
    </row>
    <row r="1021993" spans="5:5" ht="21.75">
      <c r="E1021993" s="537"/>
    </row>
    <row r="1021994" spans="5:5">
      <c r="E1021994" s="315"/>
    </row>
    <row r="1021995" spans="5:5" ht="21.75">
      <c r="E1021995" s="537"/>
    </row>
    <row r="1021996" spans="5:5">
      <c r="E1021996" s="315"/>
    </row>
    <row r="1021997" spans="5:5" ht="21.75">
      <c r="E1021997" s="537"/>
    </row>
    <row r="1021998" spans="5:5">
      <c r="E1021998" s="315"/>
    </row>
    <row r="1021999" spans="5:5" ht="21.75">
      <c r="E1021999" s="537"/>
    </row>
    <row r="1022000" spans="5:5">
      <c r="E1022000" s="315"/>
    </row>
    <row r="1022001" spans="5:5" ht="21.75">
      <c r="E1022001" s="537"/>
    </row>
    <row r="1022002" spans="5:5">
      <c r="E1022002" s="315"/>
    </row>
    <row r="1022003" spans="5:5" ht="21.75">
      <c r="E1022003" s="537"/>
    </row>
    <row r="1022004" spans="5:5">
      <c r="E1022004" s="315"/>
    </row>
    <row r="1022005" spans="5:5" ht="21.75">
      <c r="E1022005" s="537"/>
    </row>
    <row r="1022006" spans="5:5">
      <c r="E1022006" s="315"/>
    </row>
    <row r="1022007" spans="5:5" ht="21.75">
      <c r="E1022007" s="537"/>
    </row>
    <row r="1022008" spans="5:5">
      <c r="E1022008" s="315"/>
    </row>
    <row r="1022009" spans="5:5" ht="21.75">
      <c r="E1022009" s="537"/>
    </row>
    <row r="1022010" spans="5:5">
      <c r="E1022010" s="315"/>
    </row>
    <row r="1022011" spans="5:5" ht="21.75">
      <c r="E1022011" s="537"/>
    </row>
    <row r="1022012" spans="5:5">
      <c r="E1022012" s="315"/>
    </row>
    <row r="1022013" spans="5:5" ht="21.75">
      <c r="E1022013" s="537"/>
    </row>
    <row r="1022014" spans="5:5">
      <c r="E1022014" s="315"/>
    </row>
    <row r="1022015" spans="5:5" ht="21.75">
      <c r="E1022015" s="537"/>
    </row>
    <row r="1022016" spans="5:5">
      <c r="E1022016" s="315"/>
    </row>
    <row r="1022017" spans="5:5" ht="21.75">
      <c r="E1022017" s="537"/>
    </row>
    <row r="1022018" spans="5:5">
      <c r="E1022018" s="315"/>
    </row>
    <row r="1022019" spans="5:5" ht="21.75">
      <c r="E1022019" s="537"/>
    </row>
    <row r="1022020" spans="5:5">
      <c r="E1022020" s="315"/>
    </row>
    <row r="1022021" spans="5:5" ht="21.75">
      <c r="E1022021" s="537"/>
    </row>
    <row r="1022022" spans="5:5">
      <c r="E1022022" s="315"/>
    </row>
    <row r="1022023" spans="5:5" ht="21.75">
      <c r="E1022023" s="537"/>
    </row>
    <row r="1022024" spans="5:5">
      <c r="E1022024" s="315"/>
    </row>
    <row r="1022025" spans="5:5" ht="21.75">
      <c r="E1022025" s="537"/>
    </row>
    <row r="1022026" spans="5:5">
      <c r="E1022026" s="315"/>
    </row>
    <row r="1022027" spans="5:5" ht="21.75">
      <c r="E1022027" s="537"/>
    </row>
    <row r="1022028" spans="5:5">
      <c r="E1022028" s="315"/>
    </row>
    <row r="1022029" spans="5:5" ht="21.75">
      <c r="E1022029" s="537"/>
    </row>
    <row r="1022030" spans="5:5">
      <c r="E1022030" s="315"/>
    </row>
    <row r="1022031" spans="5:5" ht="21.75">
      <c r="E1022031" s="537"/>
    </row>
    <row r="1022032" spans="5:5">
      <c r="E1022032" s="315"/>
    </row>
    <row r="1022033" spans="5:5" ht="21.75">
      <c r="E1022033" s="537"/>
    </row>
    <row r="1022034" spans="5:5">
      <c r="E1022034" s="315"/>
    </row>
    <row r="1022035" spans="5:5" ht="21.75">
      <c r="E1022035" s="537"/>
    </row>
    <row r="1022036" spans="5:5">
      <c r="E1022036" s="315"/>
    </row>
    <row r="1022037" spans="5:5" ht="21.75">
      <c r="E1022037" s="537"/>
    </row>
    <row r="1022038" spans="5:5">
      <c r="E1022038" s="315"/>
    </row>
    <row r="1022039" spans="5:5" ht="21.75">
      <c r="E1022039" s="537"/>
    </row>
    <row r="1022040" spans="5:5">
      <c r="E1022040" s="315"/>
    </row>
    <row r="1022041" spans="5:5" ht="21.75">
      <c r="E1022041" s="537"/>
    </row>
    <row r="1022042" spans="5:5">
      <c r="E1022042" s="315"/>
    </row>
    <row r="1022043" spans="5:5" ht="21.75">
      <c r="E1022043" s="537"/>
    </row>
    <row r="1022044" spans="5:5">
      <c r="E1022044" s="315"/>
    </row>
    <row r="1022045" spans="5:5" ht="21.75">
      <c r="E1022045" s="537"/>
    </row>
    <row r="1022046" spans="5:5">
      <c r="E1022046" s="315"/>
    </row>
    <row r="1022047" spans="5:5" ht="21.75">
      <c r="E1022047" s="537"/>
    </row>
    <row r="1022048" spans="5:5">
      <c r="E1022048" s="315"/>
    </row>
    <row r="1022049" spans="5:5" ht="21.75">
      <c r="E1022049" s="537"/>
    </row>
    <row r="1022050" spans="5:5">
      <c r="E1022050" s="315"/>
    </row>
    <row r="1022051" spans="5:5" ht="21.75">
      <c r="E1022051" s="537"/>
    </row>
    <row r="1022052" spans="5:5">
      <c r="E1022052" s="315"/>
    </row>
    <row r="1022053" spans="5:5" ht="21.75">
      <c r="E1022053" s="537"/>
    </row>
    <row r="1022054" spans="5:5">
      <c r="E1022054" s="315"/>
    </row>
    <row r="1022055" spans="5:5" ht="21.75">
      <c r="E1022055" s="537"/>
    </row>
    <row r="1022056" spans="5:5">
      <c r="E1022056" s="315"/>
    </row>
    <row r="1022057" spans="5:5" ht="21.75">
      <c r="E1022057" s="537"/>
    </row>
    <row r="1022058" spans="5:5">
      <c r="E1022058" s="315"/>
    </row>
    <row r="1022059" spans="5:5" ht="21.75">
      <c r="E1022059" s="537"/>
    </row>
    <row r="1022060" spans="5:5">
      <c r="E1022060" s="315"/>
    </row>
    <row r="1022061" spans="5:5" ht="21.75">
      <c r="E1022061" s="537"/>
    </row>
    <row r="1022062" spans="5:5">
      <c r="E1022062" s="315"/>
    </row>
    <row r="1022063" spans="5:5" ht="21.75">
      <c r="E1022063" s="537"/>
    </row>
    <row r="1022064" spans="5:5">
      <c r="E1022064" s="315"/>
    </row>
    <row r="1022065" spans="5:5" ht="21.75">
      <c r="E1022065" s="537"/>
    </row>
    <row r="1022066" spans="5:5">
      <c r="E1022066" s="315"/>
    </row>
    <row r="1022067" spans="5:5" ht="21.75">
      <c r="E1022067" s="537"/>
    </row>
    <row r="1022068" spans="5:5">
      <c r="E1022068" s="315"/>
    </row>
    <row r="1022069" spans="5:5" ht="21.75">
      <c r="E1022069" s="537"/>
    </row>
    <row r="1022070" spans="5:5">
      <c r="E1022070" s="315"/>
    </row>
    <row r="1022071" spans="5:5" ht="21.75">
      <c r="E1022071" s="537"/>
    </row>
    <row r="1022072" spans="5:5">
      <c r="E1022072" s="315"/>
    </row>
    <row r="1022073" spans="5:5" ht="21.75">
      <c r="E1022073" s="537"/>
    </row>
    <row r="1022074" spans="5:5">
      <c r="E1022074" s="315"/>
    </row>
    <row r="1022075" spans="5:5" ht="21.75">
      <c r="E1022075" s="537"/>
    </row>
    <row r="1022076" spans="5:5">
      <c r="E1022076" s="315"/>
    </row>
    <row r="1022077" spans="5:5" ht="21.75">
      <c r="E1022077" s="537"/>
    </row>
    <row r="1022078" spans="5:5">
      <c r="E1022078" s="315"/>
    </row>
    <row r="1022079" spans="5:5" ht="21.75">
      <c r="E1022079" s="537"/>
    </row>
    <row r="1022080" spans="5:5">
      <c r="E1022080" s="315"/>
    </row>
    <row r="1022081" spans="5:5" ht="21.75">
      <c r="E1022081" s="537"/>
    </row>
    <row r="1022082" spans="5:5">
      <c r="E1022082" s="315"/>
    </row>
    <row r="1022083" spans="5:5" ht="21.75">
      <c r="E1022083" s="537"/>
    </row>
    <row r="1022084" spans="5:5">
      <c r="E1022084" s="315"/>
    </row>
    <row r="1022085" spans="5:5" ht="21.75">
      <c r="E1022085" s="537"/>
    </row>
    <row r="1022086" spans="5:5">
      <c r="E1022086" s="315"/>
    </row>
    <row r="1022087" spans="5:5" ht="21.75">
      <c r="E1022087" s="537"/>
    </row>
    <row r="1022088" spans="5:5">
      <c r="E1022088" s="315"/>
    </row>
    <row r="1022089" spans="5:5" ht="21.75">
      <c r="E1022089" s="537"/>
    </row>
    <row r="1022090" spans="5:5">
      <c r="E1022090" s="315"/>
    </row>
    <row r="1022091" spans="5:5" ht="21.75">
      <c r="E1022091" s="537"/>
    </row>
    <row r="1022092" spans="5:5">
      <c r="E1022092" s="315"/>
    </row>
    <row r="1022093" spans="5:5" ht="21.75">
      <c r="E1022093" s="537"/>
    </row>
    <row r="1022094" spans="5:5">
      <c r="E1022094" s="315"/>
    </row>
    <row r="1022095" spans="5:5" ht="21.75">
      <c r="E1022095" s="537"/>
    </row>
    <row r="1022096" spans="5:5">
      <c r="E1022096" s="315"/>
    </row>
    <row r="1022097" spans="5:5" ht="21.75">
      <c r="E1022097" s="537"/>
    </row>
    <row r="1022098" spans="5:5">
      <c r="E1022098" s="315"/>
    </row>
    <row r="1022099" spans="5:5" ht="21.75">
      <c r="E1022099" s="537"/>
    </row>
    <row r="1022100" spans="5:5">
      <c r="E1022100" s="315"/>
    </row>
    <row r="1022101" spans="5:5" ht="21.75">
      <c r="E1022101" s="537"/>
    </row>
    <row r="1022102" spans="5:5">
      <c r="E1022102" s="315"/>
    </row>
    <row r="1022103" spans="5:5" ht="21.75">
      <c r="E1022103" s="537"/>
    </row>
    <row r="1022104" spans="5:5">
      <c r="E1022104" s="315"/>
    </row>
    <row r="1022105" spans="5:5" ht="21.75">
      <c r="E1022105" s="537"/>
    </row>
    <row r="1022106" spans="5:5">
      <c r="E1022106" s="315"/>
    </row>
    <row r="1022107" spans="5:5" ht="21.75">
      <c r="E1022107" s="537"/>
    </row>
    <row r="1022108" spans="5:5">
      <c r="E1022108" s="315"/>
    </row>
    <row r="1022109" spans="5:5" ht="21.75">
      <c r="E1022109" s="537"/>
    </row>
    <row r="1022110" spans="5:5">
      <c r="E1022110" s="315"/>
    </row>
    <row r="1022111" spans="5:5" ht="21.75">
      <c r="E1022111" s="537"/>
    </row>
    <row r="1022112" spans="5:5">
      <c r="E1022112" s="315"/>
    </row>
    <row r="1022113" spans="5:5" ht="21.75">
      <c r="E1022113" s="537"/>
    </row>
    <row r="1022114" spans="5:5">
      <c r="E1022114" s="315"/>
    </row>
    <row r="1022115" spans="5:5" ht="21.75">
      <c r="E1022115" s="537"/>
    </row>
    <row r="1022116" spans="5:5">
      <c r="E1022116" s="315"/>
    </row>
    <row r="1022117" spans="5:5" ht="21.75">
      <c r="E1022117" s="537"/>
    </row>
    <row r="1022118" spans="5:5">
      <c r="E1022118" s="315"/>
    </row>
    <row r="1022119" spans="5:5" ht="21.75">
      <c r="E1022119" s="537"/>
    </row>
    <row r="1022120" spans="5:5">
      <c r="E1022120" s="315"/>
    </row>
    <row r="1022121" spans="5:5" ht="21.75">
      <c r="E1022121" s="537"/>
    </row>
    <row r="1022122" spans="5:5">
      <c r="E1022122" s="315"/>
    </row>
    <row r="1022123" spans="5:5" ht="21.75">
      <c r="E1022123" s="537"/>
    </row>
    <row r="1022124" spans="5:5">
      <c r="E1022124" s="315"/>
    </row>
    <row r="1022125" spans="5:5" ht="21.75">
      <c r="E1022125" s="537"/>
    </row>
    <row r="1022126" spans="5:5">
      <c r="E1022126" s="315"/>
    </row>
    <row r="1022127" spans="5:5" ht="21.75">
      <c r="E1022127" s="537"/>
    </row>
    <row r="1022128" spans="5:5">
      <c r="E1022128" s="315"/>
    </row>
    <row r="1022129" spans="5:5" ht="21.75">
      <c r="E1022129" s="537"/>
    </row>
    <row r="1022130" spans="5:5">
      <c r="E1022130" s="315"/>
    </row>
    <row r="1022131" spans="5:5" ht="21.75">
      <c r="E1022131" s="537"/>
    </row>
    <row r="1022132" spans="5:5">
      <c r="E1022132" s="315"/>
    </row>
    <row r="1022133" spans="5:5" ht="21.75">
      <c r="E1022133" s="537"/>
    </row>
    <row r="1022134" spans="5:5">
      <c r="E1022134" s="315"/>
    </row>
    <row r="1022135" spans="5:5" ht="21.75">
      <c r="E1022135" s="537"/>
    </row>
    <row r="1022136" spans="5:5">
      <c r="E1022136" s="315"/>
    </row>
    <row r="1022137" spans="5:5" ht="21.75">
      <c r="E1022137" s="537"/>
    </row>
    <row r="1022138" spans="5:5">
      <c r="E1022138" s="315"/>
    </row>
    <row r="1022139" spans="5:5" ht="21.75">
      <c r="E1022139" s="537"/>
    </row>
    <row r="1022140" spans="5:5">
      <c r="E1022140" s="315"/>
    </row>
    <row r="1022141" spans="5:5" ht="21.75">
      <c r="E1022141" s="537"/>
    </row>
    <row r="1022142" spans="5:5">
      <c r="E1022142" s="315"/>
    </row>
    <row r="1022143" spans="5:5" ht="21.75">
      <c r="E1022143" s="537"/>
    </row>
    <row r="1022144" spans="5:5">
      <c r="E1022144" s="315"/>
    </row>
    <row r="1022145" spans="5:5" ht="21.75">
      <c r="E1022145" s="537"/>
    </row>
    <row r="1022146" spans="5:5">
      <c r="E1022146" s="315"/>
    </row>
    <row r="1022147" spans="5:5" ht="21.75">
      <c r="E1022147" s="537"/>
    </row>
    <row r="1022148" spans="5:5">
      <c r="E1022148" s="315"/>
    </row>
    <row r="1022149" spans="5:5" ht="21.75">
      <c r="E1022149" s="537"/>
    </row>
    <row r="1022150" spans="5:5">
      <c r="E1022150" s="315"/>
    </row>
    <row r="1022151" spans="5:5" ht="21.75">
      <c r="E1022151" s="537"/>
    </row>
    <row r="1022152" spans="5:5">
      <c r="E1022152" s="315"/>
    </row>
    <row r="1022153" spans="5:5" ht="21.75">
      <c r="E1022153" s="537"/>
    </row>
    <row r="1022154" spans="5:5">
      <c r="E1022154" s="315"/>
    </row>
    <row r="1022155" spans="5:5" ht="21.75">
      <c r="E1022155" s="537"/>
    </row>
    <row r="1022156" spans="5:5">
      <c r="E1022156" s="315"/>
    </row>
    <row r="1022157" spans="5:5" ht="21.75">
      <c r="E1022157" s="537"/>
    </row>
    <row r="1022158" spans="5:5">
      <c r="E1022158" s="315"/>
    </row>
    <row r="1022159" spans="5:5" ht="21.75">
      <c r="E1022159" s="537"/>
    </row>
    <row r="1022160" spans="5:5">
      <c r="E1022160" s="315"/>
    </row>
    <row r="1022161" spans="5:5" ht="21.75">
      <c r="E1022161" s="537"/>
    </row>
    <row r="1022162" spans="5:5">
      <c r="E1022162" s="315"/>
    </row>
    <row r="1022163" spans="5:5" ht="21.75">
      <c r="E1022163" s="537"/>
    </row>
    <row r="1022164" spans="5:5">
      <c r="E1022164" s="315"/>
    </row>
    <row r="1022165" spans="5:5" ht="21.75">
      <c r="E1022165" s="537"/>
    </row>
    <row r="1022166" spans="5:5">
      <c r="E1022166" s="315"/>
    </row>
    <row r="1022167" spans="5:5" ht="21.75">
      <c r="E1022167" s="537"/>
    </row>
    <row r="1022168" spans="5:5">
      <c r="E1022168" s="315"/>
    </row>
    <row r="1022169" spans="5:5" ht="21.75">
      <c r="E1022169" s="537"/>
    </row>
    <row r="1022170" spans="5:5">
      <c r="E1022170" s="315"/>
    </row>
    <row r="1022171" spans="5:5" ht="21.75">
      <c r="E1022171" s="537"/>
    </row>
    <row r="1022172" spans="5:5">
      <c r="E1022172" s="315"/>
    </row>
    <row r="1022173" spans="5:5" ht="21.75">
      <c r="E1022173" s="537"/>
    </row>
    <row r="1022174" spans="5:5">
      <c r="E1022174" s="315"/>
    </row>
    <row r="1022175" spans="5:5" ht="21.75">
      <c r="E1022175" s="537"/>
    </row>
    <row r="1022176" spans="5:5">
      <c r="E1022176" s="315"/>
    </row>
    <row r="1022177" spans="5:5" ht="21.75">
      <c r="E1022177" s="537"/>
    </row>
    <row r="1022178" spans="5:5">
      <c r="E1022178" s="315"/>
    </row>
    <row r="1022179" spans="5:5" ht="21.75">
      <c r="E1022179" s="537"/>
    </row>
    <row r="1022180" spans="5:5">
      <c r="E1022180" s="315"/>
    </row>
    <row r="1022181" spans="5:5" ht="21.75">
      <c r="E1022181" s="537"/>
    </row>
    <row r="1022182" spans="5:5">
      <c r="E1022182" s="315"/>
    </row>
    <row r="1022183" spans="5:5" ht="21.75">
      <c r="E1022183" s="537"/>
    </row>
    <row r="1022184" spans="5:5">
      <c r="E1022184" s="315"/>
    </row>
    <row r="1022185" spans="5:5" ht="21.75">
      <c r="E1022185" s="537"/>
    </row>
    <row r="1022186" spans="5:5">
      <c r="E1022186" s="315"/>
    </row>
    <row r="1022187" spans="5:5" ht="21.75">
      <c r="E1022187" s="537"/>
    </row>
    <row r="1022188" spans="5:5">
      <c r="E1022188" s="315"/>
    </row>
    <row r="1022189" spans="5:5" ht="21.75">
      <c r="E1022189" s="537"/>
    </row>
    <row r="1022190" spans="5:5">
      <c r="E1022190" s="315"/>
    </row>
    <row r="1022191" spans="5:5" ht="21.75">
      <c r="E1022191" s="537"/>
    </row>
    <row r="1022192" spans="5:5">
      <c r="E1022192" s="315"/>
    </row>
    <row r="1022193" spans="5:5" ht="21.75">
      <c r="E1022193" s="537"/>
    </row>
    <row r="1022194" spans="5:5">
      <c r="E1022194" s="315"/>
    </row>
    <row r="1022195" spans="5:5" ht="21.75">
      <c r="E1022195" s="537"/>
    </row>
    <row r="1022196" spans="5:5">
      <c r="E1022196" s="315"/>
    </row>
    <row r="1022197" spans="5:5" ht="21.75">
      <c r="E1022197" s="537"/>
    </row>
    <row r="1022198" spans="5:5">
      <c r="E1022198" s="315"/>
    </row>
    <row r="1022199" spans="5:5" ht="21.75">
      <c r="E1022199" s="537"/>
    </row>
    <row r="1022200" spans="5:5">
      <c r="E1022200" s="315"/>
    </row>
    <row r="1022201" spans="5:5" ht="21.75">
      <c r="E1022201" s="537"/>
    </row>
    <row r="1022202" spans="5:5">
      <c r="E1022202" s="315"/>
    </row>
    <row r="1022203" spans="5:5" ht="21.75">
      <c r="E1022203" s="537"/>
    </row>
    <row r="1022204" spans="5:5">
      <c r="E1022204" s="315"/>
    </row>
    <row r="1022205" spans="5:5" ht="21.75">
      <c r="E1022205" s="537"/>
    </row>
    <row r="1022206" spans="5:5">
      <c r="E1022206" s="315"/>
    </row>
    <row r="1022207" spans="5:5" ht="21.75">
      <c r="E1022207" s="537"/>
    </row>
    <row r="1022208" spans="5:5">
      <c r="E1022208" s="315"/>
    </row>
    <row r="1022209" spans="5:5" ht="21.75">
      <c r="E1022209" s="537"/>
    </row>
    <row r="1022210" spans="5:5">
      <c r="E1022210" s="315"/>
    </row>
    <row r="1022211" spans="5:5" ht="21.75">
      <c r="E1022211" s="537"/>
    </row>
    <row r="1022212" spans="5:5">
      <c r="E1022212" s="315"/>
    </row>
    <row r="1022213" spans="5:5" ht="21.75">
      <c r="E1022213" s="537"/>
    </row>
    <row r="1022214" spans="5:5">
      <c r="E1022214" s="315"/>
    </row>
    <row r="1022215" spans="5:5" ht="21.75">
      <c r="E1022215" s="537"/>
    </row>
    <row r="1022216" spans="5:5">
      <c r="E1022216" s="315"/>
    </row>
    <row r="1022217" spans="5:5" ht="21.75">
      <c r="E1022217" s="537"/>
    </row>
    <row r="1022218" spans="5:5">
      <c r="E1022218" s="315"/>
    </row>
    <row r="1022219" spans="5:5" ht="21.75">
      <c r="E1022219" s="537"/>
    </row>
    <row r="1022220" spans="5:5">
      <c r="E1022220" s="315"/>
    </row>
    <row r="1022221" spans="5:5" ht="21.75">
      <c r="E1022221" s="537"/>
    </row>
    <row r="1022222" spans="5:5">
      <c r="E1022222" s="315"/>
    </row>
    <row r="1022223" spans="5:5" ht="21.75">
      <c r="E1022223" s="537"/>
    </row>
    <row r="1022224" spans="5:5">
      <c r="E1022224" s="315"/>
    </row>
    <row r="1022225" spans="5:5" ht="21.75">
      <c r="E1022225" s="537"/>
    </row>
    <row r="1022226" spans="5:5">
      <c r="E1022226" s="315"/>
    </row>
    <row r="1022227" spans="5:5" ht="21.75">
      <c r="E1022227" s="537"/>
    </row>
    <row r="1022228" spans="5:5">
      <c r="E1022228" s="315"/>
    </row>
    <row r="1022229" spans="5:5" ht="21.75">
      <c r="E1022229" s="537"/>
    </row>
    <row r="1022230" spans="5:5">
      <c r="E1022230" s="315"/>
    </row>
    <row r="1022231" spans="5:5" ht="21.75">
      <c r="E1022231" s="537"/>
    </row>
    <row r="1022232" spans="5:5">
      <c r="E1022232" s="315"/>
    </row>
    <row r="1022233" spans="5:5" ht="21.75">
      <c r="E1022233" s="537"/>
    </row>
    <row r="1022234" spans="5:5">
      <c r="E1022234" s="315"/>
    </row>
    <row r="1022235" spans="5:5" ht="21.75">
      <c r="E1022235" s="537"/>
    </row>
    <row r="1022236" spans="5:5">
      <c r="E1022236" s="315"/>
    </row>
    <row r="1022237" spans="5:5" ht="21.75">
      <c r="E1022237" s="537"/>
    </row>
    <row r="1022238" spans="5:5">
      <c r="E1022238" s="315"/>
    </row>
    <row r="1022239" spans="5:5" ht="21.75">
      <c r="E1022239" s="537"/>
    </row>
    <row r="1022240" spans="5:5">
      <c r="E1022240" s="315"/>
    </row>
    <row r="1022241" spans="5:5" ht="21.75">
      <c r="E1022241" s="537"/>
    </row>
    <row r="1022242" spans="5:5">
      <c r="E1022242" s="315"/>
    </row>
    <row r="1022243" spans="5:5" ht="21.75">
      <c r="E1022243" s="537"/>
    </row>
    <row r="1022244" spans="5:5">
      <c r="E1022244" s="315"/>
    </row>
    <row r="1022245" spans="5:5" ht="21.75">
      <c r="E1022245" s="537"/>
    </row>
    <row r="1022246" spans="5:5">
      <c r="E1022246" s="315"/>
    </row>
    <row r="1022247" spans="5:5" ht="21.75">
      <c r="E1022247" s="537"/>
    </row>
    <row r="1022248" spans="5:5">
      <c r="E1022248" s="315"/>
    </row>
    <row r="1022249" spans="5:5" ht="21.75">
      <c r="E1022249" s="537"/>
    </row>
    <row r="1022250" spans="5:5">
      <c r="E1022250" s="315"/>
    </row>
    <row r="1022251" spans="5:5" ht="21.75">
      <c r="E1022251" s="537"/>
    </row>
    <row r="1022252" spans="5:5">
      <c r="E1022252" s="315"/>
    </row>
    <row r="1022253" spans="5:5" ht="21.75">
      <c r="E1022253" s="537"/>
    </row>
    <row r="1022254" spans="5:5">
      <c r="E1022254" s="315"/>
    </row>
    <row r="1022255" spans="5:5" ht="21.75">
      <c r="E1022255" s="537"/>
    </row>
    <row r="1022256" spans="5:5">
      <c r="E1022256" s="315"/>
    </row>
    <row r="1022257" spans="5:5" ht="21.75">
      <c r="E1022257" s="537"/>
    </row>
    <row r="1022258" spans="5:5">
      <c r="E1022258" s="315"/>
    </row>
    <row r="1022259" spans="5:5" ht="21.75">
      <c r="E1022259" s="537"/>
    </row>
    <row r="1022260" spans="5:5">
      <c r="E1022260" s="315"/>
    </row>
    <row r="1022261" spans="5:5" ht="21.75">
      <c r="E1022261" s="537"/>
    </row>
    <row r="1022262" spans="5:5">
      <c r="E1022262" s="315"/>
    </row>
    <row r="1022263" spans="5:5" ht="21.75">
      <c r="E1022263" s="537"/>
    </row>
    <row r="1022264" spans="5:5">
      <c r="E1022264" s="315"/>
    </row>
    <row r="1022265" spans="5:5" ht="21.75">
      <c r="E1022265" s="537"/>
    </row>
    <row r="1022266" spans="5:5">
      <c r="E1022266" s="315"/>
    </row>
    <row r="1022267" spans="5:5" ht="21.75">
      <c r="E1022267" s="537"/>
    </row>
    <row r="1022268" spans="5:5">
      <c r="E1022268" s="315"/>
    </row>
    <row r="1022269" spans="5:5" ht="21.75">
      <c r="E1022269" s="537"/>
    </row>
    <row r="1022270" spans="5:5">
      <c r="E1022270" s="315"/>
    </row>
    <row r="1022271" spans="5:5" ht="21.75">
      <c r="E1022271" s="537"/>
    </row>
    <row r="1022272" spans="5:5">
      <c r="E1022272" s="315"/>
    </row>
    <row r="1022273" spans="5:5" ht="21.75">
      <c r="E1022273" s="537"/>
    </row>
    <row r="1022274" spans="5:5">
      <c r="E1022274" s="315"/>
    </row>
    <row r="1022275" spans="5:5" ht="21.75">
      <c r="E1022275" s="537"/>
    </row>
    <row r="1022276" spans="5:5">
      <c r="E1022276" s="315"/>
    </row>
    <row r="1022277" spans="5:5" ht="21.75">
      <c r="E1022277" s="537"/>
    </row>
    <row r="1022278" spans="5:5">
      <c r="E1022278" s="315"/>
    </row>
    <row r="1022279" spans="5:5" ht="21.75">
      <c r="E1022279" s="537"/>
    </row>
    <row r="1022280" spans="5:5">
      <c r="E1022280" s="315"/>
    </row>
    <row r="1022281" spans="5:5" ht="21.75">
      <c r="E1022281" s="537"/>
    </row>
    <row r="1022282" spans="5:5">
      <c r="E1022282" s="315"/>
    </row>
    <row r="1022283" spans="5:5" ht="21.75">
      <c r="E1022283" s="537"/>
    </row>
    <row r="1022284" spans="5:5">
      <c r="E1022284" s="315"/>
    </row>
    <row r="1022285" spans="5:5" ht="21.75">
      <c r="E1022285" s="537"/>
    </row>
    <row r="1022286" spans="5:5">
      <c r="E1022286" s="315"/>
    </row>
    <row r="1022287" spans="5:5" ht="21.75">
      <c r="E1022287" s="537"/>
    </row>
    <row r="1022288" spans="5:5">
      <c r="E1022288" s="315"/>
    </row>
    <row r="1022289" spans="5:5" ht="21.75">
      <c r="E1022289" s="537"/>
    </row>
    <row r="1022290" spans="5:5">
      <c r="E1022290" s="315"/>
    </row>
    <row r="1022291" spans="5:5" ht="21.75">
      <c r="E1022291" s="537"/>
    </row>
    <row r="1022292" spans="5:5">
      <c r="E1022292" s="315"/>
    </row>
    <row r="1022293" spans="5:5" ht="21.75">
      <c r="E1022293" s="537"/>
    </row>
    <row r="1022294" spans="5:5">
      <c r="E1022294" s="315"/>
    </row>
    <row r="1022295" spans="5:5" ht="21.75">
      <c r="E1022295" s="537"/>
    </row>
    <row r="1022296" spans="5:5">
      <c r="E1022296" s="315"/>
    </row>
    <row r="1022297" spans="5:5" ht="21.75">
      <c r="E1022297" s="537"/>
    </row>
    <row r="1022298" spans="5:5">
      <c r="E1022298" s="315"/>
    </row>
    <row r="1022299" spans="5:5" ht="21.75">
      <c r="E1022299" s="537"/>
    </row>
    <row r="1022300" spans="5:5">
      <c r="E1022300" s="315"/>
    </row>
    <row r="1022301" spans="5:5" ht="21.75">
      <c r="E1022301" s="537"/>
    </row>
    <row r="1022302" spans="5:5">
      <c r="E1022302" s="315"/>
    </row>
    <row r="1022303" spans="5:5" ht="21.75">
      <c r="E1022303" s="537"/>
    </row>
    <row r="1022304" spans="5:5">
      <c r="E1022304" s="315"/>
    </row>
    <row r="1022305" spans="5:5" ht="21.75">
      <c r="E1022305" s="537"/>
    </row>
    <row r="1022306" spans="5:5">
      <c r="E1022306" s="315"/>
    </row>
    <row r="1022307" spans="5:5" ht="21.75">
      <c r="E1022307" s="537"/>
    </row>
    <row r="1022308" spans="5:5">
      <c r="E1022308" s="315"/>
    </row>
    <row r="1022309" spans="5:5" ht="21.75">
      <c r="E1022309" s="537"/>
    </row>
    <row r="1022310" spans="5:5">
      <c r="E1022310" s="315"/>
    </row>
    <row r="1022311" spans="5:5" ht="21.75">
      <c r="E1022311" s="537"/>
    </row>
    <row r="1022312" spans="5:5">
      <c r="E1022312" s="315"/>
    </row>
    <row r="1022313" spans="5:5" ht="21.75">
      <c r="E1022313" s="537"/>
    </row>
    <row r="1022314" spans="5:5">
      <c r="E1022314" s="315"/>
    </row>
    <row r="1022315" spans="5:5" ht="21.75">
      <c r="E1022315" s="537"/>
    </row>
    <row r="1022316" spans="5:5">
      <c r="E1022316" s="315"/>
    </row>
    <row r="1022317" spans="5:5" ht="21.75">
      <c r="E1022317" s="537"/>
    </row>
    <row r="1022318" spans="5:5">
      <c r="E1022318" s="315"/>
    </row>
    <row r="1022319" spans="5:5" ht="21.75">
      <c r="E1022319" s="537"/>
    </row>
    <row r="1022320" spans="5:5">
      <c r="E1022320" s="315"/>
    </row>
    <row r="1022321" spans="5:5" ht="21.75">
      <c r="E1022321" s="537"/>
    </row>
    <row r="1022322" spans="5:5">
      <c r="E1022322" s="315"/>
    </row>
    <row r="1022323" spans="5:5" ht="21.75">
      <c r="E1022323" s="537"/>
    </row>
    <row r="1022324" spans="5:5">
      <c r="E1022324" s="315"/>
    </row>
    <row r="1022325" spans="5:5" ht="21.75">
      <c r="E1022325" s="537"/>
    </row>
    <row r="1022326" spans="5:5">
      <c r="E1022326" s="315"/>
    </row>
    <row r="1022327" spans="5:5" ht="21.75">
      <c r="E1022327" s="537"/>
    </row>
    <row r="1022328" spans="5:5">
      <c r="E1022328" s="315"/>
    </row>
    <row r="1022329" spans="5:5" ht="21.75">
      <c r="E1022329" s="537"/>
    </row>
    <row r="1022330" spans="5:5">
      <c r="E1022330" s="315"/>
    </row>
    <row r="1022331" spans="5:5" ht="21.75">
      <c r="E1022331" s="537"/>
    </row>
    <row r="1022332" spans="5:5">
      <c r="E1022332" s="315"/>
    </row>
    <row r="1022333" spans="5:5" ht="21.75">
      <c r="E1022333" s="537"/>
    </row>
    <row r="1022334" spans="5:5">
      <c r="E1022334" s="315"/>
    </row>
    <row r="1022335" spans="5:5" ht="21.75">
      <c r="E1022335" s="537"/>
    </row>
    <row r="1022336" spans="5:5">
      <c r="E1022336" s="315"/>
    </row>
    <row r="1022337" spans="5:5" ht="21.75">
      <c r="E1022337" s="537"/>
    </row>
    <row r="1022338" spans="5:5">
      <c r="E1022338" s="315"/>
    </row>
    <row r="1022339" spans="5:5" ht="21.75">
      <c r="E1022339" s="537"/>
    </row>
    <row r="1022340" spans="5:5">
      <c r="E1022340" s="315"/>
    </row>
    <row r="1022341" spans="5:5" ht="21.75">
      <c r="E1022341" s="537"/>
    </row>
    <row r="1022342" spans="5:5">
      <c r="E1022342" s="315"/>
    </row>
    <row r="1022343" spans="5:5" ht="21.75">
      <c r="E1022343" s="537"/>
    </row>
    <row r="1022344" spans="5:5">
      <c r="E1022344" s="315"/>
    </row>
    <row r="1022345" spans="5:5" ht="21.75">
      <c r="E1022345" s="537"/>
    </row>
    <row r="1022346" spans="5:5">
      <c r="E1022346" s="315"/>
    </row>
    <row r="1022347" spans="5:5" ht="21.75">
      <c r="E1022347" s="537"/>
    </row>
    <row r="1022348" spans="5:5">
      <c r="E1022348" s="315"/>
    </row>
    <row r="1022349" spans="5:5" ht="21.75">
      <c r="E1022349" s="537"/>
    </row>
    <row r="1022350" spans="5:5">
      <c r="E1022350" s="315"/>
    </row>
    <row r="1022351" spans="5:5" ht="21.75">
      <c r="E1022351" s="537"/>
    </row>
    <row r="1022352" spans="5:5">
      <c r="E1022352" s="315"/>
    </row>
    <row r="1022353" spans="5:5" ht="21.75">
      <c r="E1022353" s="537"/>
    </row>
    <row r="1022354" spans="5:5">
      <c r="E1022354" s="315"/>
    </row>
    <row r="1022355" spans="5:5" ht="21.75">
      <c r="E1022355" s="537"/>
    </row>
    <row r="1022356" spans="5:5">
      <c r="E1022356" s="315"/>
    </row>
    <row r="1022357" spans="5:5" ht="21.75">
      <c r="E1022357" s="537"/>
    </row>
    <row r="1022358" spans="5:5">
      <c r="E1022358" s="315"/>
    </row>
    <row r="1022359" spans="5:5" ht="21.75">
      <c r="E1022359" s="537"/>
    </row>
    <row r="1022360" spans="5:5">
      <c r="E1022360" s="315"/>
    </row>
    <row r="1022361" spans="5:5" ht="21.75">
      <c r="E1022361" s="537"/>
    </row>
    <row r="1022362" spans="5:5">
      <c r="E1022362" s="315"/>
    </row>
    <row r="1022363" spans="5:5" ht="21.75">
      <c r="E1022363" s="537"/>
    </row>
    <row r="1022364" spans="5:5">
      <c r="E1022364" s="315"/>
    </row>
    <row r="1022365" spans="5:5" ht="21.75">
      <c r="E1022365" s="537"/>
    </row>
    <row r="1022366" spans="5:5">
      <c r="E1022366" s="315"/>
    </row>
    <row r="1022367" spans="5:5" ht="21.75">
      <c r="E1022367" s="537"/>
    </row>
    <row r="1022368" spans="5:5">
      <c r="E1022368" s="315"/>
    </row>
    <row r="1022369" spans="5:5" ht="21.75">
      <c r="E1022369" s="537"/>
    </row>
    <row r="1022370" spans="5:5">
      <c r="E1022370" s="315"/>
    </row>
    <row r="1022371" spans="5:5" ht="21.75">
      <c r="E1022371" s="537"/>
    </row>
    <row r="1022372" spans="5:5">
      <c r="E1022372" s="315"/>
    </row>
    <row r="1022373" spans="5:5" ht="21.75">
      <c r="E1022373" s="537"/>
    </row>
    <row r="1022374" spans="5:5">
      <c r="E1022374" s="315"/>
    </row>
    <row r="1022375" spans="5:5" ht="21.75">
      <c r="E1022375" s="537"/>
    </row>
    <row r="1022376" spans="5:5">
      <c r="E1022376" s="315"/>
    </row>
    <row r="1022377" spans="5:5" ht="21.75">
      <c r="E1022377" s="537"/>
    </row>
    <row r="1022378" spans="5:5">
      <c r="E1022378" s="315"/>
    </row>
    <row r="1022379" spans="5:5" ht="21.75">
      <c r="E1022379" s="537"/>
    </row>
    <row r="1022380" spans="5:5">
      <c r="E1022380" s="315"/>
    </row>
    <row r="1022381" spans="5:5" ht="21.75">
      <c r="E1022381" s="537"/>
    </row>
    <row r="1022382" spans="5:5">
      <c r="E1022382" s="315"/>
    </row>
    <row r="1022383" spans="5:5" ht="21.75">
      <c r="E1022383" s="537"/>
    </row>
    <row r="1022384" spans="5:5">
      <c r="E1022384" s="315"/>
    </row>
    <row r="1022385" spans="5:5" ht="21.75">
      <c r="E1022385" s="537"/>
    </row>
    <row r="1022386" spans="5:5">
      <c r="E1022386" s="315"/>
    </row>
    <row r="1022387" spans="5:5" ht="21.75">
      <c r="E1022387" s="537"/>
    </row>
    <row r="1022388" spans="5:5">
      <c r="E1022388" s="315"/>
    </row>
    <row r="1022389" spans="5:5" ht="21.75">
      <c r="E1022389" s="537"/>
    </row>
    <row r="1022390" spans="5:5">
      <c r="E1022390" s="315"/>
    </row>
    <row r="1022391" spans="5:5" ht="21.75">
      <c r="E1022391" s="537"/>
    </row>
    <row r="1022392" spans="5:5">
      <c r="E1022392" s="315"/>
    </row>
    <row r="1022393" spans="5:5" ht="21.75">
      <c r="E1022393" s="537"/>
    </row>
    <row r="1022394" spans="5:5">
      <c r="E1022394" s="315"/>
    </row>
    <row r="1022395" spans="5:5" ht="21.75">
      <c r="E1022395" s="537"/>
    </row>
    <row r="1022396" spans="5:5">
      <c r="E1022396" s="315"/>
    </row>
    <row r="1022397" spans="5:5" ht="21.75">
      <c r="E1022397" s="537"/>
    </row>
    <row r="1022398" spans="5:5">
      <c r="E1022398" s="315"/>
    </row>
    <row r="1022399" spans="5:5" ht="21.75">
      <c r="E1022399" s="537"/>
    </row>
    <row r="1022400" spans="5:5">
      <c r="E1022400" s="315"/>
    </row>
    <row r="1022401" spans="5:5" ht="21.75">
      <c r="E1022401" s="537"/>
    </row>
    <row r="1022402" spans="5:5">
      <c r="E1022402" s="315"/>
    </row>
    <row r="1022403" spans="5:5" ht="21.75">
      <c r="E1022403" s="537"/>
    </row>
    <row r="1022404" spans="5:5">
      <c r="E1022404" s="315"/>
    </row>
    <row r="1022405" spans="5:5" ht="21.75">
      <c r="E1022405" s="537"/>
    </row>
    <row r="1022406" spans="5:5">
      <c r="E1022406" s="315"/>
    </row>
    <row r="1022407" spans="5:5" ht="21.75">
      <c r="E1022407" s="537"/>
    </row>
    <row r="1022408" spans="5:5">
      <c r="E1022408" s="315"/>
    </row>
    <row r="1022409" spans="5:5" ht="21.75">
      <c r="E1022409" s="537"/>
    </row>
    <row r="1022410" spans="5:5">
      <c r="E1022410" s="315"/>
    </row>
    <row r="1022411" spans="5:5" ht="21.75">
      <c r="E1022411" s="537"/>
    </row>
    <row r="1022412" spans="5:5">
      <c r="E1022412" s="315"/>
    </row>
    <row r="1022413" spans="5:5" ht="21.75">
      <c r="E1022413" s="537"/>
    </row>
    <row r="1022414" spans="5:5">
      <c r="E1022414" s="315"/>
    </row>
    <row r="1022415" spans="5:5" ht="21.75">
      <c r="E1022415" s="537"/>
    </row>
    <row r="1022416" spans="5:5">
      <c r="E1022416" s="315"/>
    </row>
    <row r="1022417" spans="5:5" ht="21.75">
      <c r="E1022417" s="537"/>
    </row>
    <row r="1022418" spans="5:5">
      <c r="E1022418" s="315"/>
    </row>
    <row r="1022419" spans="5:5" ht="21.75">
      <c r="E1022419" s="537"/>
    </row>
    <row r="1022420" spans="5:5">
      <c r="E1022420" s="315"/>
    </row>
    <row r="1022421" spans="5:5" ht="21.75">
      <c r="E1022421" s="537"/>
    </row>
    <row r="1022422" spans="5:5">
      <c r="E1022422" s="315"/>
    </row>
    <row r="1022423" spans="5:5" ht="21.75">
      <c r="E1022423" s="537"/>
    </row>
    <row r="1022424" spans="5:5">
      <c r="E1022424" s="315"/>
    </row>
    <row r="1022425" spans="5:5" ht="21.75">
      <c r="E1022425" s="537"/>
    </row>
    <row r="1022426" spans="5:5">
      <c r="E1022426" s="315"/>
    </row>
    <row r="1022427" spans="5:5" ht="21.75">
      <c r="E1022427" s="537"/>
    </row>
    <row r="1022428" spans="5:5">
      <c r="E1022428" s="315"/>
    </row>
    <row r="1022429" spans="5:5" ht="21.75">
      <c r="E1022429" s="537"/>
    </row>
    <row r="1022430" spans="5:5">
      <c r="E1022430" s="315"/>
    </row>
    <row r="1022431" spans="5:5" ht="21.75">
      <c r="E1022431" s="537"/>
    </row>
    <row r="1022432" spans="5:5">
      <c r="E1022432" s="315"/>
    </row>
    <row r="1022433" spans="5:5" ht="21.75">
      <c r="E1022433" s="537"/>
    </row>
    <row r="1022434" spans="5:5">
      <c r="E1022434" s="315"/>
    </row>
    <row r="1022435" spans="5:5" ht="21.75">
      <c r="E1022435" s="537"/>
    </row>
    <row r="1022436" spans="5:5">
      <c r="E1022436" s="315"/>
    </row>
    <row r="1022437" spans="5:5" ht="21.75">
      <c r="E1022437" s="537"/>
    </row>
    <row r="1022438" spans="5:5">
      <c r="E1022438" s="315"/>
    </row>
    <row r="1022439" spans="5:5" ht="21.75">
      <c r="E1022439" s="537"/>
    </row>
    <row r="1022440" spans="5:5">
      <c r="E1022440" s="315"/>
    </row>
    <row r="1022441" spans="5:5" ht="21.75">
      <c r="E1022441" s="537"/>
    </row>
    <row r="1022442" spans="5:5">
      <c r="E1022442" s="315"/>
    </row>
    <row r="1022443" spans="5:5" ht="21.75">
      <c r="E1022443" s="537"/>
    </row>
    <row r="1022444" spans="5:5">
      <c r="E1022444" s="315"/>
    </row>
    <row r="1022445" spans="5:5" ht="21.75">
      <c r="E1022445" s="537"/>
    </row>
    <row r="1022446" spans="5:5">
      <c r="E1022446" s="315"/>
    </row>
    <row r="1022447" spans="5:5" ht="21.75">
      <c r="E1022447" s="537"/>
    </row>
    <row r="1022448" spans="5:5">
      <c r="E1022448" s="315"/>
    </row>
    <row r="1022449" spans="5:5" ht="21.75">
      <c r="E1022449" s="537"/>
    </row>
    <row r="1022450" spans="5:5">
      <c r="E1022450" s="315"/>
    </row>
    <row r="1022451" spans="5:5" ht="21.75">
      <c r="E1022451" s="537"/>
    </row>
    <row r="1022452" spans="5:5">
      <c r="E1022452" s="315"/>
    </row>
    <row r="1022453" spans="5:5" ht="21.75">
      <c r="E1022453" s="537"/>
    </row>
    <row r="1022454" spans="5:5">
      <c r="E1022454" s="315"/>
    </row>
    <row r="1022455" spans="5:5" ht="21.75">
      <c r="E1022455" s="537"/>
    </row>
    <row r="1022456" spans="5:5">
      <c r="E1022456" s="315"/>
    </row>
    <row r="1022457" spans="5:5" ht="21.75">
      <c r="E1022457" s="537"/>
    </row>
    <row r="1022458" spans="5:5">
      <c r="E1022458" s="315"/>
    </row>
    <row r="1022459" spans="5:5" ht="21.75">
      <c r="E1022459" s="537"/>
    </row>
    <row r="1022460" spans="5:5">
      <c r="E1022460" s="315"/>
    </row>
    <row r="1022461" spans="5:5" ht="21.75">
      <c r="E1022461" s="537"/>
    </row>
    <row r="1022462" spans="5:5">
      <c r="E1022462" s="315"/>
    </row>
    <row r="1022463" spans="5:5" ht="21.75">
      <c r="E1022463" s="537"/>
    </row>
    <row r="1022464" spans="5:5">
      <c r="E1022464" s="315"/>
    </row>
    <row r="1022465" spans="5:5" ht="21.75">
      <c r="E1022465" s="537"/>
    </row>
    <row r="1022466" spans="5:5">
      <c r="E1022466" s="315"/>
    </row>
    <row r="1022467" spans="5:5" ht="21.75">
      <c r="E1022467" s="537"/>
    </row>
    <row r="1022468" spans="5:5">
      <c r="E1022468" s="315"/>
    </row>
    <row r="1022469" spans="5:5" ht="21.75">
      <c r="E1022469" s="537"/>
    </row>
    <row r="1022470" spans="5:5">
      <c r="E1022470" s="315"/>
    </row>
    <row r="1022471" spans="5:5" ht="21.75">
      <c r="E1022471" s="537"/>
    </row>
    <row r="1022472" spans="5:5">
      <c r="E1022472" s="315"/>
    </row>
    <row r="1022473" spans="5:5" ht="21.75">
      <c r="E1022473" s="537"/>
    </row>
    <row r="1022474" spans="5:5">
      <c r="E1022474" s="315"/>
    </row>
    <row r="1022475" spans="5:5" ht="21.75">
      <c r="E1022475" s="537"/>
    </row>
    <row r="1022476" spans="5:5">
      <c r="E1022476" s="315"/>
    </row>
    <row r="1022477" spans="5:5" ht="21.75">
      <c r="E1022477" s="537"/>
    </row>
    <row r="1022478" spans="5:5">
      <c r="E1022478" s="315"/>
    </row>
    <row r="1022479" spans="5:5" ht="21.75">
      <c r="E1022479" s="537"/>
    </row>
    <row r="1022480" spans="5:5">
      <c r="E1022480" s="315"/>
    </row>
    <row r="1022481" spans="5:5" ht="21.75">
      <c r="E1022481" s="537"/>
    </row>
    <row r="1022482" spans="5:5">
      <c r="E1022482" s="315"/>
    </row>
    <row r="1022483" spans="5:5" ht="21.75">
      <c r="E1022483" s="537"/>
    </row>
    <row r="1022484" spans="5:5">
      <c r="E1022484" s="315"/>
    </row>
    <row r="1022485" spans="5:5" ht="21.75">
      <c r="E1022485" s="537"/>
    </row>
    <row r="1022486" spans="5:5">
      <c r="E1022486" s="315"/>
    </row>
    <row r="1022487" spans="5:5" ht="21.75">
      <c r="E1022487" s="537"/>
    </row>
    <row r="1022488" spans="5:5">
      <c r="E1022488" s="315"/>
    </row>
    <row r="1022489" spans="5:5" ht="21.75">
      <c r="E1022489" s="537"/>
    </row>
    <row r="1022490" spans="5:5">
      <c r="E1022490" s="315"/>
    </row>
    <row r="1022491" spans="5:5" ht="21.75">
      <c r="E1022491" s="537"/>
    </row>
    <row r="1022492" spans="5:5">
      <c r="E1022492" s="315"/>
    </row>
    <row r="1022493" spans="5:5" ht="21.75">
      <c r="E1022493" s="537"/>
    </row>
    <row r="1022494" spans="5:5">
      <c r="E1022494" s="315"/>
    </row>
    <row r="1022495" spans="5:5" ht="21.75">
      <c r="E1022495" s="537"/>
    </row>
    <row r="1022496" spans="5:5">
      <c r="E1022496" s="315"/>
    </row>
    <row r="1022497" spans="5:5" ht="21.75">
      <c r="E1022497" s="537"/>
    </row>
    <row r="1022498" spans="5:5">
      <c r="E1022498" s="315"/>
    </row>
    <row r="1022499" spans="5:5" ht="21.75">
      <c r="E1022499" s="537"/>
    </row>
    <row r="1022500" spans="5:5">
      <c r="E1022500" s="315"/>
    </row>
    <row r="1022501" spans="5:5" ht="21.75">
      <c r="E1022501" s="537"/>
    </row>
    <row r="1022502" spans="5:5">
      <c r="E1022502" s="315"/>
    </row>
    <row r="1022503" spans="5:5" ht="21.75">
      <c r="E1022503" s="537"/>
    </row>
    <row r="1022504" spans="5:5">
      <c r="E1022504" s="315"/>
    </row>
    <row r="1022505" spans="5:5" ht="21.75">
      <c r="E1022505" s="537"/>
    </row>
    <row r="1022506" spans="5:5">
      <c r="E1022506" s="315"/>
    </row>
    <row r="1022507" spans="5:5" ht="21.75">
      <c r="E1022507" s="537"/>
    </row>
    <row r="1022508" spans="5:5">
      <c r="E1022508" s="315"/>
    </row>
    <row r="1022509" spans="5:5" ht="21.75">
      <c r="E1022509" s="537"/>
    </row>
    <row r="1022510" spans="5:5">
      <c r="E1022510" s="315"/>
    </row>
    <row r="1022511" spans="5:5" ht="21.75">
      <c r="E1022511" s="537"/>
    </row>
    <row r="1022512" spans="5:5">
      <c r="E1022512" s="315"/>
    </row>
    <row r="1022513" spans="5:5" ht="21.75">
      <c r="E1022513" s="537"/>
    </row>
    <row r="1022514" spans="5:5">
      <c r="E1022514" s="315"/>
    </row>
    <row r="1022515" spans="5:5" ht="21.75">
      <c r="E1022515" s="537"/>
    </row>
    <row r="1022516" spans="5:5">
      <c r="E1022516" s="315"/>
    </row>
    <row r="1022517" spans="5:5" ht="21.75">
      <c r="E1022517" s="537"/>
    </row>
    <row r="1022518" spans="5:5">
      <c r="E1022518" s="315"/>
    </row>
    <row r="1022519" spans="5:5" ht="21.75">
      <c r="E1022519" s="537"/>
    </row>
    <row r="1022520" spans="5:5">
      <c r="E1022520" s="315"/>
    </row>
    <row r="1022521" spans="5:5" ht="21.75">
      <c r="E1022521" s="537"/>
    </row>
    <row r="1022522" spans="5:5">
      <c r="E1022522" s="315"/>
    </row>
    <row r="1022523" spans="5:5" ht="21.75">
      <c r="E1022523" s="537"/>
    </row>
    <row r="1022524" spans="5:5">
      <c r="E1022524" s="315"/>
    </row>
    <row r="1022525" spans="5:5" ht="21.75">
      <c r="E1022525" s="537"/>
    </row>
    <row r="1022526" spans="5:5">
      <c r="E1022526" s="315"/>
    </row>
    <row r="1022527" spans="5:5" ht="21.75">
      <c r="E1022527" s="537"/>
    </row>
    <row r="1022528" spans="5:5">
      <c r="E1022528" s="315"/>
    </row>
    <row r="1022529" spans="5:5" ht="21.75">
      <c r="E1022529" s="537"/>
    </row>
    <row r="1022530" spans="5:5">
      <c r="E1022530" s="315"/>
    </row>
    <row r="1022531" spans="5:5" ht="21.75">
      <c r="E1022531" s="537"/>
    </row>
    <row r="1022532" spans="5:5">
      <c r="E1022532" s="315"/>
    </row>
    <row r="1022533" spans="5:5" ht="21.75">
      <c r="E1022533" s="537"/>
    </row>
    <row r="1022534" spans="5:5">
      <c r="E1022534" s="315"/>
    </row>
    <row r="1022535" spans="5:5" ht="21.75">
      <c r="E1022535" s="537"/>
    </row>
    <row r="1022536" spans="5:5">
      <c r="E1022536" s="315"/>
    </row>
    <row r="1022537" spans="5:5" ht="21.75">
      <c r="E1022537" s="537"/>
    </row>
    <row r="1022538" spans="5:5">
      <c r="E1022538" s="315"/>
    </row>
    <row r="1022539" spans="5:5" ht="21.75">
      <c r="E1022539" s="537"/>
    </row>
    <row r="1022540" spans="5:5">
      <c r="E1022540" s="315"/>
    </row>
    <row r="1022541" spans="5:5" ht="21.75">
      <c r="E1022541" s="537"/>
    </row>
    <row r="1022542" spans="5:5">
      <c r="E1022542" s="315"/>
    </row>
    <row r="1022543" spans="5:5" ht="21.75">
      <c r="E1022543" s="537"/>
    </row>
    <row r="1022544" spans="5:5">
      <c r="E1022544" s="315"/>
    </row>
    <row r="1022545" spans="5:5" ht="21.75">
      <c r="E1022545" s="537"/>
    </row>
    <row r="1022546" spans="5:5">
      <c r="E1022546" s="315"/>
    </row>
    <row r="1022547" spans="5:5" ht="21.75">
      <c r="E1022547" s="537"/>
    </row>
    <row r="1022548" spans="5:5">
      <c r="E1022548" s="315"/>
    </row>
    <row r="1022549" spans="5:5" ht="21.75">
      <c r="E1022549" s="537"/>
    </row>
    <row r="1022550" spans="5:5">
      <c r="E1022550" s="315"/>
    </row>
    <row r="1022551" spans="5:5" ht="21.75">
      <c r="E1022551" s="537"/>
    </row>
    <row r="1022552" spans="5:5">
      <c r="E1022552" s="315"/>
    </row>
    <row r="1022553" spans="5:5" ht="21.75">
      <c r="E1022553" s="537"/>
    </row>
    <row r="1022554" spans="5:5">
      <c r="E1022554" s="315"/>
    </row>
    <row r="1022555" spans="5:5" ht="21.75">
      <c r="E1022555" s="537"/>
    </row>
    <row r="1022556" spans="5:5">
      <c r="E1022556" s="315"/>
    </row>
    <row r="1022557" spans="5:5" ht="21.75">
      <c r="E1022557" s="537"/>
    </row>
    <row r="1022558" spans="5:5">
      <c r="E1022558" s="315"/>
    </row>
    <row r="1022559" spans="5:5" ht="21.75">
      <c r="E1022559" s="537"/>
    </row>
    <row r="1022560" spans="5:5">
      <c r="E1022560" s="315"/>
    </row>
    <row r="1022561" spans="5:5" ht="21.75">
      <c r="E1022561" s="537"/>
    </row>
    <row r="1022562" spans="5:5">
      <c r="E1022562" s="315"/>
    </row>
    <row r="1022563" spans="5:5" ht="21.75">
      <c r="E1022563" s="537"/>
    </row>
    <row r="1022564" spans="5:5">
      <c r="E1022564" s="315"/>
    </row>
    <row r="1022565" spans="5:5" ht="21.75">
      <c r="E1022565" s="537"/>
    </row>
    <row r="1022566" spans="5:5">
      <c r="E1022566" s="315"/>
    </row>
    <row r="1022567" spans="5:5" ht="21.75">
      <c r="E1022567" s="537"/>
    </row>
    <row r="1022568" spans="5:5">
      <c r="E1022568" s="315"/>
    </row>
    <row r="1022569" spans="5:5" ht="21.75">
      <c r="E1022569" s="537"/>
    </row>
    <row r="1022570" spans="5:5">
      <c r="E1022570" s="315"/>
    </row>
    <row r="1022571" spans="5:5" ht="21.75">
      <c r="E1022571" s="537"/>
    </row>
    <row r="1022572" spans="5:5">
      <c r="E1022572" s="315"/>
    </row>
    <row r="1022573" spans="5:5" ht="21.75">
      <c r="E1022573" s="537"/>
    </row>
    <row r="1022574" spans="5:5">
      <c r="E1022574" s="315"/>
    </row>
    <row r="1022575" spans="5:5" ht="21.75">
      <c r="E1022575" s="537"/>
    </row>
    <row r="1022576" spans="5:5">
      <c r="E1022576" s="315"/>
    </row>
    <row r="1022577" spans="5:5" ht="21.75">
      <c r="E1022577" s="537"/>
    </row>
    <row r="1022578" spans="5:5">
      <c r="E1022578" s="315"/>
    </row>
    <row r="1022579" spans="5:5" ht="21.75">
      <c r="E1022579" s="537"/>
    </row>
    <row r="1022580" spans="5:5">
      <c r="E1022580" s="315"/>
    </row>
    <row r="1022581" spans="5:5" ht="21.75">
      <c r="E1022581" s="537"/>
    </row>
    <row r="1022582" spans="5:5">
      <c r="E1022582" s="315"/>
    </row>
    <row r="1022583" spans="5:5" ht="21.75">
      <c r="E1022583" s="537"/>
    </row>
    <row r="1022584" spans="5:5">
      <c r="E1022584" s="315"/>
    </row>
    <row r="1022585" spans="5:5" ht="21.75">
      <c r="E1022585" s="537"/>
    </row>
    <row r="1022586" spans="5:5">
      <c r="E1022586" s="315"/>
    </row>
    <row r="1022587" spans="5:5" ht="21.75">
      <c r="E1022587" s="537"/>
    </row>
    <row r="1022588" spans="5:5">
      <c r="E1022588" s="315"/>
    </row>
    <row r="1022589" spans="5:5" ht="21.75">
      <c r="E1022589" s="537"/>
    </row>
    <row r="1022590" spans="5:5">
      <c r="E1022590" s="315"/>
    </row>
    <row r="1022591" spans="5:5" ht="21.75">
      <c r="E1022591" s="537"/>
    </row>
    <row r="1022592" spans="5:5">
      <c r="E1022592" s="315"/>
    </row>
    <row r="1022593" spans="5:5" ht="21.75">
      <c r="E1022593" s="537"/>
    </row>
    <row r="1022594" spans="5:5">
      <c r="E1022594" s="315"/>
    </row>
    <row r="1022595" spans="5:5" ht="21.75">
      <c r="E1022595" s="537"/>
    </row>
    <row r="1022596" spans="5:5">
      <c r="E1022596" s="315"/>
    </row>
    <row r="1022597" spans="5:5" ht="21.75">
      <c r="E1022597" s="537"/>
    </row>
    <row r="1022598" spans="5:5">
      <c r="E1022598" s="315"/>
    </row>
    <row r="1022599" spans="5:5" ht="21.75">
      <c r="E1022599" s="537"/>
    </row>
    <row r="1022600" spans="5:5">
      <c r="E1022600" s="315"/>
    </row>
    <row r="1022601" spans="5:5" ht="21.75">
      <c r="E1022601" s="537"/>
    </row>
    <row r="1022602" spans="5:5">
      <c r="E1022602" s="315"/>
    </row>
    <row r="1022603" spans="5:5" ht="21.75">
      <c r="E1022603" s="537"/>
    </row>
    <row r="1022604" spans="5:5">
      <c r="E1022604" s="315"/>
    </row>
    <row r="1022605" spans="5:5" ht="21.75">
      <c r="E1022605" s="537"/>
    </row>
    <row r="1022606" spans="5:5">
      <c r="E1022606" s="315"/>
    </row>
    <row r="1022607" spans="5:5" ht="21.75">
      <c r="E1022607" s="537"/>
    </row>
    <row r="1022608" spans="5:5">
      <c r="E1022608" s="315"/>
    </row>
    <row r="1022609" spans="5:5" ht="21.75">
      <c r="E1022609" s="537"/>
    </row>
    <row r="1022610" spans="5:5">
      <c r="E1022610" s="315"/>
    </row>
    <row r="1022611" spans="5:5" ht="21.75">
      <c r="E1022611" s="537"/>
    </row>
    <row r="1022612" spans="5:5">
      <c r="E1022612" s="315"/>
    </row>
    <row r="1022613" spans="5:5" ht="21.75">
      <c r="E1022613" s="537"/>
    </row>
    <row r="1022614" spans="5:5">
      <c r="E1022614" s="315"/>
    </row>
    <row r="1022615" spans="5:5" ht="21.75">
      <c r="E1022615" s="537"/>
    </row>
    <row r="1022616" spans="5:5">
      <c r="E1022616" s="315"/>
    </row>
    <row r="1022617" spans="5:5" ht="21.75">
      <c r="E1022617" s="537"/>
    </row>
    <row r="1022618" spans="5:5">
      <c r="E1022618" s="315"/>
    </row>
    <row r="1022619" spans="5:5" ht="21.75">
      <c r="E1022619" s="537"/>
    </row>
    <row r="1022620" spans="5:5">
      <c r="E1022620" s="315"/>
    </row>
    <row r="1022621" spans="5:5" ht="21.75">
      <c r="E1022621" s="537"/>
    </row>
    <row r="1022622" spans="5:5">
      <c r="E1022622" s="315"/>
    </row>
    <row r="1022623" spans="5:5" ht="21.75">
      <c r="E1022623" s="537"/>
    </row>
    <row r="1022624" spans="5:5">
      <c r="E1022624" s="315"/>
    </row>
    <row r="1022625" spans="5:5" ht="21.75">
      <c r="E1022625" s="537"/>
    </row>
    <row r="1022626" spans="5:5">
      <c r="E1022626" s="315"/>
    </row>
    <row r="1022627" spans="5:5" ht="21.75">
      <c r="E1022627" s="537"/>
    </row>
    <row r="1022628" spans="5:5">
      <c r="E1022628" s="315"/>
    </row>
    <row r="1022629" spans="5:5" ht="21.75">
      <c r="E1022629" s="537"/>
    </row>
    <row r="1022630" spans="5:5">
      <c r="E1022630" s="315"/>
    </row>
    <row r="1022631" spans="5:5" ht="21.75">
      <c r="E1022631" s="537"/>
    </row>
    <row r="1022632" spans="5:5">
      <c r="E1022632" s="315"/>
    </row>
    <row r="1022633" spans="5:5" ht="21.75">
      <c r="E1022633" s="537"/>
    </row>
    <row r="1022634" spans="5:5">
      <c r="E1022634" s="315"/>
    </row>
    <row r="1022635" spans="5:5" ht="21.75">
      <c r="E1022635" s="537"/>
    </row>
    <row r="1022636" spans="5:5">
      <c r="E1022636" s="315"/>
    </row>
    <row r="1022637" spans="5:5" ht="21.75">
      <c r="E1022637" s="537"/>
    </row>
    <row r="1022638" spans="5:5">
      <c r="E1022638" s="315"/>
    </row>
    <row r="1022639" spans="5:5" ht="21.75">
      <c r="E1022639" s="537"/>
    </row>
    <row r="1022640" spans="5:5">
      <c r="E1022640" s="315"/>
    </row>
    <row r="1022641" spans="5:5" ht="21.75">
      <c r="E1022641" s="537"/>
    </row>
    <row r="1022642" spans="5:5">
      <c r="E1022642" s="315"/>
    </row>
    <row r="1022643" spans="5:5" ht="21.75">
      <c r="E1022643" s="537"/>
    </row>
    <row r="1022644" spans="5:5">
      <c r="E1022644" s="315"/>
    </row>
    <row r="1022645" spans="5:5" ht="21.75">
      <c r="E1022645" s="537"/>
    </row>
    <row r="1022646" spans="5:5">
      <c r="E1022646" s="315"/>
    </row>
    <row r="1022647" spans="5:5" ht="21.75">
      <c r="E1022647" s="537"/>
    </row>
    <row r="1022648" spans="5:5">
      <c r="E1022648" s="315"/>
    </row>
    <row r="1022649" spans="5:5" ht="21.75">
      <c r="E1022649" s="537"/>
    </row>
    <row r="1022650" spans="5:5">
      <c r="E1022650" s="315"/>
    </row>
    <row r="1022651" spans="5:5" ht="21.75">
      <c r="E1022651" s="537"/>
    </row>
    <row r="1022652" spans="5:5">
      <c r="E1022652" s="315"/>
    </row>
    <row r="1022653" spans="5:5" ht="21.75">
      <c r="E1022653" s="537"/>
    </row>
    <row r="1022654" spans="5:5">
      <c r="E1022654" s="315"/>
    </row>
    <row r="1022655" spans="5:5" ht="21.75">
      <c r="E1022655" s="537"/>
    </row>
    <row r="1022656" spans="5:5">
      <c r="E1022656" s="315"/>
    </row>
    <row r="1022657" spans="5:5" ht="21.75">
      <c r="E1022657" s="537"/>
    </row>
    <row r="1022658" spans="5:5">
      <c r="E1022658" s="315"/>
    </row>
    <row r="1022659" spans="5:5" ht="21.75">
      <c r="E1022659" s="537"/>
    </row>
    <row r="1022660" spans="5:5">
      <c r="E1022660" s="315"/>
    </row>
    <row r="1022661" spans="5:5" ht="21.75">
      <c r="E1022661" s="537"/>
    </row>
    <row r="1022662" spans="5:5">
      <c r="E1022662" s="315"/>
    </row>
    <row r="1022663" spans="5:5" ht="21.75">
      <c r="E1022663" s="537"/>
    </row>
    <row r="1022664" spans="5:5">
      <c r="E1022664" s="315"/>
    </row>
    <row r="1022665" spans="5:5" ht="21.75">
      <c r="E1022665" s="537"/>
    </row>
    <row r="1022666" spans="5:5">
      <c r="E1022666" s="315"/>
    </row>
    <row r="1022667" spans="5:5" ht="21.75">
      <c r="E1022667" s="537"/>
    </row>
    <row r="1022668" spans="5:5">
      <c r="E1022668" s="315"/>
    </row>
    <row r="1022669" spans="5:5" ht="21.75">
      <c r="E1022669" s="537"/>
    </row>
    <row r="1022670" spans="5:5">
      <c r="E1022670" s="315"/>
    </row>
    <row r="1022671" spans="5:5" ht="21.75">
      <c r="E1022671" s="537"/>
    </row>
    <row r="1022672" spans="5:5">
      <c r="E1022672" s="315"/>
    </row>
    <row r="1022673" spans="5:5" ht="21.75">
      <c r="E1022673" s="537"/>
    </row>
    <row r="1022674" spans="5:5">
      <c r="E1022674" s="315"/>
    </row>
    <row r="1022675" spans="5:5" ht="21.75">
      <c r="E1022675" s="537"/>
    </row>
    <row r="1022676" spans="5:5">
      <c r="E1022676" s="315"/>
    </row>
    <row r="1022677" spans="5:5" ht="21.75">
      <c r="E1022677" s="537"/>
    </row>
    <row r="1022678" spans="5:5">
      <c r="E1022678" s="315"/>
    </row>
    <row r="1022679" spans="5:5" ht="21.75">
      <c r="E1022679" s="537"/>
    </row>
    <row r="1022680" spans="5:5">
      <c r="E1022680" s="315"/>
    </row>
    <row r="1022681" spans="5:5" ht="21.75">
      <c r="E1022681" s="537"/>
    </row>
    <row r="1022682" spans="5:5">
      <c r="E1022682" s="315"/>
    </row>
    <row r="1022683" spans="5:5" ht="21.75">
      <c r="E1022683" s="537"/>
    </row>
    <row r="1022684" spans="5:5">
      <c r="E1022684" s="315"/>
    </row>
    <row r="1022685" spans="5:5" ht="21.75">
      <c r="E1022685" s="537"/>
    </row>
    <row r="1022686" spans="5:5">
      <c r="E1022686" s="315"/>
    </row>
    <row r="1022687" spans="5:5" ht="21.75">
      <c r="E1022687" s="537"/>
    </row>
    <row r="1022688" spans="5:5">
      <c r="E1022688" s="315"/>
    </row>
    <row r="1022689" spans="5:5" ht="21.75">
      <c r="E1022689" s="537"/>
    </row>
    <row r="1022690" spans="5:5">
      <c r="E1022690" s="315"/>
    </row>
    <row r="1022691" spans="5:5" ht="21.75">
      <c r="E1022691" s="537"/>
    </row>
    <row r="1022692" spans="5:5">
      <c r="E1022692" s="315"/>
    </row>
    <row r="1022693" spans="5:5" ht="21.75">
      <c r="E1022693" s="537"/>
    </row>
    <row r="1022694" spans="5:5">
      <c r="E1022694" s="315"/>
    </row>
    <row r="1022695" spans="5:5" ht="21.75">
      <c r="E1022695" s="537"/>
    </row>
    <row r="1022696" spans="5:5">
      <c r="E1022696" s="315"/>
    </row>
    <row r="1022697" spans="5:5" ht="21.75">
      <c r="E1022697" s="537"/>
    </row>
    <row r="1022698" spans="5:5">
      <c r="E1022698" s="315"/>
    </row>
    <row r="1022699" spans="5:5" ht="21.75">
      <c r="E1022699" s="537"/>
    </row>
    <row r="1022700" spans="5:5">
      <c r="E1022700" s="315"/>
    </row>
    <row r="1022701" spans="5:5" ht="21.75">
      <c r="E1022701" s="537"/>
    </row>
    <row r="1022702" spans="5:5">
      <c r="E1022702" s="315"/>
    </row>
    <row r="1022703" spans="5:5" ht="21.75">
      <c r="E1022703" s="537"/>
    </row>
    <row r="1022704" spans="5:5">
      <c r="E1022704" s="315"/>
    </row>
    <row r="1022705" spans="5:5" ht="21.75">
      <c r="E1022705" s="537"/>
    </row>
    <row r="1022706" spans="5:5">
      <c r="E1022706" s="315"/>
    </row>
    <row r="1022707" spans="5:5" ht="21.75">
      <c r="E1022707" s="537"/>
    </row>
    <row r="1022708" spans="5:5">
      <c r="E1022708" s="315"/>
    </row>
    <row r="1022709" spans="5:5" ht="21.75">
      <c r="E1022709" s="537"/>
    </row>
    <row r="1022710" spans="5:5">
      <c r="E1022710" s="315"/>
    </row>
    <row r="1022711" spans="5:5" ht="21.75">
      <c r="E1022711" s="537"/>
    </row>
    <row r="1022712" spans="5:5">
      <c r="E1022712" s="315"/>
    </row>
    <row r="1022713" spans="5:5" ht="21.75">
      <c r="E1022713" s="537"/>
    </row>
    <row r="1022714" spans="5:5">
      <c r="E1022714" s="315"/>
    </row>
    <row r="1022715" spans="5:5" ht="21.75">
      <c r="E1022715" s="537"/>
    </row>
    <row r="1022716" spans="5:5">
      <c r="E1022716" s="315"/>
    </row>
    <row r="1022717" spans="5:5" ht="21.75">
      <c r="E1022717" s="537"/>
    </row>
    <row r="1022718" spans="5:5">
      <c r="E1022718" s="315"/>
    </row>
    <row r="1022719" spans="5:5" ht="21.75">
      <c r="E1022719" s="537"/>
    </row>
    <row r="1022720" spans="5:5">
      <c r="E1022720" s="315"/>
    </row>
    <row r="1022721" spans="5:5" ht="21.75">
      <c r="E1022721" s="537"/>
    </row>
    <row r="1022722" spans="5:5">
      <c r="E1022722" s="315"/>
    </row>
    <row r="1022723" spans="5:5" ht="21.75">
      <c r="E1022723" s="537"/>
    </row>
    <row r="1022724" spans="5:5">
      <c r="E1022724" s="315"/>
    </row>
    <row r="1022725" spans="5:5" ht="21.75">
      <c r="E1022725" s="537"/>
    </row>
    <row r="1022726" spans="5:5">
      <c r="E1022726" s="315"/>
    </row>
    <row r="1022727" spans="5:5" ht="21.75">
      <c r="E1022727" s="537"/>
    </row>
    <row r="1022728" spans="5:5">
      <c r="E1022728" s="315"/>
    </row>
    <row r="1022729" spans="5:5" ht="21.75">
      <c r="E1022729" s="537"/>
    </row>
    <row r="1022730" spans="5:5">
      <c r="E1022730" s="315"/>
    </row>
    <row r="1022731" spans="5:5" ht="21.75">
      <c r="E1022731" s="537"/>
    </row>
    <row r="1022732" spans="5:5">
      <c r="E1022732" s="315"/>
    </row>
    <row r="1022733" spans="5:5" ht="21.75">
      <c r="E1022733" s="537"/>
    </row>
    <row r="1022734" spans="5:5">
      <c r="E1022734" s="315"/>
    </row>
    <row r="1022735" spans="5:5" ht="21.75">
      <c r="E1022735" s="537"/>
    </row>
    <row r="1022736" spans="5:5">
      <c r="E1022736" s="315"/>
    </row>
    <row r="1022737" spans="5:5" ht="21.75">
      <c r="E1022737" s="537"/>
    </row>
    <row r="1022738" spans="5:5">
      <c r="E1022738" s="315"/>
    </row>
    <row r="1022739" spans="5:5" ht="21.75">
      <c r="E1022739" s="537"/>
    </row>
    <row r="1022740" spans="5:5">
      <c r="E1022740" s="315"/>
    </row>
    <row r="1022741" spans="5:5" ht="21.75">
      <c r="E1022741" s="537"/>
    </row>
    <row r="1022742" spans="5:5">
      <c r="E1022742" s="315"/>
    </row>
    <row r="1022743" spans="5:5" ht="21.75">
      <c r="E1022743" s="537"/>
    </row>
    <row r="1022744" spans="5:5">
      <c r="E1022744" s="315"/>
    </row>
    <row r="1022745" spans="5:5" ht="21.75">
      <c r="E1022745" s="537"/>
    </row>
    <row r="1022746" spans="5:5">
      <c r="E1022746" s="315"/>
    </row>
    <row r="1022747" spans="5:5" ht="21.75">
      <c r="E1022747" s="537"/>
    </row>
    <row r="1022748" spans="5:5">
      <c r="E1022748" s="315"/>
    </row>
    <row r="1022749" spans="5:5" ht="21.75">
      <c r="E1022749" s="537"/>
    </row>
    <row r="1022750" spans="5:5">
      <c r="E1022750" s="315"/>
    </row>
    <row r="1022751" spans="5:5" ht="21.75">
      <c r="E1022751" s="537"/>
    </row>
    <row r="1022752" spans="5:5">
      <c r="E1022752" s="315"/>
    </row>
    <row r="1022753" spans="5:5" ht="21.75">
      <c r="E1022753" s="537"/>
    </row>
    <row r="1022754" spans="5:5">
      <c r="E1022754" s="315"/>
    </row>
    <row r="1022755" spans="5:5" ht="21.75">
      <c r="E1022755" s="537"/>
    </row>
    <row r="1022756" spans="5:5">
      <c r="E1022756" s="315"/>
    </row>
    <row r="1022757" spans="5:5" ht="21.75">
      <c r="E1022757" s="537"/>
    </row>
    <row r="1022758" spans="5:5">
      <c r="E1022758" s="315"/>
    </row>
    <row r="1022759" spans="5:5" ht="21.75">
      <c r="E1022759" s="537"/>
    </row>
    <row r="1022760" spans="5:5">
      <c r="E1022760" s="315"/>
    </row>
    <row r="1022761" spans="5:5" ht="21.75">
      <c r="E1022761" s="537"/>
    </row>
    <row r="1022762" spans="5:5">
      <c r="E1022762" s="315"/>
    </row>
    <row r="1022763" spans="5:5" ht="21.75">
      <c r="E1022763" s="537"/>
    </row>
    <row r="1022764" spans="5:5">
      <c r="E1022764" s="315"/>
    </row>
    <row r="1022765" spans="5:5" ht="21.75">
      <c r="E1022765" s="537"/>
    </row>
    <row r="1022766" spans="5:5">
      <c r="E1022766" s="315"/>
    </row>
    <row r="1022767" spans="5:5" ht="21.75">
      <c r="E1022767" s="537"/>
    </row>
    <row r="1022768" spans="5:5">
      <c r="E1022768" s="315"/>
    </row>
    <row r="1022769" spans="5:5" ht="21.75">
      <c r="E1022769" s="537"/>
    </row>
    <row r="1022770" spans="5:5">
      <c r="E1022770" s="315"/>
    </row>
    <row r="1022771" spans="5:5" ht="21.75">
      <c r="E1022771" s="537"/>
    </row>
    <row r="1022772" spans="5:5">
      <c r="E1022772" s="315"/>
    </row>
    <row r="1022773" spans="5:5" ht="21.75">
      <c r="E1022773" s="537"/>
    </row>
    <row r="1022774" spans="5:5">
      <c r="E1022774" s="315"/>
    </row>
    <row r="1022775" spans="5:5" ht="21.75">
      <c r="E1022775" s="537"/>
    </row>
    <row r="1022776" spans="5:5">
      <c r="E1022776" s="315"/>
    </row>
    <row r="1022777" spans="5:5" ht="21.75">
      <c r="E1022777" s="537"/>
    </row>
    <row r="1022778" spans="5:5">
      <c r="E1022778" s="315"/>
    </row>
    <row r="1022779" spans="5:5" ht="21.75">
      <c r="E1022779" s="537"/>
    </row>
    <row r="1022780" spans="5:5">
      <c r="E1022780" s="315"/>
    </row>
    <row r="1022781" spans="5:5" ht="21.75">
      <c r="E1022781" s="537"/>
    </row>
    <row r="1022782" spans="5:5">
      <c r="E1022782" s="315"/>
    </row>
    <row r="1022783" spans="5:5" ht="21.75">
      <c r="E1022783" s="537"/>
    </row>
    <row r="1022784" spans="5:5">
      <c r="E1022784" s="315"/>
    </row>
    <row r="1022785" spans="5:5" ht="21.75">
      <c r="E1022785" s="537"/>
    </row>
    <row r="1022786" spans="5:5">
      <c r="E1022786" s="315"/>
    </row>
    <row r="1022787" spans="5:5" ht="21.75">
      <c r="E1022787" s="537"/>
    </row>
    <row r="1022788" spans="5:5">
      <c r="E1022788" s="315"/>
    </row>
    <row r="1022789" spans="5:5" ht="21.75">
      <c r="E1022789" s="537"/>
    </row>
    <row r="1022790" spans="5:5">
      <c r="E1022790" s="315"/>
    </row>
    <row r="1022791" spans="5:5" ht="21.75">
      <c r="E1022791" s="537"/>
    </row>
    <row r="1022792" spans="5:5">
      <c r="E1022792" s="315"/>
    </row>
    <row r="1022793" spans="5:5" ht="21.75">
      <c r="E1022793" s="537"/>
    </row>
    <row r="1022794" spans="5:5">
      <c r="E1022794" s="315"/>
    </row>
    <row r="1022795" spans="5:5" ht="21.75">
      <c r="E1022795" s="537"/>
    </row>
    <row r="1022796" spans="5:5">
      <c r="E1022796" s="315"/>
    </row>
    <row r="1022797" spans="5:5" ht="21.75">
      <c r="E1022797" s="537"/>
    </row>
    <row r="1022798" spans="5:5">
      <c r="E1022798" s="315"/>
    </row>
    <row r="1022799" spans="5:5" ht="21.75">
      <c r="E1022799" s="537"/>
    </row>
    <row r="1022800" spans="5:5">
      <c r="E1022800" s="315"/>
    </row>
    <row r="1022801" spans="5:5" ht="21.75">
      <c r="E1022801" s="537"/>
    </row>
    <row r="1022802" spans="5:5">
      <c r="E1022802" s="315"/>
    </row>
    <row r="1022803" spans="5:5" ht="21.75">
      <c r="E1022803" s="537"/>
    </row>
    <row r="1022804" spans="5:5">
      <c r="E1022804" s="315"/>
    </row>
    <row r="1022805" spans="5:5" ht="21.75">
      <c r="E1022805" s="537"/>
    </row>
    <row r="1022806" spans="5:5">
      <c r="E1022806" s="315"/>
    </row>
    <row r="1022807" spans="5:5" ht="21.75">
      <c r="E1022807" s="537"/>
    </row>
    <row r="1022808" spans="5:5">
      <c r="E1022808" s="315"/>
    </row>
    <row r="1022809" spans="5:5" ht="21.75">
      <c r="E1022809" s="537"/>
    </row>
    <row r="1022810" spans="5:5">
      <c r="E1022810" s="315"/>
    </row>
    <row r="1022811" spans="5:5" ht="21.75">
      <c r="E1022811" s="537"/>
    </row>
    <row r="1022812" spans="5:5">
      <c r="E1022812" s="315"/>
    </row>
    <row r="1022813" spans="5:5" ht="21.75">
      <c r="E1022813" s="537"/>
    </row>
    <row r="1022814" spans="5:5">
      <c r="E1022814" s="315"/>
    </row>
    <row r="1022815" spans="5:5" ht="21.75">
      <c r="E1022815" s="537"/>
    </row>
    <row r="1022816" spans="5:5">
      <c r="E1022816" s="315"/>
    </row>
    <row r="1022817" spans="5:5" ht="21.75">
      <c r="E1022817" s="537"/>
    </row>
    <row r="1022818" spans="5:5">
      <c r="E1022818" s="315"/>
    </row>
    <row r="1022819" spans="5:5" ht="21.75">
      <c r="E1022819" s="537"/>
    </row>
    <row r="1022820" spans="5:5">
      <c r="E1022820" s="315"/>
    </row>
    <row r="1022821" spans="5:5" ht="21.75">
      <c r="E1022821" s="537"/>
    </row>
    <row r="1022822" spans="5:5">
      <c r="E1022822" s="315"/>
    </row>
    <row r="1022823" spans="5:5" ht="21.75">
      <c r="E1022823" s="537"/>
    </row>
    <row r="1022824" spans="5:5">
      <c r="E1022824" s="315"/>
    </row>
    <row r="1022825" spans="5:5" ht="21.75">
      <c r="E1022825" s="537"/>
    </row>
    <row r="1022826" spans="5:5">
      <c r="E1022826" s="315"/>
    </row>
    <row r="1022827" spans="5:5" ht="21.75">
      <c r="E1022827" s="537"/>
    </row>
    <row r="1022828" spans="5:5">
      <c r="E1022828" s="315"/>
    </row>
    <row r="1022829" spans="5:5" ht="21.75">
      <c r="E1022829" s="537"/>
    </row>
    <row r="1022830" spans="5:5">
      <c r="E1022830" s="315"/>
    </row>
    <row r="1022831" spans="5:5" ht="21.75">
      <c r="E1022831" s="537"/>
    </row>
    <row r="1022832" spans="5:5">
      <c r="E1022832" s="315"/>
    </row>
    <row r="1022833" spans="5:5" ht="21.75">
      <c r="E1022833" s="537"/>
    </row>
    <row r="1022834" spans="5:5">
      <c r="E1022834" s="315"/>
    </row>
    <row r="1022835" spans="5:5" ht="21.75">
      <c r="E1022835" s="537"/>
    </row>
    <row r="1022836" spans="5:5">
      <c r="E1022836" s="315"/>
    </row>
    <row r="1022837" spans="5:5" ht="21.75">
      <c r="E1022837" s="537"/>
    </row>
    <row r="1022838" spans="5:5">
      <c r="E1022838" s="315"/>
    </row>
    <row r="1022839" spans="5:5" ht="21.75">
      <c r="E1022839" s="537"/>
    </row>
    <row r="1022840" spans="5:5">
      <c r="E1022840" s="315"/>
    </row>
    <row r="1022841" spans="5:5" ht="21.75">
      <c r="E1022841" s="537"/>
    </row>
    <row r="1022842" spans="5:5">
      <c r="E1022842" s="315"/>
    </row>
    <row r="1022843" spans="5:5" ht="21.75">
      <c r="E1022843" s="537"/>
    </row>
    <row r="1022844" spans="5:5">
      <c r="E1022844" s="315"/>
    </row>
    <row r="1022845" spans="5:5" ht="21.75">
      <c r="E1022845" s="537"/>
    </row>
    <row r="1022846" spans="5:5">
      <c r="E1022846" s="315"/>
    </row>
    <row r="1022847" spans="5:5" ht="21.75">
      <c r="E1022847" s="537"/>
    </row>
    <row r="1022848" spans="5:5">
      <c r="E1022848" s="315"/>
    </row>
    <row r="1022849" spans="5:5" ht="21.75">
      <c r="E1022849" s="537"/>
    </row>
    <row r="1022850" spans="5:5">
      <c r="E1022850" s="315"/>
    </row>
    <row r="1022851" spans="5:5" ht="21.75">
      <c r="E1022851" s="537"/>
    </row>
    <row r="1022852" spans="5:5">
      <c r="E1022852" s="315"/>
    </row>
    <row r="1022853" spans="5:5" ht="21.75">
      <c r="E1022853" s="537"/>
    </row>
    <row r="1022854" spans="5:5">
      <c r="E1022854" s="315"/>
    </row>
    <row r="1022855" spans="5:5" ht="21.75">
      <c r="E1022855" s="537"/>
    </row>
    <row r="1022856" spans="5:5">
      <c r="E1022856" s="315"/>
    </row>
    <row r="1022857" spans="5:5" ht="21.75">
      <c r="E1022857" s="537"/>
    </row>
    <row r="1022858" spans="5:5">
      <c r="E1022858" s="315"/>
    </row>
    <row r="1022859" spans="5:5" ht="21.75">
      <c r="E1022859" s="537"/>
    </row>
    <row r="1022860" spans="5:5">
      <c r="E1022860" s="315"/>
    </row>
    <row r="1022861" spans="5:5" ht="21.75">
      <c r="E1022861" s="537"/>
    </row>
    <row r="1022862" spans="5:5">
      <c r="E1022862" s="315"/>
    </row>
    <row r="1022863" spans="5:5" ht="21.75">
      <c r="E1022863" s="537"/>
    </row>
    <row r="1022864" spans="5:5">
      <c r="E1022864" s="315"/>
    </row>
    <row r="1022865" spans="5:5" ht="21.75">
      <c r="E1022865" s="537"/>
    </row>
    <row r="1022866" spans="5:5">
      <c r="E1022866" s="315"/>
    </row>
    <row r="1022867" spans="5:5" ht="21.75">
      <c r="E1022867" s="537"/>
    </row>
    <row r="1022868" spans="5:5">
      <c r="E1022868" s="315"/>
    </row>
    <row r="1022869" spans="5:5" ht="21.75">
      <c r="E1022869" s="537"/>
    </row>
    <row r="1022870" spans="5:5">
      <c r="E1022870" s="315"/>
    </row>
    <row r="1022871" spans="5:5" ht="21.75">
      <c r="E1022871" s="537"/>
    </row>
    <row r="1022872" spans="5:5">
      <c r="E1022872" s="315"/>
    </row>
    <row r="1022873" spans="5:5" ht="21.75">
      <c r="E1022873" s="537"/>
    </row>
    <row r="1022874" spans="5:5">
      <c r="E1022874" s="315"/>
    </row>
    <row r="1022875" spans="5:5" ht="21.75">
      <c r="E1022875" s="537"/>
    </row>
    <row r="1022876" spans="5:5">
      <c r="E1022876" s="315"/>
    </row>
    <row r="1022877" spans="5:5" ht="21.75">
      <c r="E1022877" s="537"/>
    </row>
    <row r="1022878" spans="5:5">
      <c r="E1022878" s="315"/>
    </row>
    <row r="1022879" spans="5:5" ht="21.75">
      <c r="E1022879" s="537"/>
    </row>
    <row r="1022880" spans="5:5">
      <c r="E1022880" s="315"/>
    </row>
    <row r="1022881" spans="5:5" ht="21.75">
      <c r="E1022881" s="537"/>
    </row>
    <row r="1022882" spans="5:5">
      <c r="E1022882" s="315"/>
    </row>
    <row r="1022883" spans="5:5" ht="21.75">
      <c r="E1022883" s="537"/>
    </row>
    <row r="1022884" spans="5:5">
      <c r="E1022884" s="315"/>
    </row>
    <row r="1022885" spans="5:5" ht="21.75">
      <c r="E1022885" s="537"/>
    </row>
    <row r="1022886" spans="5:5">
      <c r="E1022886" s="315"/>
    </row>
    <row r="1022887" spans="5:5" ht="21.75">
      <c r="E1022887" s="537"/>
    </row>
    <row r="1022888" spans="5:5">
      <c r="E1022888" s="315"/>
    </row>
    <row r="1022889" spans="5:5" ht="21.75">
      <c r="E1022889" s="537"/>
    </row>
    <row r="1022890" spans="5:5">
      <c r="E1022890" s="315"/>
    </row>
    <row r="1022891" spans="5:5" ht="21.75">
      <c r="E1022891" s="537"/>
    </row>
    <row r="1022892" spans="5:5">
      <c r="E1022892" s="315"/>
    </row>
    <row r="1022893" spans="5:5" ht="21.75">
      <c r="E1022893" s="537"/>
    </row>
    <row r="1022894" spans="5:5">
      <c r="E1022894" s="315"/>
    </row>
    <row r="1022895" spans="5:5" ht="21.75">
      <c r="E1022895" s="537"/>
    </row>
    <row r="1022896" spans="5:5">
      <c r="E1022896" s="315"/>
    </row>
    <row r="1022897" spans="5:5" ht="21.75">
      <c r="E1022897" s="537"/>
    </row>
    <row r="1022898" spans="5:5">
      <c r="E1022898" s="315"/>
    </row>
    <row r="1022899" spans="5:5" ht="21.75">
      <c r="E1022899" s="537"/>
    </row>
    <row r="1022900" spans="5:5">
      <c r="E1022900" s="315"/>
    </row>
    <row r="1022901" spans="5:5" ht="21.75">
      <c r="E1022901" s="537"/>
    </row>
    <row r="1022902" spans="5:5">
      <c r="E1022902" s="315"/>
    </row>
    <row r="1022903" spans="5:5" ht="21.75">
      <c r="E1022903" s="537"/>
    </row>
    <row r="1022904" spans="5:5">
      <c r="E1022904" s="315"/>
    </row>
    <row r="1022905" spans="5:5" ht="21.75">
      <c r="E1022905" s="537"/>
    </row>
    <row r="1022906" spans="5:5">
      <c r="E1022906" s="315"/>
    </row>
    <row r="1022907" spans="5:5" ht="21.75">
      <c r="E1022907" s="537"/>
    </row>
    <row r="1022908" spans="5:5">
      <c r="E1022908" s="315"/>
    </row>
    <row r="1022909" spans="5:5" ht="21.75">
      <c r="E1022909" s="537"/>
    </row>
    <row r="1022910" spans="5:5">
      <c r="E1022910" s="315"/>
    </row>
    <row r="1022911" spans="5:5" ht="21.75">
      <c r="E1022911" s="537"/>
    </row>
    <row r="1022912" spans="5:5">
      <c r="E1022912" s="315"/>
    </row>
    <row r="1022913" spans="5:5" ht="21.75">
      <c r="E1022913" s="537"/>
    </row>
    <row r="1022914" spans="5:5">
      <c r="E1022914" s="315"/>
    </row>
    <row r="1022915" spans="5:5" ht="21.75">
      <c r="E1022915" s="537"/>
    </row>
    <row r="1022916" spans="5:5">
      <c r="E1022916" s="315"/>
    </row>
    <row r="1022917" spans="5:5" ht="21.75">
      <c r="E1022917" s="537"/>
    </row>
    <row r="1022918" spans="5:5">
      <c r="E1022918" s="315"/>
    </row>
    <row r="1022919" spans="5:5" ht="21.75">
      <c r="E1022919" s="537"/>
    </row>
    <row r="1022920" spans="5:5">
      <c r="E1022920" s="315"/>
    </row>
    <row r="1022921" spans="5:5" ht="21.75">
      <c r="E1022921" s="537"/>
    </row>
    <row r="1022922" spans="5:5">
      <c r="E1022922" s="315"/>
    </row>
    <row r="1022923" spans="5:5" ht="21.75">
      <c r="E1022923" s="537"/>
    </row>
    <row r="1022924" spans="5:5">
      <c r="E1022924" s="315"/>
    </row>
    <row r="1022925" spans="5:5" ht="21.75">
      <c r="E1022925" s="537"/>
    </row>
    <row r="1022926" spans="5:5">
      <c r="E1022926" s="315"/>
    </row>
    <row r="1022927" spans="5:5" ht="21.75">
      <c r="E1022927" s="537"/>
    </row>
    <row r="1022928" spans="5:5">
      <c r="E1022928" s="315"/>
    </row>
    <row r="1022929" spans="5:5" ht="21.75">
      <c r="E1022929" s="537"/>
    </row>
    <row r="1022930" spans="5:5">
      <c r="E1022930" s="315"/>
    </row>
    <row r="1022931" spans="5:5" ht="21.75">
      <c r="E1022931" s="537"/>
    </row>
    <row r="1022932" spans="5:5">
      <c r="E1022932" s="315"/>
    </row>
    <row r="1022933" spans="5:5" ht="21.75">
      <c r="E1022933" s="537"/>
    </row>
    <row r="1022934" spans="5:5">
      <c r="E1022934" s="315"/>
    </row>
    <row r="1022935" spans="5:5" ht="21.75">
      <c r="E1022935" s="537"/>
    </row>
    <row r="1022936" spans="5:5">
      <c r="E1022936" s="315"/>
    </row>
    <row r="1022937" spans="5:5" ht="21.75">
      <c r="E1022937" s="537"/>
    </row>
    <row r="1022938" spans="5:5">
      <c r="E1022938" s="315"/>
    </row>
    <row r="1022939" spans="5:5" ht="21.75">
      <c r="E1022939" s="537"/>
    </row>
    <row r="1022940" spans="5:5">
      <c r="E1022940" s="315"/>
    </row>
    <row r="1022941" spans="5:5" ht="21.75">
      <c r="E1022941" s="537"/>
    </row>
    <row r="1022942" spans="5:5">
      <c r="E1022942" s="315"/>
    </row>
    <row r="1022943" spans="5:5" ht="21.75">
      <c r="E1022943" s="537"/>
    </row>
    <row r="1022944" spans="5:5">
      <c r="E1022944" s="315"/>
    </row>
    <row r="1022945" spans="5:5" ht="21.75">
      <c r="E1022945" s="537"/>
    </row>
    <row r="1022946" spans="5:5">
      <c r="E1022946" s="315"/>
    </row>
    <row r="1022947" spans="5:5" ht="21.75">
      <c r="E1022947" s="537"/>
    </row>
    <row r="1022948" spans="5:5">
      <c r="E1022948" s="315"/>
    </row>
    <row r="1022949" spans="5:5" ht="21.75">
      <c r="E1022949" s="537"/>
    </row>
    <row r="1022950" spans="5:5">
      <c r="E1022950" s="315"/>
    </row>
    <row r="1022951" spans="5:5" ht="21.75">
      <c r="E1022951" s="537"/>
    </row>
    <row r="1022952" spans="5:5">
      <c r="E1022952" s="315"/>
    </row>
    <row r="1022953" spans="5:5" ht="21.75">
      <c r="E1022953" s="537"/>
    </row>
    <row r="1022954" spans="5:5">
      <c r="E1022954" s="315"/>
    </row>
    <row r="1022955" spans="5:5" ht="21.75">
      <c r="E1022955" s="537"/>
    </row>
    <row r="1022956" spans="5:5">
      <c r="E1022956" s="315"/>
    </row>
    <row r="1022957" spans="5:5" ht="21.75">
      <c r="E1022957" s="537"/>
    </row>
    <row r="1022958" spans="5:5">
      <c r="E1022958" s="315"/>
    </row>
    <row r="1022959" spans="5:5" ht="21.75">
      <c r="E1022959" s="537"/>
    </row>
    <row r="1022960" spans="5:5">
      <c r="E1022960" s="315"/>
    </row>
    <row r="1022961" spans="5:5" ht="21.75">
      <c r="E1022961" s="537"/>
    </row>
    <row r="1022962" spans="5:5">
      <c r="E1022962" s="315"/>
    </row>
    <row r="1022963" spans="5:5" ht="21.75">
      <c r="E1022963" s="537"/>
    </row>
    <row r="1022964" spans="5:5">
      <c r="E1022964" s="315"/>
    </row>
    <row r="1022965" spans="5:5" ht="21.75">
      <c r="E1022965" s="537"/>
    </row>
    <row r="1022966" spans="5:5">
      <c r="E1022966" s="315"/>
    </row>
    <row r="1022967" spans="5:5" ht="21.75">
      <c r="E1022967" s="537"/>
    </row>
    <row r="1022968" spans="5:5">
      <c r="E1022968" s="315"/>
    </row>
    <row r="1022969" spans="5:5" ht="21.75">
      <c r="E1022969" s="537"/>
    </row>
    <row r="1022970" spans="5:5">
      <c r="E1022970" s="315"/>
    </row>
    <row r="1022971" spans="5:5" ht="21.75">
      <c r="E1022971" s="537"/>
    </row>
    <row r="1022972" spans="5:5">
      <c r="E1022972" s="315"/>
    </row>
    <row r="1022973" spans="5:5" ht="21.75">
      <c r="E1022973" s="537"/>
    </row>
    <row r="1022974" spans="5:5">
      <c r="E1022974" s="315"/>
    </row>
    <row r="1022975" spans="5:5" ht="21.75">
      <c r="E1022975" s="537"/>
    </row>
    <row r="1022976" spans="5:5">
      <c r="E1022976" s="315"/>
    </row>
    <row r="1022977" spans="5:5" ht="21.75">
      <c r="E1022977" s="537"/>
    </row>
    <row r="1022978" spans="5:5">
      <c r="E1022978" s="315"/>
    </row>
    <row r="1022979" spans="5:5" ht="21.75">
      <c r="E1022979" s="537"/>
    </row>
    <row r="1022980" spans="5:5">
      <c r="E1022980" s="315"/>
    </row>
    <row r="1022981" spans="5:5" ht="21.75">
      <c r="E1022981" s="537"/>
    </row>
    <row r="1022982" spans="5:5">
      <c r="E1022982" s="315"/>
    </row>
    <row r="1022983" spans="5:5" ht="21.75">
      <c r="E1022983" s="537"/>
    </row>
    <row r="1022984" spans="5:5">
      <c r="E1022984" s="315"/>
    </row>
    <row r="1022985" spans="5:5" ht="21.75">
      <c r="E1022985" s="537"/>
    </row>
    <row r="1022986" spans="5:5">
      <c r="E1022986" s="315"/>
    </row>
    <row r="1022987" spans="5:5" ht="21.75">
      <c r="E1022987" s="537"/>
    </row>
    <row r="1022988" spans="5:5">
      <c r="E1022988" s="315"/>
    </row>
    <row r="1022989" spans="5:5" ht="21.75">
      <c r="E1022989" s="537"/>
    </row>
    <row r="1022990" spans="5:5">
      <c r="E1022990" s="315"/>
    </row>
    <row r="1022991" spans="5:5" ht="21.75">
      <c r="E1022991" s="537"/>
    </row>
    <row r="1022992" spans="5:5">
      <c r="E1022992" s="315"/>
    </row>
    <row r="1022993" spans="5:5" ht="21.75">
      <c r="E1022993" s="537"/>
    </row>
    <row r="1022994" spans="5:5">
      <c r="E1022994" s="315"/>
    </row>
    <row r="1022995" spans="5:5" ht="21.75">
      <c r="E1022995" s="537"/>
    </row>
    <row r="1022996" spans="5:5">
      <c r="E1022996" s="315"/>
    </row>
    <row r="1022997" spans="5:5" ht="21.75">
      <c r="E1022997" s="537"/>
    </row>
    <row r="1022998" spans="5:5">
      <c r="E1022998" s="315"/>
    </row>
    <row r="1022999" spans="5:5" ht="21.75">
      <c r="E1022999" s="537"/>
    </row>
    <row r="1023000" spans="5:5">
      <c r="E1023000" s="315"/>
    </row>
    <row r="1023001" spans="5:5" ht="21.75">
      <c r="E1023001" s="537"/>
    </row>
    <row r="1023002" spans="5:5">
      <c r="E1023002" s="315"/>
    </row>
    <row r="1023003" spans="5:5" ht="21.75">
      <c r="E1023003" s="537"/>
    </row>
    <row r="1023004" spans="5:5">
      <c r="E1023004" s="315"/>
    </row>
    <row r="1023005" spans="5:5" ht="21.75">
      <c r="E1023005" s="537"/>
    </row>
    <row r="1023006" spans="5:5">
      <c r="E1023006" s="315"/>
    </row>
    <row r="1023007" spans="5:5" ht="21.75">
      <c r="E1023007" s="537"/>
    </row>
    <row r="1023008" spans="5:5">
      <c r="E1023008" s="315"/>
    </row>
    <row r="1023009" spans="5:5" ht="21.75">
      <c r="E1023009" s="537"/>
    </row>
    <row r="1023010" spans="5:5">
      <c r="E1023010" s="315"/>
    </row>
    <row r="1023011" spans="5:5" ht="21.75">
      <c r="E1023011" s="537"/>
    </row>
    <row r="1023012" spans="5:5">
      <c r="E1023012" s="315"/>
    </row>
    <row r="1023013" spans="5:5" ht="21.75">
      <c r="E1023013" s="537"/>
    </row>
    <row r="1023014" spans="5:5">
      <c r="E1023014" s="315"/>
    </row>
    <row r="1023015" spans="5:5" ht="21.75">
      <c r="E1023015" s="537"/>
    </row>
    <row r="1023016" spans="5:5">
      <c r="E1023016" s="315"/>
    </row>
    <row r="1023017" spans="5:5" ht="21.75">
      <c r="E1023017" s="537"/>
    </row>
    <row r="1023018" spans="5:5">
      <c r="E1023018" s="315"/>
    </row>
    <row r="1023019" spans="5:5" ht="21.75">
      <c r="E1023019" s="537"/>
    </row>
    <row r="1023020" spans="5:5">
      <c r="E1023020" s="315"/>
    </row>
    <row r="1023021" spans="5:5" ht="21.75">
      <c r="E1023021" s="537"/>
    </row>
    <row r="1023022" spans="5:5">
      <c r="E1023022" s="315"/>
    </row>
    <row r="1023023" spans="5:5" ht="21.75">
      <c r="E1023023" s="537"/>
    </row>
    <row r="1023024" spans="5:5">
      <c r="E1023024" s="315"/>
    </row>
    <row r="1023025" spans="5:5" ht="21.75">
      <c r="E1023025" s="537"/>
    </row>
    <row r="1023026" spans="5:5">
      <c r="E1023026" s="315"/>
    </row>
    <row r="1023027" spans="5:5" ht="21.75">
      <c r="E1023027" s="537"/>
    </row>
    <row r="1023028" spans="5:5">
      <c r="E1023028" s="315"/>
    </row>
    <row r="1023029" spans="5:5" ht="21.75">
      <c r="E1023029" s="537"/>
    </row>
    <row r="1023030" spans="5:5">
      <c r="E1023030" s="315"/>
    </row>
    <row r="1023031" spans="5:5" ht="21.75">
      <c r="E1023031" s="537"/>
    </row>
    <row r="1023032" spans="5:5">
      <c r="E1023032" s="315"/>
    </row>
    <row r="1023033" spans="5:5" ht="21.75">
      <c r="E1023033" s="537"/>
    </row>
    <row r="1023034" spans="5:5">
      <c r="E1023034" s="315"/>
    </row>
    <row r="1023035" spans="5:5" ht="21.75">
      <c r="E1023035" s="537"/>
    </row>
    <row r="1023036" spans="5:5">
      <c r="E1023036" s="315"/>
    </row>
    <row r="1023037" spans="5:5" ht="21.75">
      <c r="E1023037" s="537"/>
    </row>
    <row r="1023038" spans="5:5">
      <c r="E1023038" s="315"/>
    </row>
    <row r="1023039" spans="5:5" ht="21.75">
      <c r="E1023039" s="537"/>
    </row>
    <row r="1023040" spans="5:5">
      <c r="E1023040" s="315"/>
    </row>
    <row r="1023041" spans="5:5" ht="21.75">
      <c r="E1023041" s="537"/>
    </row>
    <row r="1023042" spans="5:5">
      <c r="E1023042" s="315"/>
    </row>
    <row r="1023043" spans="5:5" ht="21.75">
      <c r="E1023043" s="537"/>
    </row>
    <row r="1023044" spans="5:5">
      <c r="E1023044" s="315"/>
    </row>
    <row r="1023045" spans="5:5" ht="21.75">
      <c r="E1023045" s="537"/>
    </row>
    <row r="1023046" spans="5:5">
      <c r="E1023046" s="315"/>
    </row>
    <row r="1023047" spans="5:5" ht="21.75">
      <c r="E1023047" s="537"/>
    </row>
    <row r="1023048" spans="5:5">
      <c r="E1023048" s="315"/>
    </row>
    <row r="1023049" spans="5:5" ht="21.75">
      <c r="E1023049" s="537"/>
    </row>
    <row r="1023050" spans="5:5">
      <c r="E1023050" s="315"/>
    </row>
    <row r="1023051" spans="5:5" ht="21.75">
      <c r="E1023051" s="537"/>
    </row>
    <row r="1023052" spans="5:5">
      <c r="E1023052" s="315"/>
    </row>
    <row r="1023053" spans="5:5" ht="21.75">
      <c r="E1023053" s="537"/>
    </row>
    <row r="1023054" spans="5:5">
      <c r="E1023054" s="315"/>
    </row>
    <row r="1023055" spans="5:5" ht="21.75">
      <c r="E1023055" s="537"/>
    </row>
    <row r="1023056" spans="5:5">
      <c r="E1023056" s="315"/>
    </row>
    <row r="1023057" spans="5:5" ht="21.75">
      <c r="E1023057" s="537"/>
    </row>
    <row r="1023058" spans="5:5">
      <c r="E1023058" s="315"/>
    </row>
    <row r="1023059" spans="5:5" ht="21.75">
      <c r="E1023059" s="537"/>
    </row>
    <row r="1023060" spans="5:5">
      <c r="E1023060" s="315"/>
    </row>
    <row r="1023061" spans="5:5" ht="21.75">
      <c r="E1023061" s="537"/>
    </row>
    <row r="1023062" spans="5:5">
      <c r="E1023062" s="315"/>
    </row>
    <row r="1023063" spans="5:5" ht="21.75">
      <c r="E1023063" s="537"/>
    </row>
    <row r="1023064" spans="5:5">
      <c r="E1023064" s="315"/>
    </row>
    <row r="1023065" spans="5:5" ht="21.75">
      <c r="E1023065" s="537"/>
    </row>
    <row r="1023066" spans="5:5">
      <c r="E1023066" s="315"/>
    </row>
    <row r="1023067" spans="5:5" ht="21.75">
      <c r="E1023067" s="537"/>
    </row>
    <row r="1023068" spans="5:5">
      <c r="E1023068" s="315"/>
    </row>
    <row r="1023069" spans="5:5" ht="21.75">
      <c r="E1023069" s="537"/>
    </row>
    <row r="1023070" spans="5:5">
      <c r="E1023070" s="315"/>
    </row>
    <row r="1023071" spans="5:5" ht="21.75">
      <c r="E1023071" s="537"/>
    </row>
    <row r="1023072" spans="5:5">
      <c r="E1023072" s="315"/>
    </row>
    <row r="1023073" spans="5:5" ht="21.75">
      <c r="E1023073" s="537"/>
    </row>
    <row r="1023074" spans="5:5">
      <c r="E1023074" s="315"/>
    </row>
    <row r="1023075" spans="5:5" ht="21.75">
      <c r="E1023075" s="537"/>
    </row>
    <row r="1023076" spans="5:5">
      <c r="E1023076" s="315"/>
    </row>
    <row r="1023077" spans="5:5" ht="21.75">
      <c r="E1023077" s="537"/>
    </row>
    <row r="1023078" spans="5:5">
      <c r="E1023078" s="315"/>
    </row>
    <row r="1023079" spans="5:5" ht="21.75">
      <c r="E1023079" s="537"/>
    </row>
    <row r="1023080" spans="5:5">
      <c r="E1023080" s="315"/>
    </row>
    <row r="1023081" spans="5:5" ht="21.75">
      <c r="E1023081" s="537"/>
    </row>
    <row r="1023082" spans="5:5">
      <c r="E1023082" s="315"/>
    </row>
    <row r="1023083" spans="5:5" ht="21.75">
      <c r="E1023083" s="537"/>
    </row>
    <row r="1023084" spans="5:5">
      <c r="E1023084" s="315"/>
    </row>
    <row r="1023085" spans="5:5" ht="21.75">
      <c r="E1023085" s="537"/>
    </row>
    <row r="1023086" spans="5:5">
      <c r="E1023086" s="315"/>
    </row>
    <row r="1023087" spans="5:5" ht="21.75">
      <c r="E1023087" s="537"/>
    </row>
    <row r="1023088" spans="5:5">
      <c r="E1023088" s="315"/>
    </row>
    <row r="1023089" spans="5:5" ht="21.75">
      <c r="E1023089" s="537"/>
    </row>
    <row r="1023090" spans="5:5">
      <c r="E1023090" s="315"/>
    </row>
    <row r="1023091" spans="5:5" ht="21.75">
      <c r="E1023091" s="537"/>
    </row>
    <row r="1023092" spans="5:5">
      <c r="E1023092" s="315"/>
    </row>
    <row r="1023093" spans="5:5" ht="21.75">
      <c r="E1023093" s="537"/>
    </row>
    <row r="1023094" spans="5:5">
      <c r="E1023094" s="315"/>
    </row>
    <row r="1023095" spans="5:5" ht="21.75">
      <c r="E1023095" s="537"/>
    </row>
    <row r="1023096" spans="5:5">
      <c r="E1023096" s="315"/>
    </row>
    <row r="1023097" spans="5:5" ht="21.75">
      <c r="E1023097" s="537"/>
    </row>
    <row r="1023098" spans="5:5">
      <c r="E1023098" s="315"/>
    </row>
    <row r="1023099" spans="5:5" ht="21.75">
      <c r="E1023099" s="537"/>
    </row>
    <row r="1023100" spans="5:5">
      <c r="E1023100" s="315"/>
    </row>
    <row r="1023101" spans="5:5" ht="21.75">
      <c r="E1023101" s="537"/>
    </row>
    <row r="1023102" spans="5:5">
      <c r="E1023102" s="315"/>
    </row>
    <row r="1023103" spans="5:5" ht="21.75">
      <c r="E1023103" s="537"/>
    </row>
    <row r="1023104" spans="5:5">
      <c r="E1023104" s="315"/>
    </row>
    <row r="1023105" spans="5:5" ht="21.75">
      <c r="E1023105" s="537"/>
    </row>
    <row r="1023106" spans="5:5">
      <c r="E1023106" s="315"/>
    </row>
    <row r="1023107" spans="5:5" ht="21.75">
      <c r="E1023107" s="537"/>
    </row>
    <row r="1023108" spans="5:5">
      <c r="E1023108" s="315"/>
    </row>
    <row r="1023109" spans="5:5" ht="21.75">
      <c r="E1023109" s="537"/>
    </row>
    <row r="1023110" spans="5:5">
      <c r="E1023110" s="315"/>
    </row>
    <row r="1023111" spans="5:5" ht="21.75">
      <c r="E1023111" s="537"/>
    </row>
    <row r="1023112" spans="5:5">
      <c r="E1023112" s="315"/>
    </row>
    <row r="1023113" spans="5:5" ht="21.75">
      <c r="E1023113" s="537"/>
    </row>
    <row r="1023114" spans="5:5">
      <c r="E1023114" s="315"/>
    </row>
    <row r="1023115" spans="5:5" ht="21.75">
      <c r="E1023115" s="537"/>
    </row>
    <row r="1023116" spans="5:5">
      <c r="E1023116" s="315"/>
    </row>
    <row r="1023117" spans="5:5" ht="21.75">
      <c r="E1023117" s="537"/>
    </row>
    <row r="1023118" spans="5:5">
      <c r="E1023118" s="315"/>
    </row>
    <row r="1023119" spans="5:5" ht="21.75">
      <c r="E1023119" s="537"/>
    </row>
    <row r="1023120" spans="5:5">
      <c r="E1023120" s="315"/>
    </row>
    <row r="1023121" spans="5:5" ht="21.75">
      <c r="E1023121" s="537"/>
    </row>
    <row r="1023122" spans="5:5">
      <c r="E1023122" s="315"/>
    </row>
    <row r="1023123" spans="5:5" ht="21.75">
      <c r="E1023123" s="537"/>
    </row>
    <row r="1023124" spans="5:5">
      <c r="E1023124" s="315"/>
    </row>
    <row r="1023125" spans="5:5" ht="21.75">
      <c r="E1023125" s="537"/>
    </row>
    <row r="1023126" spans="5:5">
      <c r="E1023126" s="315"/>
    </row>
    <row r="1023127" spans="5:5" ht="21.75">
      <c r="E1023127" s="537"/>
    </row>
    <row r="1023128" spans="5:5">
      <c r="E1023128" s="315"/>
    </row>
    <row r="1023129" spans="5:5" ht="21.75">
      <c r="E1023129" s="537"/>
    </row>
    <row r="1023130" spans="5:5">
      <c r="E1023130" s="315"/>
    </row>
    <row r="1023131" spans="5:5" ht="21.75">
      <c r="E1023131" s="537"/>
    </row>
    <row r="1023132" spans="5:5">
      <c r="E1023132" s="315"/>
    </row>
    <row r="1023133" spans="5:5" ht="21.75">
      <c r="E1023133" s="537"/>
    </row>
    <row r="1023134" spans="5:5">
      <c r="E1023134" s="315"/>
    </row>
    <row r="1023135" spans="5:5" ht="21.75">
      <c r="E1023135" s="537"/>
    </row>
    <row r="1023136" spans="5:5">
      <c r="E1023136" s="315"/>
    </row>
    <row r="1023137" spans="5:5" ht="21.75">
      <c r="E1023137" s="537"/>
    </row>
    <row r="1023138" spans="5:5">
      <c r="E1023138" s="315"/>
    </row>
    <row r="1023139" spans="5:5" ht="21.75">
      <c r="E1023139" s="537"/>
    </row>
    <row r="1023140" spans="5:5">
      <c r="E1023140" s="315"/>
    </row>
    <row r="1023141" spans="5:5" ht="21.75">
      <c r="E1023141" s="537"/>
    </row>
    <row r="1023142" spans="5:5">
      <c r="E1023142" s="315"/>
    </row>
    <row r="1023143" spans="5:5" ht="21.75">
      <c r="E1023143" s="537"/>
    </row>
    <row r="1023144" spans="5:5">
      <c r="E1023144" s="315"/>
    </row>
    <row r="1023145" spans="5:5" ht="21.75">
      <c r="E1023145" s="537"/>
    </row>
    <row r="1023146" spans="5:5">
      <c r="E1023146" s="315"/>
    </row>
    <row r="1023147" spans="5:5" ht="21.75">
      <c r="E1023147" s="537"/>
    </row>
    <row r="1023148" spans="5:5">
      <c r="E1023148" s="315"/>
    </row>
    <row r="1023149" spans="5:5" ht="21.75">
      <c r="E1023149" s="537"/>
    </row>
    <row r="1023150" spans="5:5">
      <c r="E1023150" s="315"/>
    </row>
    <row r="1023151" spans="5:5" ht="21.75">
      <c r="E1023151" s="537"/>
    </row>
    <row r="1023152" spans="5:5">
      <c r="E1023152" s="315"/>
    </row>
    <row r="1023153" spans="5:5" ht="21.75">
      <c r="E1023153" s="537"/>
    </row>
    <row r="1023154" spans="5:5">
      <c r="E1023154" s="315"/>
    </row>
    <row r="1023155" spans="5:5" ht="21.75">
      <c r="E1023155" s="537"/>
    </row>
    <row r="1023156" spans="5:5">
      <c r="E1023156" s="315"/>
    </row>
    <row r="1023157" spans="5:5" ht="21.75">
      <c r="E1023157" s="537"/>
    </row>
    <row r="1023158" spans="5:5">
      <c r="E1023158" s="315"/>
    </row>
    <row r="1023159" spans="5:5" ht="21.75">
      <c r="E1023159" s="537"/>
    </row>
    <row r="1023160" spans="5:5">
      <c r="E1023160" s="315"/>
    </row>
    <row r="1023161" spans="5:5" ht="21.75">
      <c r="E1023161" s="537"/>
    </row>
    <row r="1023162" spans="5:5">
      <c r="E1023162" s="315"/>
    </row>
    <row r="1023163" spans="5:5" ht="21.75">
      <c r="E1023163" s="537"/>
    </row>
    <row r="1023164" spans="5:5">
      <c r="E1023164" s="315"/>
    </row>
    <row r="1023165" spans="5:5" ht="21.75">
      <c r="E1023165" s="537"/>
    </row>
    <row r="1023166" spans="5:5">
      <c r="E1023166" s="315"/>
    </row>
    <row r="1023167" spans="5:5" ht="21.75">
      <c r="E1023167" s="537"/>
    </row>
    <row r="1023168" spans="5:5">
      <c r="E1023168" s="315"/>
    </row>
    <row r="1023169" spans="5:5" ht="21.75">
      <c r="E1023169" s="537"/>
    </row>
    <row r="1023170" spans="5:5">
      <c r="E1023170" s="315"/>
    </row>
    <row r="1023171" spans="5:5" ht="21.75">
      <c r="E1023171" s="537"/>
    </row>
    <row r="1023172" spans="5:5">
      <c r="E1023172" s="315"/>
    </row>
    <row r="1023173" spans="5:5" ht="21.75">
      <c r="E1023173" s="537"/>
    </row>
    <row r="1023174" spans="5:5">
      <c r="E1023174" s="315"/>
    </row>
    <row r="1023175" spans="5:5" ht="21.75">
      <c r="E1023175" s="537"/>
    </row>
    <row r="1023176" spans="5:5">
      <c r="E1023176" s="315"/>
    </row>
    <row r="1023177" spans="5:5" ht="21.75">
      <c r="E1023177" s="537"/>
    </row>
    <row r="1023178" spans="5:5">
      <c r="E1023178" s="315"/>
    </row>
    <row r="1023179" spans="5:5" ht="21.75">
      <c r="E1023179" s="537"/>
    </row>
    <row r="1023180" spans="5:5">
      <c r="E1023180" s="315"/>
    </row>
    <row r="1023181" spans="5:5" ht="21.75">
      <c r="E1023181" s="537"/>
    </row>
    <row r="1023182" spans="5:5">
      <c r="E1023182" s="315"/>
    </row>
    <row r="1023183" spans="5:5" ht="21.75">
      <c r="E1023183" s="537"/>
    </row>
    <row r="1023184" spans="5:5">
      <c r="E1023184" s="315"/>
    </row>
    <row r="1023185" spans="5:5" ht="21.75">
      <c r="E1023185" s="537"/>
    </row>
    <row r="1023186" spans="5:5">
      <c r="E1023186" s="315"/>
    </row>
    <row r="1023187" spans="5:5" ht="21.75">
      <c r="E1023187" s="537"/>
    </row>
    <row r="1023188" spans="5:5">
      <c r="E1023188" s="315"/>
    </row>
    <row r="1023189" spans="5:5" ht="21.75">
      <c r="E1023189" s="537"/>
    </row>
    <row r="1023190" spans="5:5">
      <c r="E1023190" s="315"/>
    </row>
    <row r="1023191" spans="5:5" ht="21.75">
      <c r="E1023191" s="537"/>
    </row>
    <row r="1023192" spans="5:5">
      <c r="E1023192" s="315"/>
    </row>
    <row r="1023193" spans="5:5" ht="21.75">
      <c r="E1023193" s="537"/>
    </row>
    <row r="1023194" spans="5:5">
      <c r="E1023194" s="315"/>
    </row>
    <row r="1023195" spans="5:5" ht="21.75">
      <c r="E1023195" s="537"/>
    </row>
    <row r="1023196" spans="5:5">
      <c r="E1023196" s="315"/>
    </row>
    <row r="1023197" spans="5:5" ht="21.75">
      <c r="E1023197" s="537"/>
    </row>
    <row r="1023198" spans="5:5">
      <c r="E1023198" s="315"/>
    </row>
    <row r="1023199" spans="5:5" ht="21.75">
      <c r="E1023199" s="537"/>
    </row>
    <row r="1023200" spans="5:5">
      <c r="E1023200" s="315"/>
    </row>
    <row r="1023201" spans="5:5" ht="21.75">
      <c r="E1023201" s="537"/>
    </row>
    <row r="1023202" spans="5:5">
      <c r="E1023202" s="315"/>
    </row>
    <row r="1023203" spans="5:5" ht="21.75">
      <c r="E1023203" s="537"/>
    </row>
    <row r="1023204" spans="5:5">
      <c r="E1023204" s="315"/>
    </row>
    <row r="1023205" spans="5:5" ht="21.75">
      <c r="E1023205" s="537"/>
    </row>
    <row r="1023206" spans="5:5">
      <c r="E1023206" s="315"/>
    </row>
    <row r="1023207" spans="5:5" ht="21.75">
      <c r="E1023207" s="537"/>
    </row>
    <row r="1023208" spans="5:5">
      <c r="E1023208" s="315"/>
    </row>
    <row r="1023209" spans="5:5" ht="21.75">
      <c r="E1023209" s="537"/>
    </row>
    <row r="1023210" spans="5:5">
      <c r="E1023210" s="315"/>
    </row>
    <row r="1023211" spans="5:5" ht="21.75">
      <c r="E1023211" s="537"/>
    </row>
    <row r="1023212" spans="5:5">
      <c r="E1023212" s="315"/>
    </row>
    <row r="1023213" spans="5:5" ht="21.75">
      <c r="E1023213" s="537"/>
    </row>
    <row r="1023214" spans="5:5">
      <c r="E1023214" s="315"/>
    </row>
    <row r="1023215" spans="5:5" ht="21.75">
      <c r="E1023215" s="537"/>
    </row>
    <row r="1023216" spans="5:5">
      <c r="E1023216" s="315"/>
    </row>
    <row r="1023217" spans="5:5" ht="21.75">
      <c r="E1023217" s="537"/>
    </row>
    <row r="1023218" spans="5:5">
      <c r="E1023218" s="315"/>
    </row>
    <row r="1023219" spans="5:5" ht="21.75">
      <c r="E1023219" s="537"/>
    </row>
    <row r="1023220" spans="5:5">
      <c r="E1023220" s="315"/>
    </row>
    <row r="1023221" spans="5:5" ht="21.75">
      <c r="E1023221" s="537"/>
    </row>
    <row r="1023222" spans="5:5">
      <c r="E1023222" s="315"/>
    </row>
    <row r="1023223" spans="5:5" ht="21.75">
      <c r="E1023223" s="537"/>
    </row>
    <row r="1023224" spans="5:5">
      <c r="E1023224" s="315"/>
    </row>
    <row r="1023225" spans="5:5" ht="21.75">
      <c r="E1023225" s="537"/>
    </row>
    <row r="1023226" spans="5:5">
      <c r="E1023226" s="315"/>
    </row>
    <row r="1023227" spans="5:5" ht="21.75">
      <c r="E1023227" s="537"/>
    </row>
    <row r="1023228" spans="5:5">
      <c r="E1023228" s="315"/>
    </row>
    <row r="1023229" spans="5:5" ht="21.75">
      <c r="E1023229" s="537"/>
    </row>
    <row r="1023230" spans="5:5">
      <c r="E1023230" s="315"/>
    </row>
    <row r="1023231" spans="5:5" ht="21.75">
      <c r="E1023231" s="537"/>
    </row>
    <row r="1023232" spans="5:5">
      <c r="E1023232" s="315"/>
    </row>
    <row r="1023233" spans="5:5" ht="21.75">
      <c r="E1023233" s="537"/>
    </row>
    <row r="1023234" spans="5:5">
      <c r="E1023234" s="315"/>
    </row>
    <row r="1023235" spans="5:5" ht="21.75">
      <c r="E1023235" s="537"/>
    </row>
    <row r="1023236" spans="5:5">
      <c r="E1023236" s="315"/>
    </row>
    <row r="1023237" spans="5:5" ht="21.75">
      <c r="E1023237" s="537"/>
    </row>
    <row r="1023238" spans="5:5">
      <c r="E1023238" s="315"/>
    </row>
    <row r="1023239" spans="5:5" ht="21.75">
      <c r="E1023239" s="537"/>
    </row>
    <row r="1023240" spans="5:5">
      <c r="E1023240" s="315"/>
    </row>
    <row r="1023241" spans="5:5" ht="21.75">
      <c r="E1023241" s="537"/>
    </row>
    <row r="1023242" spans="5:5">
      <c r="E1023242" s="315"/>
    </row>
    <row r="1023243" spans="5:5" ht="21.75">
      <c r="E1023243" s="537"/>
    </row>
    <row r="1023244" spans="5:5">
      <c r="E1023244" s="315"/>
    </row>
    <row r="1023245" spans="5:5" ht="21.75">
      <c r="E1023245" s="537"/>
    </row>
    <row r="1023246" spans="5:5">
      <c r="E1023246" s="315"/>
    </row>
    <row r="1023247" spans="5:5" ht="21.75">
      <c r="E1023247" s="537"/>
    </row>
    <row r="1023248" spans="5:5">
      <c r="E1023248" s="315"/>
    </row>
    <row r="1023249" spans="5:5" ht="21.75">
      <c r="E1023249" s="537"/>
    </row>
    <row r="1023250" spans="5:5">
      <c r="E1023250" s="315"/>
    </row>
    <row r="1023251" spans="5:5" ht="21.75">
      <c r="E1023251" s="537"/>
    </row>
    <row r="1023252" spans="5:5">
      <c r="E1023252" s="315"/>
    </row>
    <row r="1023253" spans="5:5" ht="21.75">
      <c r="E1023253" s="537"/>
    </row>
    <row r="1023254" spans="5:5">
      <c r="E1023254" s="315"/>
    </row>
    <row r="1023255" spans="5:5" ht="21.75">
      <c r="E1023255" s="537"/>
    </row>
    <row r="1023256" spans="5:5">
      <c r="E1023256" s="315"/>
    </row>
    <row r="1023257" spans="5:5" ht="21.75">
      <c r="E1023257" s="537"/>
    </row>
    <row r="1023258" spans="5:5">
      <c r="E1023258" s="315"/>
    </row>
    <row r="1023259" spans="5:5" ht="21.75">
      <c r="E1023259" s="537"/>
    </row>
    <row r="1023260" spans="5:5">
      <c r="E1023260" s="315"/>
    </row>
    <row r="1023261" spans="5:5" ht="21.75">
      <c r="E1023261" s="537"/>
    </row>
    <row r="1023262" spans="5:5">
      <c r="E1023262" s="315"/>
    </row>
    <row r="1023263" spans="5:5" ht="21.75">
      <c r="E1023263" s="537"/>
    </row>
    <row r="1023264" spans="5:5">
      <c r="E1023264" s="315"/>
    </row>
    <row r="1023265" spans="5:5" ht="21.75">
      <c r="E1023265" s="537"/>
    </row>
    <row r="1023266" spans="5:5">
      <c r="E1023266" s="315"/>
    </row>
    <row r="1023267" spans="5:5" ht="21.75">
      <c r="E1023267" s="537"/>
    </row>
    <row r="1023268" spans="5:5">
      <c r="E1023268" s="315"/>
    </row>
    <row r="1023269" spans="5:5" ht="21.75">
      <c r="E1023269" s="537"/>
    </row>
    <row r="1023270" spans="5:5">
      <c r="E1023270" s="315"/>
    </row>
    <row r="1023271" spans="5:5" ht="21.75">
      <c r="E1023271" s="537"/>
    </row>
    <row r="1023272" spans="5:5">
      <c r="E1023272" s="315"/>
    </row>
    <row r="1023273" spans="5:5" ht="21.75">
      <c r="E1023273" s="537"/>
    </row>
    <row r="1023274" spans="5:5">
      <c r="E1023274" s="315"/>
    </row>
    <row r="1023275" spans="5:5" ht="21.75">
      <c r="E1023275" s="537"/>
    </row>
    <row r="1023276" spans="5:5">
      <c r="E1023276" s="315"/>
    </row>
    <row r="1023277" spans="5:5" ht="21.75">
      <c r="E1023277" s="537"/>
    </row>
    <row r="1023278" spans="5:5">
      <c r="E1023278" s="315"/>
    </row>
    <row r="1023279" spans="5:5" ht="21.75">
      <c r="E1023279" s="537"/>
    </row>
    <row r="1023280" spans="5:5">
      <c r="E1023280" s="315"/>
    </row>
    <row r="1023281" spans="5:5" ht="21.75">
      <c r="E1023281" s="537"/>
    </row>
    <row r="1023282" spans="5:5">
      <c r="E1023282" s="315"/>
    </row>
    <row r="1023283" spans="5:5" ht="21.75">
      <c r="E1023283" s="537"/>
    </row>
    <row r="1023284" spans="5:5">
      <c r="E1023284" s="315"/>
    </row>
    <row r="1023285" spans="5:5" ht="21.75">
      <c r="E1023285" s="537"/>
    </row>
    <row r="1023286" spans="5:5">
      <c r="E1023286" s="315"/>
    </row>
    <row r="1023287" spans="5:5" ht="21.75">
      <c r="E1023287" s="537"/>
    </row>
    <row r="1023288" spans="5:5">
      <c r="E1023288" s="315"/>
    </row>
    <row r="1023289" spans="5:5" ht="21.75">
      <c r="E1023289" s="537"/>
    </row>
    <row r="1023290" spans="5:5">
      <c r="E1023290" s="315"/>
    </row>
    <row r="1023291" spans="5:5" ht="21.75">
      <c r="E1023291" s="537"/>
    </row>
    <row r="1023292" spans="5:5">
      <c r="E1023292" s="315"/>
    </row>
    <row r="1023293" spans="5:5" ht="21.75">
      <c r="E1023293" s="537"/>
    </row>
    <row r="1023294" spans="5:5">
      <c r="E1023294" s="315"/>
    </row>
    <row r="1023295" spans="5:5" ht="21.75">
      <c r="E1023295" s="537"/>
    </row>
    <row r="1023296" spans="5:5">
      <c r="E1023296" s="315"/>
    </row>
    <row r="1023297" spans="5:5" ht="21.75">
      <c r="E1023297" s="537"/>
    </row>
    <row r="1023298" spans="5:5">
      <c r="E1023298" s="315"/>
    </row>
    <row r="1023299" spans="5:5" ht="21.75">
      <c r="E1023299" s="537"/>
    </row>
    <row r="1023300" spans="5:5">
      <c r="E1023300" s="315"/>
    </row>
    <row r="1023301" spans="5:5" ht="21.75">
      <c r="E1023301" s="537"/>
    </row>
    <row r="1023302" spans="5:5">
      <c r="E1023302" s="315"/>
    </row>
    <row r="1023303" spans="5:5" ht="21.75">
      <c r="E1023303" s="537"/>
    </row>
    <row r="1023304" spans="5:5">
      <c r="E1023304" s="315"/>
    </row>
    <row r="1023305" spans="5:5" ht="21.75">
      <c r="E1023305" s="537"/>
    </row>
    <row r="1023306" spans="5:5">
      <c r="E1023306" s="315"/>
    </row>
    <row r="1023307" spans="5:5" ht="21.75">
      <c r="E1023307" s="537"/>
    </row>
    <row r="1023308" spans="5:5">
      <c r="E1023308" s="315"/>
    </row>
    <row r="1023309" spans="5:5" ht="21.75">
      <c r="E1023309" s="537"/>
    </row>
    <row r="1023310" spans="5:5">
      <c r="E1023310" s="315"/>
    </row>
    <row r="1023311" spans="5:5" ht="21.75">
      <c r="E1023311" s="537"/>
    </row>
    <row r="1023312" spans="5:5">
      <c r="E1023312" s="315"/>
    </row>
    <row r="1023313" spans="5:5" ht="21.75">
      <c r="E1023313" s="537"/>
    </row>
    <row r="1023314" spans="5:5">
      <c r="E1023314" s="315"/>
    </row>
    <row r="1023315" spans="5:5" ht="21.75">
      <c r="E1023315" s="537"/>
    </row>
    <row r="1023316" spans="5:5">
      <c r="E1023316" s="315"/>
    </row>
    <row r="1023317" spans="5:5" ht="21.75">
      <c r="E1023317" s="537"/>
    </row>
    <row r="1023318" spans="5:5">
      <c r="E1023318" s="315"/>
    </row>
    <row r="1023319" spans="5:5" ht="21.75">
      <c r="E1023319" s="537"/>
    </row>
    <row r="1023320" spans="5:5">
      <c r="E1023320" s="315"/>
    </row>
    <row r="1023321" spans="5:5" ht="21.75">
      <c r="E1023321" s="537"/>
    </row>
    <row r="1023322" spans="5:5">
      <c r="E1023322" s="315"/>
    </row>
    <row r="1023323" spans="5:5" ht="21.75">
      <c r="E1023323" s="537"/>
    </row>
    <row r="1023324" spans="5:5">
      <c r="E1023324" s="315"/>
    </row>
    <row r="1023325" spans="5:5" ht="21.75">
      <c r="E1023325" s="537"/>
    </row>
    <row r="1023326" spans="5:5">
      <c r="E1023326" s="315"/>
    </row>
    <row r="1023327" spans="5:5" ht="21.75">
      <c r="E1023327" s="537"/>
    </row>
    <row r="1023328" spans="5:5">
      <c r="E1023328" s="315"/>
    </row>
    <row r="1023329" spans="5:5" ht="21.75">
      <c r="E1023329" s="537"/>
    </row>
    <row r="1023330" spans="5:5">
      <c r="E1023330" s="315"/>
    </row>
    <row r="1023331" spans="5:5" ht="21.75">
      <c r="E1023331" s="537"/>
    </row>
    <row r="1023332" spans="5:5">
      <c r="E1023332" s="315"/>
    </row>
    <row r="1023333" spans="5:5" ht="21.75">
      <c r="E1023333" s="537"/>
    </row>
    <row r="1023334" spans="5:5">
      <c r="E1023334" s="315"/>
    </row>
    <row r="1023335" spans="5:5" ht="21.75">
      <c r="E1023335" s="537"/>
    </row>
    <row r="1023336" spans="5:5">
      <c r="E1023336" s="315"/>
    </row>
    <row r="1023337" spans="5:5" ht="21.75">
      <c r="E1023337" s="537"/>
    </row>
    <row r="1023338" spans="5:5">
      <c r="E1023338" s="315"/>
    </row>
    <row r="1023339" spans="5:5" ht="21.75">
      <c r="E1023339" s="537"/>
    </row>
    <row r="1023340" spans="5:5">
      <c r="E1023340" s="315"/>
    </row>
    <row r="1023341" spans="5:5" ht="21.75">
      <c r="E1023341" s="537"/>
    </row>
    <row r="1023342" spans="5:5">
      <c r="E1023342" s="315"/>
    </row>
    <row r="1023343" spans="5:5" ht="21.75">
      <c r="E1023343" s="537"/>
    </row>
    <row r="1023344" spans="5:5">
      <c r="E1023344" s="315"/>
    </row>
    <row r="1023345" spans="5:5" ht="21.75">
      <c r="E1023345" s="537"/>
    </row>
    <row r="1023346" spans="5:5">
      <c r="E1023346" s="315"/>
    </row>
    <row r="1023347" spans="5:5" ht="21.75">
      <c r="E1023347" s="537"/>
    </row>
    <row r="1023348" spans="5:5">
      <c r="E1023348" s="315"/>
    </row>
    <row r="1023349" spans="5:5" ht="21.75">
      <c r="E1023349" s="537"/>
    </row>
    <row r="1023350" spans="5:5">
      <c r="E1023350" s="315"/>
    </row>
    <row r="1023351" spans="5:5" ht="21.75">
      <c r="E1023351" s="537"/>
    </row>
    <row r="1023352" spans="5:5">
      <c r="E1023352" s="315"/>
    </row>
    <row r="1023353" spans="5:5" ht="21.75">
      <c r="E1023353" s="537"/>
    </row>
    <row r="1023354" spans="5:5">
      <c r="E1023354" s="315"/>
    </row>
    <row r="1023355" spans="5:5" ht="21.75">
      <c r="E1023355" s="537"/>
    </row>
    <row r="1023356" spans="5:5">
      <c r="E1023356" s="315"/>
    </row>
    <row r="1023357" spans="5:5" ht="21.75">
      <c r="E1023357" s="537"/>
    </row>
    <row r="1023358" spans="5:5">
      <c r="E1023358" s="315"/>
    </row>
    <row r="1023359" spans="5:5" ht="21.75">
      <c r="E1023359" s="537"/>
    </row>
    <row r="1023360" spans="5:5">
      <c r="E1023360" s="315"/>
    </row>
    <row r="1023361" spans="5:5" ht="21.75">
      <c r="E1023361" s="537"/>
    </row>
    <row r="1023362" spans="5:5">
      <c r="E1023362" s="315"/>
    </row>
    <row r="1023363" spans="5:5" ht="21.75">
      <c r="E1023363" s="537"/>
    </row>
    <row r="1023364" spans="5:5">
      <c r="E1023364" s="315"/>
    </row>
    <row r="1023365" spans="5:5" ht="21.75">
      <c r="E1023365" s="537"/>
    </row>
    <row r="1023366" spans="5:5">
      <c r="E1023366" s="315"/>
    </row>
    <row r="1023367" spans="5:5" ht="21.75">
      <c r="E1023367" s="537"/>
    </row>
    <row r="1023368" spans="5:5">
      <c r="E1023368" s="315"/>
    </row>
    <row r="1023369" spans="5:5" ht="21.75">
      <c r="E1023369" s="537"/>
    </row>
    <row r="1023370" spans="5:5">
      <c r="E1023370" s="315"/>
    </row>
    <row r="1023371" spans="5:5" ht="21.75">
      <c r="E1023371" s="537"/>
    </row>
    <row r="1023372" spans="5:5">
      <c r="E1023372" s="315"/>
    </row>
    <row r="1023373" spans="5:5" ht="21.75">
      <c r="E1023373" s="537"/>
    </row>
    <row r="1023374" spans="5:5">
      <c r="E1023374" s="315"/>
    </row>
    <row r="1023375" spans="5:5" ht="21.75">
      <c r="E1023375" s="537"/>
    </row>
    <row r="1023376" spans="5:5">
      <c r="E1023376" s="315"/>
    </row>
    <row r="1023377" spans="5:5" ht="21.75">
      <c r="E1023377" s="537"/>
    </row>
    <row r="1023378" spans="5:5">
      <c r="E1023378" s="315"/>
    </row>
    <row r="1023379" spans="5:5" ht="21.75">
      <c r="E1023379" s="537"/>
    </row>
    <row r="1023380" spans="5:5">
      <c r="E1023380" s="315"/>
    </row>
    <row r="1023381" spans="5:5" ht="21.75">
      <c r="E1023381" s="537"/>
    </row>
    <row r="1023382" spans="5:5">
      <c r="E1023382" s="315"/>
    </row>
    <row r="1023383" spans="5:5" ht="21.75">
      <c r="E1023383" s="537"/>
    </row>
    <row r="1023384" spans="5:5">
      <c r="E1023384" s="315"/>
    </row>
    <row r="1023385" spans="5:5" ht="21.75">
      <c r="E1023385" s="537"/>
    </row>
    <row r="1023386" spans="5:5">
      <c r="E1023386" s="315"/>
    </row>
    <row r="1023387" spans="5:5" ht="21.75">
      <c r="E1023387" s="537"/>
    </row>
    <row r="1023388" spans="5:5">
      <c r="E1023388" s="315"/>
    </row>
    <row r="1023389" spans="5:5" ht="21.75">
      <c r="E1023389" s="537"/>
    </row>
    <row r="1023390" spans="5:5">
      <c r="E1023390" s="315"/>
    </row>
    <row r="1023391" spans="5:5" ht="21.75">
      <c r="E1023391" s="537"/>
    </row>
    <row r="1023392" spans="5:5">
      <c r="E1023392" s="315"/>
    </row>
    <row r="1023393" spans="5:5" ht="21.75">
      <c r="E1023393" s="537"/>
    </row>
    <row r="1023394" spans="5:5">
      <c r="E1023394" s="315"/>
    </row>
    <row r="1023395" spans="5:5" ht="21.75">
      <c r="E1023395" s="537"/>
    </row>
    <row r="1023396" spans="5:5">
      <c r="E1023396" s="315"/>
    </row>
    <row r="1023397" spans="5:5" ht="21.75">
      <c r="E1023397" s="537"/>
    </row>
    <row r="1023398" spans="5:5">
      <c r="E1023398" s="315"/>
    </row>
    <row r="1023399" spans="5:5" ht="21.75">
      <c r="E1023399" s="537"/>
    </row>
    <row r="1023400" spans="5:5">
      <c r="E1023400" s="315"/>
    </row>
    <row r="1023401" spans="5:5" ht="21.75">
      <c r="E1023401" s="537"/>
    </row>
    <row r="1023402" spans="5:5">
      <c r="E1023402" s="315"/>
    </row>
    <row r="1023403" spans="5:5" ht="21.75">
      <c r="E1023403" s="537"/>
    </row>
    <row r="1023404" spans="5:5">
      <c r="E1023404" s="315"/>
    </row>
    <row r="1023405" spans="5:5" ht="21.75">
      <c r="E1023405" s="537"/>
    </row>
    <row r="1023406" spans="5:5">
      <c r="E1023406" s="315"/>
    </row>
    <row r="1023407" spans="5:5" ht="21.75">
      <c r="E1023407" s="537"/>
    </row>
    <row r="1023408" spans="5:5">
      <c r="E1023408" s="315"/>
    </row>
    <row r="1023409" spans="5:5" ht="21.75">
      <c r="E1023409" s="537"/>
    </row>
    <row r="1023410" spans="5:5">
      <c r="E1023410" s="315"/>
    </row>
    <row r="1023411" spans="5:5" ht="21.75">
      <c r="E1023411" s="537"/>
    </row>
    <row r="1023412" spans="5:5">
      <c r="E1023412" s="315"/>
    </row>
    <row r="1023413" spans="5:5" ht="21.75">
      <c r="E1023413" s="537"/>
    </row>
    <row r="1023414" spans="5:5">
      <c r="E1023414" s="315"/>
    </row>
    <row r="1023415" spans="5:5" ht="21.75">
      <c r="E1023415" s="537"/>
    </row>
    <row r="1023416" spans="5:5">
      <c r="E1023416" s="315"/>
    </row>
    <row r="1023417" spans="5:5" ht="21.75">
      <c r="E1023417" s="537"/>
    </row>
    <row r="1023418" spans="5:5">
      <c r="E1023418" s="315"/>
    </row>
    <row r="1023419" spans="5:5" ht="21.75">
      <c r="E1023419" s="537"/>
    </row>
    <row r="1023420" spans="5:5">
      <c r="E1023420" s="315"/>
    </row>
    <row r="1023421" spans="5:5" ht="21.75">
      <c r="E1023421" s="537"/>
    </row>
    <row r="1023422" spans="5:5">
      <c r="E1023422" s="315"/>
    </row>
    <row r="1023423" spans="5:5" ht="21.75">
      <c r="E1023423" s="537"/>
    </row>
    <row r="1023424" spans="5:5">
      <c r="E1023424" s="315"/>
    </row>
    <row r="1023425" spans="5:5" ht="21.75">
      <c r="E1023425" s="537"/>
    </row>
    <row r="1023426" spans="5:5">
      <c r="E1023426" s="315"/>
    </row>
    <row r="1023427" spans="5:5" ht="21.75">
      <c r="E1023427" s="537"/>
    </row>
    <row r="1023428" spans="5:5">
      <c r="E1023428" s="315"/>
    </row>
    <row r="1023429" spans="5:5" ht="21.75">
      <c r="E1023429" s="537"/>
    </row>
    <row r="1023430" spans="5:5">
      <c r="E1023430" s="315"/>
    </row>
    <row r="1023431" spans="5:5" ht="21.75">
      <c r="E1023431" s="537"/>
    </row>
    <row r="1023432" spans="5:5">
      <c r="E1023432" s="315"/>
    </row>
    <row r="1023433" spans="5:5" ht="21.75">
      <c r="E1023433" s="537"/>
    </row>
    <row r="1023434" spans="5:5">
      <c r="E1023434" s="315"/>
    </row>
    <row r="1023435" spans="5:5" ht="21.75">
      <c r="E1023435" s="537"/>
    </row>
    <row r="1023436" spans="5:5">
      <c r="E1023436" s="315"/>
    </row>
    <row r="1023437" spans="5:5" ht="21.75">
      <c r="E1023437" s="537"/>
    </row>
    <row r="1023438" spans="5:5">
      <c r="E1023438" s="315"/>
    </row>
    <row r="1023439" spans="5:5" ht="21.75">
      <c r="E1023439" s="537"/>
    </row>
    <row r="1023440" spans="5:5">
      <c r="E1023440" s="315"/>
    </row>
    <row r="1023441" spans="5:5" ht="21.75">
      <c r="E1023441" s="537"/>
    </row>
    <row r="1023442" spans="5:5">
      <c r="E1023442" s="315"/>
    </row>
    <row r="1023443" spans="5:5" ht="21.75">
      <c r="E1023443" s="537"/>
    </row>
    <row r="1023444" spans="5:5">
      <c r="E1023444" s="315"/>
    </row>
    <row r="1023445" spans="5:5" ht="21.75">
      <c r="E1023445" s="537"/>
    </row>
    <row r="1023446" spans="5:5">
      <c r="E1023446" s="315"/>
    </row>
    <row r="1023447" spans="5:5" ht="21.75">
      <c r="E1023447" s="537"/>
    </row>
    <row r="1023448" spans="5:5">
      <c r="E1023448" s="315"/>
    </row>
    <row r="1023449" spans="5:5" ht="21.75">
      <c r="E1023449" s="537"/>
    </row>
    <row r="1023450" spans="5:5">
      <c r="E1023450" s="315"/>
    </row>
    <row r="1023451" spans="5:5" ht="21.75">
      <c r="E1023451" s="537"/>
    </row>
    <row r="1023452" spans="5:5">
      <c r="E1023452" s="315"/>
    </row>
    <row r="1023453" spans="5:5" ht="21.75">
      <c r="E1023453" s="537"/>
    </row>
    <row r="1023454" spans="5:5">
      <c r="E1023454" s="315"/>
    </row>
    <row r="1023455" spans="5:5" ht="21.75">
      <c r="E1023455" s="537"/>
    </row>
    <row r="1023456" spans="5:5">
      <c r="E1023456" s="315"/>
    </row>
    <row r="1023457" spans="5:5" ht="21.75">
      <c r="E1023457" s="537"/>
    </row>
    <row r="1023458" spans="5:5">
      <c r="E1023458" s="315"/>
    </row>
    <row r="1023459" spans="5:5" ht="21.75">
      <c r="E1023459" s="537"/>
    </row>
    <row r="1023460" spans="5:5">
      <c r="E1023460" s="315"/>
    </row>
    <row r="1023461" spans="5:5" ht="21.75">
      <c r="E1023461" s="537"/>
    </row>
    <row r="1023462" spans="5:5">
      <c r="E1023462" s="315"/>
    </row>
    <row r="1023463" spans="5:5" ht="21.75">
      <c r="E1023463" s="537"/>
    </row>
    <row r="1023464" spans="5:5">
      <c r="E1023464" s="315"/>
    </row>
    <row r="1023465" spans="5:5" ht="21.75">
      <c r="E1023465" s="537"/>
    </row>
    <row r="1023466" spans="5:5">
      <c r="E1023466" s="315"/>
    </row>
    <row r="1023467" spans="5:5" ht="21.75">
      <c r="E1023467" s="537"/>
    </row>
    <row r="1023468" spans="5:5">
      <c r="E1023468" s="315"/>
    </row>
    <row r="1023469" spans="5:5" ht="21.75">
      <c r="E1023469" s="537"/>
    </row>
    <row r="1023470" spans="5:5">
      <c r="E1023470" s="315"/>
    </row>
    <row r="1023471" spans="5:5" ht="21.75">
      <c r="E1023471" s="537"/>
    </row>
    <row r="1023472" spans="5:5">
      <c r="E1023472" s="315"/>
    </row>
    <row r="1023473" spans="5:5" ht="21.75">
      <c r="E1023473" s="537"/>
    </row>
    <row r="1023474" spans="5:5">
      <c r="E1023474" s="315"/>
    </row>
    <row r="1023475" spans="5:5" ht="21.75">
      <c r="E1023475" s="537"/>
    </row>
    <row r="1023476" spans="5:5">
      <c r="E1023476" s="315"/>
    </row>
    <row r="1023477" spans="5:5" ht="21.75">
      <c r="E1023477" s="537"/>
    </row>
    <row r="1023478" spans="5:5">
      <c r="E1023478" s="315"/>
    </row>
    <row r="1023479" spans="5:5" ht="21.75">
      <c r="E1023479" s="537"/>
    </row>
    <row r="1023480" spans="5:5">
      <c r="E1023480" s="315"/>
    </row>
    <row r="1023481" spans="5:5" ht="21.75">
      <c r="E1023481" s="537"/>
    </row>
    <row r="1023482" spans="5:5">
      <c r="E1023482" s="315"/>
    </row>
    <row r="1023483" spans="5:5" ht="21.75">
      <c r="E1023483" s="537"/>
    </row>
    <row r="1023484" spans="5:5">
      <c r="E1023484" s="315"/>
    </row>
    <row r="1023485" spans="5:5" ht="21.75">
      <c r="E1023485" s="537"/>
    </row>
    <row r="1023486" spans="5:5">
      <c r="E1023486" s="315"/>
    </row>
    <row r="1023487" spans="5:5" ht="21.75">
      <c r="E1023487" s="537"/>
    </row>
    <row r="1023488" spans="5:5">
      <c r="E1023488" s="315"/>
    </row>
    <row r="1023489" spans="5:5" ht="21.75">
      <c r="E1023489" s="537"/>
    </row>
    <row r="1023490" spans="5:5">
      <c r="E1023490" s="315"/>
    </row>
    <row r="1023491" spans="5:5" ht="21.75">
      <c r="E1023491" s="537"/>
    </row>
    <row r="1023492" spans="5:5">
      <c r="E1023492" s="315"/>
    </row>
    <row r="1023493" spans="5:5" ht="21.75">
      <c r="E1023493" s="537"/>
    </row>
    <row r="1023494" spans="5:5">
      <c r="E1023494" s="315"/>
    </row>
    <row r="1023495" spans="5:5" ht="21.75">
      <c r="E1023495" s="537"/>
    </row>
    <row r="1023496" spans="5:5">
      <c r="E1023496" s="315"/>
    </row>
    <row r="1023497" spans="5:5" ht="21.75">
      <c r="E1023497" s="537"/>
    </row>
    <row r="1023498" spans="5:5">
      <c r="E1023498" s="315"/>
    </row>
    <row r="1023499" spans="5:5" ht="21.75">
      <c r="E1023499" s="537"/>
    </row>
    <row r="1023500" spans="5:5">
      <c r="E1023500" s="315"/>
    </row>
    <row r="1023501" spans="5:5" ht="21.75">
      <c r="E1023501" s="537"/>
    </row>
    <row r="1023502" spans="5:5">
      <c r="E1023502" s="315"/>
    </row>
    <row r="1023503" spans="5:5" ht="21.75">
      <c r="E1023503" s="537"/>
    </row>
    <row r="1023504" spans="5:5">
      <c r="E1023504" s="315"/>
    </row>
    <row r="1023505" spans="5:5" ht="21.75">
      <c r="E1023505" s="537"/>
    </row>
    <row r="1023506" spans="5:5">
      <c r="E1023506" s="315"/>
    </row>
    <row r="1023507" spans="5:5" ht="21.75">
      <c r="E1023507" s="537"/>
    </row>
    <row r="1023508" spans="5:5">
      <c r="E1023508" s="315"/>
    </row>
    <row r="1023509" spans="5:5" ht="21.75">
      <c r="E1023509" s="537"/>
    </row>
    <row r="1023510" spans="5:5">
      <c r="E1023510" s="315"/>
    </row>
    <row r="1023511" spans="5:5" ht="21.75">
      <c r="E1023511" s="537"/>
    </row>
    <row r="1023512" spans="5:5">
      <c r="E1023512" s="315"/>
    </row>
    <row r="1023513" spans="5:5" ht="21.75">
      <c r="E1023513" s="537"/>
    </row>
    <row r="1023514" spans="5:5">
      <c r="E1023514" s="315"/>
    </row>
    <row r="1023515" spans="5:5" ht="21.75">
      <c r="E1023515" s="537"/>
    </row>
    <row r="1023516" spans="5:5">
      <c r="E1023516" s="315"/>
    </row>
    <row r="1023517" spans="5:5" ht="21.75">
      <c r="E1023517" s="537"/>
    </row>
    <row r="1023518" spans="5:5">
      <c r="E1023518" s="315"/>
    </row>
    <row r="1023519" spans="5:5" ht="21.75">
      <c r="E1023519" s="537"/>
    </row>
    <row r="1023520" spans="5:5">
      <c r="E1023520" s="315"/>
    </row>
    <row r="1023521" spans="5:5" ht="21.75">
      <c r="E1023521" s="537"/>
    </row>
    <row r="1023522" spans="5:5">
      <c r="E1023522" s="315"/>
    </row>
    <row r="1023523" spans="5:5" ht="21.75">
      <c r="E1023523" s="537"/>
    </row>
    <row r="1023524" spans="5:5">
      <c r="E1023524" s="315"/>
    </row>
    <row r="1023525" spans="5:5" ht="21.75">
      <c r="E1023525" s="537"/>
    </row>
    <row r="1023526" spans="5:5">
      <c r="E1023526" s="315"/>
    </row>
    <row r="1023527" spans="5:5" ht="21.75">
      <c r="E1023527" s="537"/>
    </row>
    <row r="1023528" spans="5:5">
      <c r="E1023528" s="315"/>
    </row>
    <row r="1023529" spans="5:5" ht="21.75">
      <c r="E1023529" s="537"/>
    </row>
    <row r="1023530" spans="5:5">
      <c r="E1023530" s="315"/>
    </row>
    <row r="1023531" spans="5:5" ht="21.75">
      <c r="E1023531" s="537"/>
    </row>
    <row r="1023532" spans="5:5">
      <c r="E1023532" s="315"/>
    </row>
    <row r="1023533" spans="5:5" ht="21.75">
      <c r="E1023533" s="537"/>
    </row>
    <row r="1023534" spans="5:5">
      <c r="E1023534" s="315"/>
    </row>
    <row r="1023535" spans="5:5" ht="21.75">
      <c r="E1023535" s="537"/>
    </row>
    <row r="1023536" spans="5:5">
      <c r="E1023536" s="315"/>
    </row>
    <row r="1023537" spans="5:5" ht="21.75">
      <c r="E1023537" s="537"/>
    </row>
    <row r="1023538" spans="5:5">
      <c r="E1023538" s="315"/>
    </row>
    <row r="1023539" spans="5:5" ht="21.75">
      <c r="E1023539" s="537"/>
    </row>
    <row r="1023540" spans="5:5">
      <c r="E1023540" s="315"/>
    </row>
    <row r="1023541" spans="5:5" ht="21.75">
      <c r="E1023541" s="537"/>
    </row>
    <row r="1023542" spans="5:5">
      <c r="E1023542" s="315"/>
    </row>
    <row r="1023543" spans="5:5" ht="21.75">
      <c r="E1023543" s="537"/>
    </row>
    <row r="1023544" spans="5:5">
      <c r="E1023544" s="315"/>
    </row>
    <row r="1023545" spans="5:5" ht="21.75">
      <c r="E1023545" s="537"/>
    </row>
    <row r="1023546" spans="5:5">
      <c r="E1023546" s="315"/>
    </row>
    <row r="1023547" spans="5:5" ht="21.75">
      <c r="E1023547" s="537"/>
    </row>
    <row r="1023548" spans="5:5">
      <c r="E1023548" s="315"/>
    </row>
    <row r="1023549" spans="5:5" ht="21.75">
      <c r="E1023549" s="537"/>
    </row>
    <row r="1023550" spans="5:5">
      <c r="E1023550" s="315"/>
    </row>
    <row r="1023551" spans="5:5" ht="21.75">
      <c r="E1023551" s="537"/>
    </row>
    <row r="1023552" spans="5:5">
      <c r="E1023552" s="315"/>
    </row>
    <row r="1023553" spans="5:5" ht="21.75">
      <c r="E1023553" s="537"/>
    </row>
    <row r="1023554" spans="5:5">
      <c r="E1023554" s="315"/>
    </row>
    <row r="1023555" spans="5:5" ht="21.75">
      <c r="E1023555" s="537"/>
    </row>
    <row r="1023556" spans="5:5">
      <c r="E1023556" s="315"/>
    </row>
    <row r="1023557" spans="5:5" ht="21.75">
      <c r="E1023557" s="537"/>
    </row>
    <row r="1023558" spans="5:5">
      <c r="E1023558" s="315"/>
    </row>
    <row r="1023559" spans="5:5" ht="21.75">
      <c r="E1023559" s="537"/>
    </row>
    <row r="1023560" spans="5:5">
      <c r="E1023560" s="315"/>
    </row>
    <row r="1023561" spans="5:5" ht="21.75">
      <c r="E1023561" s="537"/>
    </row>
    <row r="1023562" spans="5:5">
      <c r="E1023562" s="315"/>
    </row>
    <row r="1023563" spans="5:5" ht="21.75">
      <c r="E1023563" s="537"/>
    </row>
    <row r="1023564" spans="5:5">
      <c r="E1023564" s="315"/>
    </row>
    <row r="1023565" spans="5:5" ht="21.75">
      <c r="E1023565" s="537"/>
    </row>
    <row r="1023566" spans="5:5">
      <c r="E1023566" s="315"/>
    </row>
    <row r="1023567" spans="5:5" ht="21.75">
      <c r="E1023567" s="537"/>
    </row>
    <row r="1023568" spans="5:5">
      <c r="E1023568" s="315"/>
    </row>
    <row r="1023569" spans="5:5" ht="21.75">
      <c r="E1023569" s="537"/>
    </row>
    <row r="1023570" spans="5:5">
      <c r="E1023570" s="315"/>
    </row>
    <row r="1023571" spans="5:5" ht="21.75">
      <c r="E1023571" s="537"/>
    </row>
    <row r="1023572" spans="5:5">
      <c r="E1023572" s="315"/>
    </row>
    <row r="1023573" spans="5:5" ht="21.75">
      <c r="E1023573" s="537"/>
    </row>
    <row r="1023574" spans="5:5">
      <c r="E1023574" s="315"/>
    </row>
    <row r="1023575" spans="5:5" ht="21.75">
      <c r="E1023575" s="537"/>
    </row>
    <row r="1023576" spans="5:5">
      <c r="E1023576" s="315"/>
    </row>
    <row r="1023577" spans="5:5" ht="21.75">
      <c r="E1023577" s="537"/>
    </row>
    <row r="1023578" spans="5:5">
      <c r="E1023578" s="315"/>
    </row>
    <row r="1023579" spans="5:5" ht="21.75">
      <c r="E1023579" s="537"/>
    </row>
    <row r="1023580" spans="5:5">
      <c r="E1023580" s="315"/>
    </row>
    <row r="1023581" spans="5:5" ht="21.75">
      <c r="E1023581" s="537"/>
    </row>
    <row r="1023582" spans="5:5">
      <c r="E1023582" s="315"/>
    </row>
    <row r="1023583" spans="5:5" ht="21.75">
      <c r="E1023583" s="537"/>
    </row>
    <row r="1023584" spans="5:5">
      <c r="E1023584" s="315"/>
    </row>
    <row r="1023585" spans="5:5" ht="21.75">
      <c r="E1023585" s="537"/>
    </row>
    <row r="1023586" spans="5:5">
      <c r="E1023586" s="315"/>
    </row>
    <row r="1023587" spans="5:5" ht="21.75">
      <c r="E1023587" s="537"/>
    </row>
    <row r="1023588" spans="5:5">
      <c r="E1023588" s="315"/>
    </row>
    <row r="1023589" spans="5:5" ht="21.75">
      <c r="E1023589" s="537"/>
    </row>
    <row r="1023590" spans="5:5">
      <c r="E1023590" s="315"/>
    </row>
    <row r="1023591" spans="5:5" ht="21.75">
      <c r="E1023591" s="537"/>
    </row>
    <row r="1023592" spans="5:5">
      <c r="E1023592" s="315"/>
    </row>
    <row r="1023593" spans="5:5" ht="21.75">
      <c r="E1023593" s="537"/>
    </row>
    <row r="1023594" spans="5:5">
      <c r="E1023594" s="315"/>
    </row>
    <row r="1023595" spans="5:5" ht="21.75">
      <c r="E1023595" s="537"/>
    </row>
    <row r="1023596" spans="5:5">
      <c r="E1023596" s="315"/>
    </row>
    <row r="1023597" spans="5:5" ht="21.75">
      <c r="E1023597" s="537"/>
    </row>
    <row r="1023598" spans="5:5">
      <c r="E1023598" s="315"/>
    </row>
    <row r="1023599" spans="5:5" ht="21.75">
      <c r="E1023599" s="537"/>
    </row>
    <row r="1023600" spans="5:5">
      <c r="E1023600" s="315"/>
    </row>
    <row r="1023601" spans="5:5" ht="21.75">
      <c r="E1023601" s="537"/>
    </row>
    <row r="1023602" spans="5:5">
      <c r="E1023602" s="315"/>
    </row>
    <row r="1023603" spans="5:5" ht="21.75">
      <c r="E1023603" s="537"/>
    </row>
    <row r="1023604" spans="5:5">
      <c r="E1023604" s="315"/>
    </row>
    <row r="1023605" spans="5:5" ht="21.75">
      <c r="E1023605" s="537"/>
    </row>
    <row r="1023606" spans="5:5">
      <c r="E1023606" s="315"/>
    </row>
    <row r="1023607" spans="5:5" ht="21.75">
      <c r="E1023607" s="537"/>
    </row>
    <row r="1023608" spans="5:5">
      <c r="E1023608" s="315"/>
    </row>
    <row r="1023609" spans="5:5" ht="21.75">
      <c r="E1023609" s="537"/>
    </row>
    <row r="1023610" spans="5:5">
      <c r="E1023610" s="315"/>
    </row>
    <row r="1023611" spans="5:5" ht="21.75">
      <c r="E1023611" s="537"/>
    </row>
    <row r="1023612" spans="5:5">
      <c r="E1023612" s="315"/>
    </row>
    <row r="1023613" spans="5:5" ht="21.75">
      <c r="E1023613" s="537"/>
    </row>
    <row r="1023614" spans="5:5">
      <c r="E1023614" s="315"/>
    </row>
    <row r="1023615" spans="5:5" ht="21.75">
      <c r="E1023615" s="537"/>
    </row>
    <row r="1023616" spans="5:5">
      <c r="E1023616" s="315"/>
    </row>
    <row r="1023617" spans="5:5" ht="21.75">
      <c r="E1023617" s="537"/>
    </row>
    <row r="1023618" spans="5:5">
      <c r="E1023618" s="315"/>
    </row>
    <row r="1023619" spans="5:5" ht="21.75">
      <c r="E1023619" s="537"/>
    </row>
    <row r="1023620" spans="5:5">
      <c r="E1023620" s="315"/>
    </row>
    <row r="1023621" spans="5:5" ht="21.75">
      <c r="E1023621" s="537"/>
    </row>
    <row r="1023622" spans="5:5">
      <c r="E1023622" s="315"/>
    </row>
    <row r="1023623" spans="5:5" ht="21.75">
      <c r="E1023623" s="537"/>
    </row>
    <row r="1023624" spans="5:5">
      <c r="E1023624" s="315"/>
    </row>
    <row r="1023625" spans="5:5" ht="21.75">
      <c r="E1023625" s="537"/>
    </row>
    <row r="1023626" spans="5:5">
      <c r="E1023626" s="315"/>
    </row>
    <row r="1023627" spans="5:5" ht="21.75">
      <c r="E1023627" s="537"/>
    </row>
    <row r="1023628" spans="5:5">
      <c r="E1023628" s="315"/>
    </row>
    <row r="1023629" spans="5:5" ht="21.75">
      <c r="E1023629" s="537"/>
    </row>
    <row r="1023630" spans="5:5">
      <c r="E1023630" s="315"/>
    </row>
    <row r="1023631" spans="5:5" ht="21.75">
      <c r="E1023631" s="537"/>
    </row>
    <row r="1023632" spans="5:5">
      <c r="E1023632" s="315"/>
    </row>
    <row r="1023633" spans="5:5" ht="21.75">
      <c r="E1023633" s="537"/>
    </row>
    <row r="1023634" spans="5:5">
      <c r="E1023634" s="315"/>
    </row>
    <row r="1023635" spans="5:5" ht="21.75">
      <c r="E1023635" s="537"/>
    </row>
    <row r="1023636" spans="5:5">
      <c r="E1023636" s="315"/>
    </row>
    <row r="1023637" spans="5:5" ht="21.75">
      <c r="E1023637" s="537"/>
    </row>
    <row r="1023638" spans="5:5">
      <c r="E1023638" s="315"/>
    </row>
    <row r="1023639" spans="5:5" ht="21.75">
      <c r="E1023639" s="537"/>
    </row>
    <row r="1023640" spans="5:5">
      <c r="E1023640" s="315"/>
    </row>
    <row r="1023641" spans="5:5" ht="21.75">
      <c r="E1023641" s="537"/>
    </row>
    <row r="1023642" spans="5:5">
      <c r="E1023642" s="315"/>
    </row>
    <row r="1023643" spans="5:5" ht="21.75">
      <c r="E1023643" s="537"/>
    </row>
    <row r="1023644" spans="5:5">
      <c r="E1023644" s="315"/>
    </row>
    <row r="1023645" spans="5:5" ht="21.75">
      <c r="E1023645" s="537"/>
    </row>
    <row r="1023646" spans="5:5">
      <c r="E1023646" s="315"/>
    </row>
    <row r="1023647" spans="5:5" ht="21.75">
      <c r="E1023647" s="537"/>
    </row>
    <row r="1023648" spans="5:5">
      <c r="E1023648" s="315"/>
    </row>
    <row r="1023649" spans="5:5" ht="21.75">
      <c r="E1023649" s="537"/>
    </row>
    <row r="1023650" spans="5:5">
      <c r="E1023650" s="315"/>
    </row>
    <row r="1023651" spans="5:5" ht="21.75">
      <c r="E1023651" s="537"/>
    </row>
    <row r="1023652" spans="5:5">
      <c r="E1023652" s="315"/>
    </row>
    <row r="1023653" spans="5:5" ht="21.75">
      <c r="E1023653" s="537"/>
    </row>
    <row r="1023654" spans="5:5">
      <c r="E1023654" s="315"/>
    </row>
    <row r="1023655" spans="5:5" ht="21.75">
      <c r="E1023655" s="537"/>
    </row>
    <row r="1023656" spans="5:5">
      <c r="E1023656" s="315"/>
    </row>
    <row r="1023657" spans="5:5" ht="21.75">
      <c r="E1023657" s="537"/>
    </row>
    <row r="1023658" spans="5:5">
      <c r="E1023658" s="315"/>
    </row>
    <row r="1023659" spans="5:5" ht="21.75">
      <c r="E1023659" s="537"/>
    </row>
    <row r="1023660" spans="5:5">
      <c r="E1023660" s="315"/>
    </row>
    <row r="1023661" spans="5:5" ht="21.75">
      <c r="E1023661" s="537"/>
    </row>
    <row r="1023662" spans="5:5">
      <c r="E1023662" s="315"/>
    </row>
    <row r="1023663" spans="5:5" ht="21.75">
      <c r="E1023663" s="537"/>
    </row>
    <row r="1023664" spans="5:5">
      <c r="E1023664" s="315"/>
    </row>
    <row r="1023665" spans="5:5" ht="21.75">
      <c r="E1023665" s="537"/>
    </row>
    <row r="1023666" spans="5:5">
      <c r="E1023666" s="315"/>
    </row>
    <row r="1023667" spans="5:5" ht="21.75">
      <c r="E1023667" s="537"/>
    </row>
    <row r="1023668" spans="5:5">
      <c r="E1023668" s="315"/>
    </row>
    <row r="1023669" spans="5:5" ht="21.75">
      <c r="E1023669" s="537"/>
    </row>
    <row r="1023670" spans="5:5">
      <c r="E1023670" s="315"/>
    </row>
    <row r="1023671" spans="5:5" ht="21.75">
      <c r="E1023671" s="537"/>
    </row>
    <row r="1023672" spans="5:5">
      <c r="E1023672" s="315"/>
    </row>
    <row r="1023673" spans="5:5" ht="21.75">
      <c r="E1023673" s="537"/>
    </row>
    <row r="1023674" spans="5:5">
      <c r="E1023674" s="315"/>
    </row>
    <row r="1023675" spans="5:5" ht="21.75">
      <c r="E1023675" s="537"/>
    </row>
    <row r="1023676" spans="5:5">
      <c r="E1023676" s="315"/>
    </row>
    <row r="1023677" spans="5:5" ht="21.75">
      <c r="E1023677" s="537"/>
    </row>
    <row r="1023678" spans="5:5">
      <c r="E1023678" s="315"/>
    </row>
    <row r="1023679" spans="5:5" ht="21.75">
      <c r="E1023679" s="537"/>
    </row>
    <row r="1023680" spans="5:5">
      <c r="E1023680" s="315"/>
    </row>
    <row r="1023681" spans="5:5" ht="21.75">
      <c r="E1023681" s="537"/>
    </row>
    <row r="1023682" spans="5:5">
      <c r="E1023682" s="315"/>
    </row>
    <row r="1023683" spans="5:5" ht="21.75">
      <c r="E1023683" s="537"/>
    </row>
    <row r="1023684" spans="5:5">
      <c r="E1023684" s="315"/>
    </row>
    <row r="1023685" spans="5:5" ht="21.75">
      <c r="E1023685" s="537"/>
    </row>
    <row r="1023686" spans="5:5">
      <c r="E1023686" s="315"/>
    </row>
    <row r="1023687" spans="5:5" ht="21.75">
      <c r="E1023687" s="537"/>
    </row>
    <row r="1023688" spans="5:5">
      <c r="E1023688" s="315"/>
    </row>
    <row r="1023689" spans="5:5" ht="21.75">
      <c r="E1023689" s="537"/>
    </row>
    <row r="1023690" spans="5:5">
      <c r="E1023690" s="315"/>
    </row>
    <row r="1023691" spans="5:5" ht="21.75">
      <c r="E1023691" s="537"/>
    </row>
    <row r="1023692" spans="5:5">
      <c r="E1023692" s="315"/>
    </row>
    <row r="1023693" spans="5:5" ht="21.75">
      <c r="E1023693" s="537"/>
    </row>
    <row r="1023694" spans="5:5">
      <c r="E1023694" s="315"/>
    </row>
    <row r="1023695" spans="5:5" ht="21.75">
      <c r="E1023695" s="537"/>
    </row>
    <row r="1023696" spans="5:5">
      <c r="E1023696" s="315"/>
    </row>
    <row r="1023697" spans="5:5" ht="21.75">
      <c r="E1023697" s="537"/>
    </row>
    <row r="1023698" spans="5:5">
      <c r="E1023698" s="315"/>
    </row>
    <row r="1023699" spans="5:5" ht="21.75">
      <c r="E1023699" s="537"/>
    </row>
    <row r="1023700" spans="5:5">
      <c r="E1023700" s="315"/>
    </row>
    <row r="1023701" spans="5:5" ht="21.75">
      <c r="E1023701" s="537"/>
    </row>
    <row r="1023702" spans="5:5">
      <c r="E1023702" s="315"/>
    </row>
    <row r="1023703" spans="5:5" ht="21.75">
      <c r="E1023703" s="537"/>
    </row>
    <row r="1023704" spans="5:5">
      <c r="E1023704" s="315"/>
    </row>
    <row r="1023705" spans="5:5" ht="21.75">
      <c r="E1023705" s="537"/>
    </row>
    <row r="1023706" spans="5:5">
      <c r="E1023706" s="315"/>
    </row>
    <row r="1023707" spans="5:5" ht="21.75">
      <c r="E1023707" s="537"/>
    </row>
    <row r="1023708" spans="5:5">
      <c r="E1023708" s="315"/>
    </row>
    <row r="1023709" spans="5:5" ht="21.75">
      <c r="E1023709" s="537"/>
    </row>
    <row r="1023710" spans="5:5">
      <c r="E1023710" s="315"/>
    </row>
    <row r="1023711" spans="5:5" ht="21.75">
      <c r="E1023711" s="537"/>
    </row>
    <row r="1023712" spans="5:5">
      <c r="E1023712" s="315"/>
    </row>
    <row r="1023713" spans="5:5" ht="21.75">
      <c r="E1023713" s="537"/>
    </row>
    <row r="1023714" spans="5:5">
      <c r="E1023714" s="315"/>
    </row>
    <row r="1023715" spans="5:5" ht="21.75">
      <c r="E1023715" s="537"/>
    </row>
    <row r="1023716" spans="5:5">
      <c r="E1023716" s="315"/>
    </row>
    <row r="1023717" spans="5:5" ht="21.75">
      <c r="E1023717" s="537"/>
    </row>
    <row r="1023718" spans="5:5">
      <c r="E1023718" s="315"/>
    </row>
    <row r="1023719" spans="5:5" ht="21.75">
      <c r="E1023719" s="537"/>
    </row>
    <row r="1023720" spans="5:5">
      <c r="E1023720" s="315"/>
    </row>
    <row r="1023721" spans="5:5" ht="21.75">
      <c r="E1023721" s="537"/>
    </row>
    <row r="1023722" spans="5:5">
      <c r="E1023722" s="315"/>
    </row>
    <row r="1023723" spans="5:5" ht="21.75">
      <c r="E1023723" s="537"/>
    </row>
    <row r="1023724" spans="5:5">
      <c r="E1023724" s="315"/>
    </row>
    <row r="1023725" spans="5:5" ht="21.75">
      <c r="E1023725" s="537"/>
    </row>
    <row r="1023726" spans="5:5">
      <c r="E1023726" s="315"/>
    </row>
    <row r="1023727" spans="5:5" ht="21.75">
      <c r="E1023727" s="537"/>
    </row>
    <row r="1023728" spans="5:5">
      <c r="E1023728" s="315"/>
    </row>
    <row r="1023729" spans="5:5" ht="21.75">
      <c r="E1023729" s="537"/>
    </row>
    <row r="1023730" spans="5:5">
      <c r="E1023730" s="315"/>
    </row>
    <row r="1023731" spans="5:5" ht="21.75">
      <c r="E1023731" s="537"/>
    </row>
    <row r="1023732" spans="5:5">
      <c r="E1023732" s="315"/>
    </row>
    <row r="1023733" spans="5:5" ht="21.75">
      <c r="E1023733" s="537"/>
    </row>
    <row r="1023734" spans="5:5">
      <c r="E1023734" s="315"/>
    </row>
    <row r="1023735" spans="5:5" ht="21.75">
      <c r="E1023735" s="537"/>
    </row>
    <row r="1023736" spans="5:5">
      <c r="E1023736" s="315"/>
    </row>
    <row r="1023737" spans="5:5" ht="21.75">
      <c r="E1023737" s="537"/>
    </row>
    <row r="1023738" spans="5:5">
      <c r="E1023738" s="315"/>
    </row>
    <row r="1023739" spans="5:5" ht="21.75">
      <c r="E1023739" s="537"/>
    </row>
    <row r="1023740" spans="5:5">
      <c r="E1023740" s="315"/>
    </row>
    <row r="1023741" spans="5:5" ht="21.75">
      <c r="E1023741" s="537"/>
    </row>
    <row r="1023742" spans="5:5">
      <c r="E1023742" s="315"/>
    </row>
    <row r="1023743" spans="5:5" ht="21.75">
      <c r="E1023743" s="537"/>
    </row>
    <row r="1023744" spans="5:5">
      <c r="E1023744" s="315"/>
    </row>
    <row r="1023745" spans="5:5" ht="21.75">
      <c r="E1023745" s="537"/>
    </row>
    <row r="1023746" spans="5:5">
      <c r="E1023746" s="315"/>
    </row>
    <row r="1023747" spans="5:5" ht="21.75">
      <c r="E1023747" s="537"/>
    </row>
    <row r="1023748" spans="5:5">
      <c r="E1023748" s="315"/>
    </row>
    <row r="1023749" spans="5:5" ht="21.75">
      <c r="E1023749" s="537"/>
    </row>
    <row r="1023750" spans="5:5">
      <c r="E1023750" s="315"/>
    </row>
    <row r="1023751" spans="5:5" ht="21.75">
      <c r="E1023751" s="537"/>
    </row>
    <row r="1023752" spans="5:5">
      <c r="E1023752" s="315"/>
    </row>
    <row r="1023753" spans="5:5" ht="21.75">
      <c r="E1023753" s="537"/>
    </row>
    <row r="1023754" spans="5:5">
      <c r="E1023754" s="315"/>
    </row>
    <row r="1023755" spans="5:5" ht="21.75">
      <c r="E1023755" s="537"/>
    </row>
    <row r="1023756" spans="5:5">
      <c r="E1023756" s="315"/>
    </row>
    <row r="1023757" spans="5:5" ht="21.75">
      <c r="E1023757" s="537"/>
    </row>
    <row r="1023758" spans="5:5">
      <c r="E1023758" s="315"/>
    </row>
    <row r="1023759" spans="5:5" ht="21.75">
      <c r="E1023759" s="537"/>
    </row>
    <row r="1023760" spans="5:5">
      <c r="E1023760" s="315"/>
    </row>
    <row r="1023761" spans="5:5" ht="21.75">
      <c r="E1023761" s="537"/>
    </row>
    <row r="1023762" spans="5:5">
      <c r="E1023762" s="315"/>
    </row>
    <row r="1023763" spans="5:5" ht="21.75">
      <c r="E1023763" s="537"/>
    </row>
    <row r="1023764" spans="5:5">
      <c r="E1023764" s="315"/>
    </row>
    <row r="1023765" spans="5:5" ht="21.75">
      <c r="E1023765" s="537"/>
    </row>
    <row r="1023766" spans="5:5">
      <c r="E1023766" s="315"/>
    </row>
    <row r="1023767" spans="5:5" ht="21.75">
      <c r="E1023767" s="537"/>
    </row>
    <row r="1023768" spans="5:5">
      <c r="E1023768" s="315"/>
    </row>
    <row r="1023769" spans="5:5" ht="21.75">
      <c r="E1023769" s="537"/>
    </row>
    <row r="1023770" spans="5:5">
      <c r="E1023770" s="315"/>
    </row>
    <row r="1023771" spans="5:5" ht="21.75">
      <c r="E1023771" s="537"/>
    </row>
    <row r="1023772" spans="5:5">
      <c r="E1023772" s="315"/>
    </row>
    <row r="1023773" spans="5:5" ht="21.75">
      <c r="E1023773" s="537"/>
    </row>
    <row r="1023774" spans="5:5">
      <c r="E1023774" s="315"/>
    </row>
    <row r="1023775" spans="5:5" ht="21.75">
      <c r="E1023775" s="537"/>
    </row>
    <row r="1023776" spans="5:5">
      <c r="E1023776" s="315"/>
    </row>
    <row r="1023777" spans="5:5" ht="21.75">
      <c r="E1023777" s="537"/>
    </row>
    <row r="1023778" spans="5:5">
      <c r="E1023778" s="315"/>
    </row>
    <row r="1023779" spans="5:5" ht="21.75">
      <c r="E1023779" s="537"/>
    </row>
    <row r="1023780" spans="5:5">
      <c r="E1023780" s="315"/>
    </row>
    <row r="1023781" spans="5:5" ht="21.75">
      <c r="E1023781" s="537"/>
    </row>
    <row r="1023782" spans="5:5">
      <c r="E1023782" s="315"/>
    </row>
    <row r="1023783" spans="5:5" ht="21.75">
      <c r="E1023783" s="537"/>
    </row>
    <row r="1023784" spans="5:5">
      <c r="E1023784" s="315"/>
    </row>
    <row r="1023785" spans="5:5" ht="21.75">
      <c r="E1023785" s="537"/>
    </row>
    <row r="1023786" spans="5:5">
      <c r="E1023786" s="315"/>
    </row>
    <row r="1023787" spans="5:5" ht="21.75">
      <c r="E1023787" s="537"/>
    </row>
    <row r="1023788" spans="5:5">
      <c r="E1023788" s="315"/>
    </row>
    <row r="1023789" spans="5:5" ht="21.75">
      <c r="E1023789" s="537"/>
    </row>
    <row r="1023790" spans="5:5">
      <c r="E1023790" s="315"/>
    </row>
    <row r="1023791" spans="5:5" ht="21.75">
      <c r="E1023791" s="537"/>
    </row>
    <row r="1023792" spans="5:5">
      <c r="E1023792" s="315"/>
    </row>
    <row r="1023793" spans="5:5" ht="21.75">
      <c r="E1023793" s="537"/>
    </row>
    <row r="1023794" spans="5:5">
      <c r="E1023794" s="315"/>
    </row>
    <row r="1023795" spans="5:5" ht="21.75">
      <c r="E1023795" s="537"/>
    </row>
    <row r="1023796" spans="5:5">
      <c r="E1023796" s="315"/>
    </row>
    <row r="1023797" spans="5:5" ht="21.75">
      <c r="E1023797" s="537"/>
    </row>
    <row r="1023798" spans="5:5">
      <c r="E1023798" s="315"/>
    </row>
    <row r="1023799" spans="5:5" ht="21.75">
      <c r="E1023799" s="537"/>
    </row>
    <row r="1023800" spans="5:5">
      <c r="E1023800" s="315"/>
    </row>
    <row r="1023801" spans="5:5" ht="21.75">
      <c r="E1023801" s="537"/>
    </row>
    <row r="1023802" spans="5:5">
      <c r="E1023802" s="315"/>
    </row>
    <row r="1023803" spans="5:5" ht="21.75">
      <c r="E1023803" s="537"/>
    </row>
    <row r="1023804" spans="5:5">
      <c r="E1023804" s="315"/>
    </row>
    <row r="1023805" spans="5:5" ht="21.75">
      <c r="E1023805" s="537"/>
    </row>
    <row r="1023806" spans="5:5">
      <c r="E1023806" s="315"/>
    </row>
    <row r="1023807" spans="5:5" ht="21.75">
      <c r="E1023807" s="537"/>
    </row>
    <row r="1023808" spans="5:5">
      <c r="E1023808" s="315"/>
    </row>
    <row r="1023809" spans="5:5" ht="21.75">
      <c r="E1023809" s="537"/>
    </row>
    <row r="1023810" spans="5:5">
      <c r="E1023810" s="315"/>
    </row>
    <row r="1023811" spans="5:5" ht="21.75">
      <c r="E1023811" s="537"/>
    </row>
    <row r="1023812" spans="5:5">
      <c r="E1023812" s="315"/>
    </row>
    <row r="1023813" spans="5:5" ht="21.75">
      <c r="E1023813" s="537"/>
    </row>
    <row r="1023814" spans="5:5">
      <c r="E1023814" s="315"/>
    </row>
    <row r="1023815" spans="5:5" ht="21.75">
      <c r="E1023815" s="537"/>
    </row>
    <row r="1023816" spans="5:5">
      <c r="E1023816" s="315"/>
    </row>
    <row r="1023817" spans="5:5" ht="21.75">
      <c r="E1023817" s="537"/>
    </row>
    <row r="1023818" spans="5:5">
      <c r="E1023818" s="315"/>
    </row>
    <row r="1023819" spans="5:5" ht="21.75">
      <c r="E1023819" s="537"/>
    </row>
    <row r="1023820" spans="5:5">
      <c r="E1023820" s="315"/>
    </row>
    <row r="1023821" spans="5:5" ht="21.75">
      <c r="E1023821" s="537"/>
    </row>
    <row r="1023822" spans="5:5">
      <c r="E1023822" s="315"/>
    </row>
    <row r="1023823" spans="5:5" ht="21.75">
      <c r="E1023823" s="537"/>
    </row>
    <row r="1023824" spans="5:5">
      <c r="E1023824" s="315"/>
    </row>
    <row r="1023825" spans="5:5" ht="21.75">
      <c r="E1023825" s="537"/>
    </row>
    <row r="1023826" spans="5:5">
      <c r="E1023826" s="315"/>
    </row>
    <row r="1023827" spans="5:5" ht="21.75">
      <c r="E1023827" s="537"/>
    </row>
    <row r="1023828" spans="5:5">
      <c r="E1023828" s="315"/>
    </row>
    <row r="1023829" spans="5:5" ht="21.75">
      <c r="E1023829" s="537"/>
    </row>
    <row r="1023830" spans="5:5">
      <c r="E1023830" s="315"/>
    </row>
    <row r="1023831" spans="5:5" ht="21.75">
      <c r="E1023831" s="537"/>
    </row>
    <row r="1023832" spans="5:5">
      <c r="E1023832" s="315"/>
    </row>
    <row r="1023833" spans="5:5" ht="21.75">
      <c r="E1023833" s="537"/>
    </row>
    <row r="1023834" spans="5:5">
      <c r="E1023834" s="315"/>
    </row>
    <row r="1023835" spans="5:5" ht="21.75">
      <c r="E1023835" s="537"/>
    </row>
    <row r="1023836" spans="5:5">
      <c r="E1023836" s="315"/>
    </row>
    <row r="1023837" spans="5:5" ht="21.75">
      <c r="E1023837" s="537"/>
    </row>
    <row r="1023838" spans="5:5">
      <c r="E1023838" s="315"/>
    </row>
    <row r="1023839" spans="5:5" ht="21.75">
      <c r="E1023839" s="537"/>
    </row>
    <row r="1023840" spans="5:5">
      <c r="E1023840" s="315"/>
    </row>
    <row r="1023841" spans="5:5" ht="21.75">
      <c r="E1023841" s="537"/>
    </row>
    <row r="1023842" spans="5:5">
      <c r="E1023842" s="315"/>
    </row>
    <row r="1023843" spans="5:5" ht="21.75">
      <c r="E1023843" s="537"/>
    </row>
    <row r="1023844" spans="5:5">
      <c r="E1023844" s="315"/>
    </row>
    <row r="1023845" spans="5:5" ht="21.75">
      <c r="E1023845" s="537"/>
    </row>
    <row r="1023846" spans="5:5">
      <c r="E1023846" s="315"/>
    </row>
    <row r="1023847" spans="5:5" ht="21.75">
      <c r="E1023847" s="537"/>
    </row>
    <row r="1023848" spans="5:5">
      <c r="E1023848" s="315"/>
    </row>
    <row r="1023849" spans="5:5" ht="21.75">
      <c r="E1023849" s="537"/>
    </row>
    <row r="1023850" spans="5:5">
      <c r="E1023850" s="315"/>
    </row>
    <row r="1023851" spans="5:5" ht="21.75">
      <c r="E1023851" s="537"/>
    </row>
    <row r="1023852" spans="5:5">
      <c r="E1023852" s="315"/>
    </row>
    <row r="1023853" spans="5:5" ht="21.75">
      <c r="E1023853" s="537"/>
    </row>
    <row r="1023854" spans="5:5">
      <c r="E1023854" s="315"/>
    </row>
    <row r="1023855" spans="5:5" ht="21.75">
      <c r="E1023855" s="537"/>
    </row>
    <row r="1023856" spans="5:5">
      <c r="E1023856" s="315"/>
    </row>
    <row r="1023857" spans="5:5" ht="21.75">
      <c r="E1023857" s="537"/>
    </row>
    <row r="1023858" spans="5:5">
      <c r="E1023858" s="315"/>
    </row>
    <row r="1023859" spans="5:5" ht="21.75">
      <c r="E1023859" s="537"/>
    </row>
    <row r="1023860" spans="5:5">
      <c r="E1023860" s="315"/>
    </row>
    <row r="1023861" spans="5:5" ht="21.75">
      <c r="E1023861" s="537"/>
    </row>
    <row r="1023862" spans="5:5">
      <c r="E1023862" s="315"/>
    </row>
    <row r="1023863" spans="5:5" ht="21.75">
      <c r="E1023863" s="537"/>
    </row>
    <row r="1023864" spans="5:5">
      <c r="E1023864" s="315"/>
    </row>
    <row r="1023865" spans="5:5" ht="21.75">
      <c r="E1023865" s="537"/>
    </row>
    <row r="1023866" spans="5:5">
      <c r="E1023866" s="315"/>
    </row>
    <row r="1023867" spans="5:5" ht="21.75">
      <c r="E1023867" s="537"/>
    </row>
    <row r="1023868" spans="5:5">
      <c r="E1023868" s="315"/>
    </row>
    <row r="1023869" spans="5:5" ht="21.75">
      <c r="E1023869" s="537"/>
    </row>
    <row r="1023870" spans="5:5">
      <c r="E1023870" s="315"/>
    </row>
    <row r="1023871" spans="5:5" ht="21.75">
      <c r="E1023871" s="537"/>
    </row>
    <row r="1023872" spans="5:5">
      <c r="E1023872" s="315"/>
    </row>
    <row r="1023873" spans="5:5" ht="21.75">
      <c r="E1023873" s="537"/>
    </row>
    <row r="1023874" spans="5:5">
      <c r="E1023874" s="315"/>
    </row>
    <row r="1023875" spans="5:5" ht="21.75">
      <c r="E1023875" s="537"/>
    </row>
    <row r="1023876" spans="5:5">
      <c r="E1023876" s="315"/>
    </row>
    <row r="1023877" spans="5:5" ht="21.75">
      <c r="E1023877" s="537"/>
    </row>
    <row r="1023878" spans="5:5">
      <c r="E1023878" s="315"/>
    </row>
    <row r="1023879" spans="5:5" ht="21.75">
      <c r="E1023879" s="537"/>
    </row>
    <row r="1023880" spans="5:5">
      <c r="E1023880" s="315"/>
    </row>
    <row r="1023881" spans="5:5" ht="21.75">
      <c r="E1023881" s="537"/>
    </row>
    <row r="1023882" spans="5:5">
      <c r="E1023882" s="315"/>
    </row>
    <row r="1023883" spans="5:5" ht="21.75">
      <c r="E1023883" s="537"/>
    </row>
    <row r="1023884" spans="5:5">
      <c r="E1023884" s="315"/>
    </row>
    <row r="1023885" spans="5:5" ht="21.75">
      <c r="E1023885" s="537"/>
    </row>
    <row r="1023886" spans="5:5">
      <c r="E1023886" s="315"/>
    </row>
    <row r="1023887" spans="5:5" ht="21.75">
      <c r="E1023887" s="537"/>
    </row>
    <row r="1023888" spans="5:5">
      <c r="E1023888" s="315"/>
    </row>
    <row r="1023889" spans="5:5" ht="21.75">
      <c r="E1023889" s="537"/>
    </row>
    <row r="1023890" spans="5:5">
      <c r="E1023890" s="315"/>
    </row>
    <row r="1023891" spans="5:5" ht="21.75">
      <c r="E1023891" s="537"/>
    </row>
    <row r="1023892" spans="5:5">
      <c r="E1023892" s="315"/>
    </row>
    <row r="1023893" spans="5:5" ht="21.75">
      <c r="E1023893" s="537"/>
    </row>
    <row r="1023894" spans="5:5">
      <c r="E1023894" s="315"/>
    </row>
    <row r="1023895" spans="5:5" ht="21.75">
      <c r="E1023895" s="537"/>
    </row>
    <row r="1023896" spans="5:5">
      <c r="E1023896" s="315"/>
    </row>
    <row r="1023897" spans="5:5" ht="21.75">
      <c r="E1023897" s="537"/>
    </row>
    <row r="1023898" spans="5:5">
      <c r="E1023898" s="315"/>
    </row>
    <row r="1023899" spans="5:5" ht="21.75">
      <c r="E1023899" s="537"/>
    </row>
    <row r="1023900" spans="5:5">
      <c r="E1023900" s="315"/>
    </row>
    <row r="1023901" spans="5:5" ht="21.75">
      <c r="E1023901" s="537"/>
    </row>
    <row r="1023902" spans="5:5">
      <c r="E1023902" s="315"/>
    </row>
    <row r="1023903" spans="5:5" ht="21.75">
      <c r="E1023903" s="537"/>
    </row>
    <row r="1023904" spans="5:5">
      <c r="E1023904" s="315"/>
    </row>
    <row r="1023905" spans="5:5" ht="21.75">
      <c r="E1023905" s="537"/>
    </row>
    <row r="1023906" spans="5:5">
      <c r="E1023906" s="315"/>
    </row>
    <row r="1023907" spans="5:5" ht="21.75">
      <c r="E1023907" s="537"/>
    </row>
    <row r="1023908" spans="5:5">
      <c r="E1023908" s="315"/>
    </row>
    <row r="1023909" spans="5:5" ht="21.75">
      <c r="E1023909" s="537"/>
    </row>
    <row r="1023910" spans="5:5">
      <c r="E1023910" s="315"/>
    </row>
    <row r="1023911" spans="5:5" ht="21.75">
      <c r="E1023911" s="537"/>
    </row>
    <row r="1023912" spans="5:5">
      <c r="E1023912" s="315"/>
    </row>
    <row r="1023913" spans="5:5" ht="21.75">
      <c r="E1023913" s="537"/>
    </row>
    <row r="1023914" spans="5:5">
      <c r="E1023914" s="315"/>
    </row>
    <row r="1023915" spans="5:5" ht="21.75">
      <c r="E1023915" s="537"/>
    </row>
    <row r="1023916" spans="5:5">
      <c r="E1023916" s="315"/>
    </row>
    <row r="1023917" spans="5:5" ht="21.75">
      <c r="E1023917" s="537"/>
    </row>
    <row r="1023918" spans="5:5">
      <c r="E1023918" s="315"/>
    </row>
    <row r="1023919" spans="5:5" ht="21.75">
      <c r="E1023919" s="537"/>
    </row>
    <row r="1023920" spans="5:5">
      <c r="E1023920" s="315"/>
    </row>
    <row r="1023921" spans="5:5" ht="21.75">
      <c r="E1023921" s="537"/>
    </row>
    <row r="1023922" spans="5:5">
      <c r="E1023922" s="315"/>
    </row>
    <row r="1023923" spans="5:5" ht="21.75">
      <c r="E1023923" s="537"/>
    </row>
    <row r="1023924" spans="5:5">
      <c r="E1023924" s="315"/>
    </row>
    <row r="1023925" spans="5:5" ht="21.75">
      <c r="E1023925" s="537"/>
    </row>
    <row r="1023926" spans="5:5">
      <c r="E1023926" s="315"/>
    </row>
    <row r="1023927" spans="5:5" ht="21.75">
      <c r="E1023927" s="537"/>
    </row>
    <row r="1023928" spans="5:5">
      <c r="E1023928" s="315"/>
    </row>
    <row r="1023929" spans="5:5" ht="21.75">
      <c r="E1023929" s="537"/>
    </row>
    <row r="1023930" spans="5:5">
      <c r="E1023930" s="315"/>
    </row>
    <row r="1023931" spans="5:5" ht="21.75">
      <c r="E1023931" s="537"/>
    </row>
    <row r="1023932" spans="5:5">
      <c r="E1023932" s="315"/>
    </row>
    <row r="1023933" spans="5:5" ht="21.75">
      <c r="E1023933" s="537"/>
    </row>
    <row r="1023934" spans="5:5">
      <c r="E1023934" s="315"/>
    </row>
    <row r="1023935" spans="5:5" ht="21.75">
      <c r="E1023935" s="537"/>
    </row>
    <row r="1023936" spans="5:5">
      <c r="E1023936" s="315"/>
    </row>
    <row r="1023937" spans="5:5" ht="21.75">
      <c r="E1023937" s="537"/>
    </row>
    <row r="1023938" spans="5:5">
      <c r="E1023938" s="315"/>
    </row>
    <row r="1023939" spans="5:5" ht="21.75">
      <c r="E1023939" s="537"/>
    </row>
    <row r="1023940" spans="5:5">
      <c r="E1023940" s="315"/>
    </row>
    <row r="1023941" spans="5:5" ht="21.75">
      <c r="E1023941" s="537"/>
    </row>
    <row r="1023942" spans="5:5">
      <c r="E1023942" s="315"/>
    </row>
    <row r="1023943" spans="5:5" ht="21.75">
      <c r="E1023943" s="537"/>
    </row>
    <row r="1023944" spans="5:5">
      <c r="E1023944" s="315"/>
    </row>
    <row r="1023945" spans="5:5" ht="21.75">
      <c r="E1023945" s="537"/>
    </row>
    <row r="1023946" spans="5:5">
      <c r="E1023946" s="315"/>
    </row>
    <row r="1023947" spans="5:5" ht="21.75">
      <c r="E1023947" s="537"/>
    </row>
    <row r="1023948" spans="5:5">
      <c r="E1023948" s="315"/>
    </row>
    <row r="1023949" spans="5:5" ht="21.75">
      <c r="E1023949" s="537"/>
    </row>
    <row r="1023950" spans="5:5">
      <c r="E1023950" s="315"/>
    </row>
    <row r="1023951" spans="5:5" ht="21.75">
      <c r="E1023951" s="537"/>
    </row>
    <row r="1023952" spans="5:5">
      <c r="E1023952" s="315"/>
    </row>
    <row r="1023953" spans="5:5" ht="21.75">
      <c r="E1023953" s="537"/>
    </row>
    <row r="1023954" spans="5:5">
      <c r="E1023954" s="315"/>
    </row>
    <row r="1023955" spans="5:5" ht="21.75">
      <c r="E1023955" s="537"/>
    </row>
    <row r="1023956" spans="5:5">
      <c r="E1023956" s="315"/>
    </row>
    <row r="1023957" spans="5:5" ht="21.75">
      <c r="E1023957" s="537"/>
    </row>
    <row r="1023958" spans="5:5">
      <c r="E1023958" s="315"/>
    </row>
    <row r="1023959" spans="5:5" ht="21.75">
      <c r="E1023959" s="537"/>
    </row>
    <row r="1023960" spans="5:5">
      <c r="E1023960" s="315"/>
    </row>
    <row r="1023961" spans="5:5" ht="21.75">
      <c r="E1023961" s="537"/>
    </row>
    <row r="1023962" spans="5:5">
      <c r="E1023962" s="315"/>
    </row>
    <row r="1023963" spans="5:5" ht="21.75">
      <c r="E1023963" s="537"/>
    </row>
    <row r="1023964" spans="5:5">
      <c r="E1023964" s="315"/>
    </row>
    <row r="1023965" spans="5:5" ht="21.75">
      <c r="E1023965" s="537"/>
    </row>
    <row r="1023966" spans="5:5">
      <c r="E1023966" s="315"/>
    </row>
    <row r="1023967" spans="5:5" ht="21.75">
      <c r="E1023967" s="537"/>
    </row>
    <row r="1023968" spans="5:5">
      <c r="E1023968" s="315"/>
    </row>
    <row r="1023969" spans="5:5" ht="21.75">
      <c r="E1023969" s="537"/>
    </row>
    <row r="1023970" spans="5:5">
      <c r="E1023970" s="315"/>
    </row>
    <row r="1023971" spans="5:5" ht="21.75">
      <c r="E1023971" s="537"/>
    </row>
    <row r="1023972" spans="5:5">
      <c r="E1023972" s="315"/>
    </row>
    <row r="1023973" spans="5:5" ht="21.75">
      <c r="E1023973" s="537"/>
    </row>
    <row r="1023974" spans="5:5">
      <c r="E1023974" s="315"/>
    </row>
    <row r="1023975" spans="5:5" ht="21.75">
      <c r="E1023975" s="537"/>
    </row>
    <row r="1023976" spans="5:5">
      <c r="E1023976" s="315"/>
    </row>
    <row r="1023977" spans="5:5" ht="21.75">
      <c r="E1023977" s="537"/>
    </row>
    <row r="1023978" spans="5:5">
      <c r="E1023978" s="315"/>
    </row>
    <row r="1023979" spans="5:5" ht="21.75">
      <c r="E1023979" s="537"/>
    </row>
    <row r="1023980" spans="5:5">
      <c r="E1023980" s="315"/>
    </row>
    <row r="1023981" spans="5:5" ht="21.75">
      <c r="E1023981" s="537"/>
    </row>
    <row r="1023982" spans="5:5">
      <c r="E1023982" s="315"/>
    </row>
    <row r="1023983" spans="5:5" ht="21.75">
      <c r="E1023983" s="537"/>
    </row>
    <row r="1023984" spans="5:5">
      <c r="E1023984" s="315"/>
    </row>
    <row r="1023985" spans="5:5" ht="21.75">
      <c r="E1023985" s="537"/>
    </row>
    <row r="1023986" spans="5:5">
      <c r="E1023986" s="315"/>
    </row>
    <row r="1023987" spans="5:5" ht="21.75">
      <c r="E1023987" s="537"/>
    </row>
    <row r="1023988" spans="5:5">
      <c r="E1023988" s="315"/>
    </row>
    <row r="1023989" spans="5:5" ht="21.75">
      <c r="E1023989" s="537"/>
    </row>
    <row r="1023990" spans="5:5">
      <c r="E1023990" s="315"/>
    </row>
    <row r="1023991" spans="5:5" ht="21.75">
      <c r="E1023991" s="537"/>
    </row>
    <row r="1023992" spans="5:5">
      <c r="E1023992" s="315"/>
    </row>
    <row r="1023993" spans="5:5" ht="21.75">
      <c r="E1023993" s="537"/>
    </row>
    <row r="1023994" spans="5:5">
      <c r="E1023994" s="315"/>
    </row>
    <row r="1023995" spans="5:5" ht="21.75">
      <c r="E1023995" s="537"/>
    </row>
    <row r="1023996" spans="5:5">
      <c r="E1023996" s="315"/>
    </row>
    <row r="1023997" spans="5:5" ht="21.75">
      <c r="E1023997" s="537"/>
    </row>
    <row r="1023998" spans="5:5">
      <c r="E1023998" s="315"/>
    </row>
    <row r="1023999" spans="5:5" ht="21.75">
      <c r="E1023999" s="537"/>
    </row>
    <row r="1024000" spans="5:5">
      <c r="E1024000" s="315"/>
    </row>
    <row r="1024001" spans="5:5" ht="21.75">
      <c r="E1024001" s="537"/>
    </row>
    <row r="1024002" spans="5:5">
      <c r="E1024002" s="315"/>
    </row>
    <row r="1024003" spans="5:5" ht="21.75">
      <c r="E1024003" s="537"/>
    </row>
    <row r="1024004" spans="5:5">
      <c r="E1024004" s="315"/>
    </row>
    <row r="1024005" spans="5:5" ht="21.75">
      <c r="E1024005" s="537"/>
    </row>
    <row r="1024006" spans="5:5">
      <c r="E1024006" s="315"/>
    </row>
    <row r="1024007" spans="5:5" ht="21.75">
      <c r="E1024007" s="537"/>
    </row>
    <row r="1024008" spans="5:5">
      <c r="E1024008" s="315"/>
    </row>
    <row r="1024009" spans="5:5" ht="21.75">
      <c r="E1024009" s="537"/>
    </row>
    <row r="1024010" spans="5:5">
      <c r="E1024010" s="315"/>
    </row>
    <row r="1024011" spans="5:5" ht="21.75">
      <c r="E1024011" s="537"/>
    </row>
    <row r="1024012" spans="5:5">
      <c r="E1024012" s="315"/>
    </row>
    <row r="1024013" spans="5:5" ht="21.75">
      <c r="E1024013" s="537"/>
    </row>
    <row r="1024014" spans="5:5">
      <c r="E1024014" s="315"/>
    </row>
    <row r="1024015" spans="5:5" ht="21.75">
      <c r="E1024015" s="537"/>
    </row>
    <row r="1024016" spans="5:5">
      <c r="E1024016" s="315"/>
    </row>
    <row r="1024017" spans="5:5" ht="21.75">
      <c r="E1024017" s="537"/>
    </row>
    <row r="1024018" spans="5:5">
      <c r="E1024018" s="315"/>
    </row>
    <row r="1024019" spans="5:5" ht="21.75">
      <c r="E1024019" s="537"/>
    </row>
    <row r="1024020" spans="5:5">
      <c r="E1024020" s="315"/>
    </row>
    <row r="1024021" spans="5:5" ht="21.75">
      <c r="E1024021" s="537"/>
    </row>
    <row r="1024022" spans="5:5">
      <c r="E1024022" s="315"/>
    </row>
    <row r="1024023" spans="5:5" ht="21.75">
      <c r="E1024023" s="537"/>
    </row>
    <row r="1024024" spans="5:5">
      <c r="E1024024" s="315"/>
    </row>
    <row r="1024025" spans="5:5" ht="21.75">
      <c r="E1024025" s="537"/>
    </row>
    <row r="1024026" spans="5:5">
      <c r="E1024026" s="315"/>
    </row>
    <row r="1024027" spans="5:5" ht="21.75">
      <c r="E1024027" s="537"/>
    </row>
    <row r="1024028" spans="5:5">
      <c r="E1024028" s="315"/>
    </row>
    <row r="1024029" spans="5:5" ht="21.75">
      <c r="E1024029" s="537"/>
    </row>
    <row r="1024030" spans="5:5">
      <c r="E1024030" s="315"/>
    </row>
    <row r="1024031" spans="5:5" ht="21.75">
      <c r="E1024031" s="537"/>
    </row>
    <row r="1024032" spans="5:5">
      <c r="E1024032" s="315"/>
    </row>
    <row r="1024033" spans="5:5" ht="21.75">
      <c r="E1024033" s="537"/>
    </row>
    <row r="1024034" spans="5:5">
      <c r="E1024034" s="315"/>
    </row>
    <row r="1024035" spans="5:5" ht="21.75">
      <c r="E1024035" s="537"/>
    </row>
    <row r="1024036" spans="5:5">
      <c r="E1024036" s="315"/>
    </row>
    <row r="1024037" spans="5:5" ht="21.75">
      <c r="E1024037" s="537"/>
    </row>
    <row r="1024038" spans="5:5">
      <c r="E1024038" s="315"/>
    </row>
    <row r="1024039" spans="5:5" ht="21.75">
      <c r="E1024039" s="537"/>
    </row>
    <row r="1024040" spans="5:5">
      <c r="E1024040" s="315"/>
    </row>
    <row r="1024041" spans="5:5" ht="21.75">
      <c r="E1024041" s="537"/>
    </row>
    <row r="1024042" spans="5:5">
      <c r="E1024042" s="315"/>
    </row>
    <row r="1024043" spans="5:5" ht="21.75">
      <c r="E1024043" s="537"/>
    </row>
    <row r="1024044" spans="5:5">
      <c r="E1024044" s="315"/>
    </row>
    <row r="1024045" spans="5:5" ht="21.75">
      <c r="E1024045" s="537"/>
    </row>
    <row r="1024046" spans="5:5">
      <c r="E1024046" s="315"/>
    </row>
    <row r="1024047" spans="5:5" ht="21.75">
      <c r="E1024047" s="537"/>
    </row>
    <row r="1024048" spans="5:5">
      <c r="E1024048" s="315"/>
    </row>
    <row r="1024049" spans="5:5" ht="21.75">
      <c r="E1024049" s="537"/>
    </row>
    <row r="1024050" spans="5:5">
      <c r="E1024050" s="315"/>
    </row>
    <row r="1024051" spans="5:5" ht="21.75">
      <c r="E1024051" s="537"/>
    </row>
    <row r="1024052" spans="5:5">
      <c r="E1024052" s="315"/>
    </row>
    <row r="1024053" spans="5:5" ht="21.75">
      <c r="E1024053" s="537"/>
    </row>
    <row r="1024054" spans="5:5">
      <c r="E1024054" s="315"/>
    </row>
    <row r="1024055" spans="5:5" ht="21.75">
      <c r="E1024055" s="537"/>
    </row>
    <row r="1024056" spans="5:5">
      <c r="E1024056" s="315"/>
    </row>
    <row r="1024057" spans="5:5" ht="21.75">
      <c r="E1024057" s="537"/>
    </row>
    <row r="1024058" spans="5:5">
      <c r="E1024058" s="315"/>
    </row>
    <row r="1024059" spans="5:5" ht="21.75">
      <c r="E1024059" s="537"/>
    </row>
    <row r="1024060" spans="5:5">
      <c r="E1024060" s="315"/>
    </row>
    <row r="1024061" spans="5:5" ht="21.75">
      <c r="E1024061" s="537"/>
    </row>
    <row r="1024062" spans="5:5">
      <c r="E1024062" s="315"/>
    </row>
    <row r="1024063" spans="5:5" ht="21.75">
      <c r="E1024063" s="537"/>
    </row>
    <row r="1024064" spans="5:5">
      <c r="E1024064" s="315"/>
    </row>
    <row r="1024065" spans="5:5" ht="21.75">
      <c r="E1024065" s="537"/>
    </row>
    <row r="1024066" spans="5:5">
      <c r="E1024066" s="315"/>
    </row>
    <row r="1024067" spans="5:5" ht="21.75">
      <c r="E1024067" s="537"/>
    </row>
    <row r="1024068" spans="5:5">
      <c r="E1024068" s="315"/>
    </row>
    <row r="1024069" spans="5:5" ht="21.75">
      <c r="E1024069" s="537"/>
    </row>
    <row r="1024070" spans="5:5">
      <c r="E1024070" s="315"/>
    </row>
    <row r="1024071" spans="5:5" ht="21.75">
      <c r="E1024071" s="537"/>
    </row>
    <row r="1024072" spans="5:5">
      <c r="E1024072" s="315"/>
    </row>
    <row r="1024073" spans="5:5" ht="21.75">
      <c r="E1024073" s="537"/>
    </row>
    <row r="1024074" spans="5:5">
      <c r="E1024074" s="315"/>
    </row>
    <row r="1024075" spans="5:5" ht="21.75">
      <c r="E1024075" s="537"/>
    </row>
    <row r="1024076" spans="5:5">
      <c r="E1024076" s="315"/>
    </row>
    <row r="1024077" spans="5:5" ht="21.75">
      <c r="E1024077" s="537"/>
    </row>
    <row r="1024078" spans="5:5">
      <c r="E1024078" s="315"/>
    </row>
    <row r="1024079" spans="5:5" ht="21.75">
      <c r="E1024079" s="537"/>
    </row>
    <row r="1024080" spans="5:5">
      <c r="E1024080" s="315"/>
    </row>
    <row r="1024081" spans="5:5" ht="21.75">
      <c r="E1024081" s="537"/>
    </row>
    <row r="1024082" spans="5:5">
      <c r="E1024082" s="315"/>
    </row>
    <row r="1024083" spans="5:5" ht="21.75">
      <c r="E1024083" s="537"/>
    </row>
    <row r="1024084" spans="5:5">
      <c r="E1024084" s="315"/>
    </row>
    <row r="1024085" spans="5:5" ht="21.75">
      <c r="E1024085" s="537"/>
    </row>
    <row r="1024086" spans="5:5">
      <c r="E1024086" s="315"/>
    </row>
    <row r="1024087" spans="5:5" ht="21.75">
      <c r="E1024087" s="537"/>
    </row>
    <row r="1024088" spans="5:5">
      <c r="E1024088" s="315"/>
    </row>
    <row r="1024089" spans="5:5" ht="21.75">
      <c r="E1024089" s="537"/>
    </row>
    <row r="1024090" spans="5:5">
      <c r="E1024090" s="315"/>
    </row>
    <row r="1024091" spans="5:5" ht="21.75">
      <c r="E1024091" s="537"/>
    </row>
    <row r="1024092" spans="5:5">
      <c r="E1024092" s="315"/>
    </row>
    <row r="1024093" spans="5:5" ht="21.75">
      <c r="E1024093" s="537"/>
    </row>
    <row r="1024094" spans="5:5">
      <c r="E1024094" s="315"/>
    </row>
    <row r="1024095" spans="5:5" ht="21.75">
      <c r="E1024095" s="537"/>
    </row>
    <row r="1024096" spans="5:5">
      <c r="E1024096" s="315"/>
    </row>
    <row r="1024097" spans="5:5" ht="21.75">
      <c r="E1024097" s="537"/>
    </row>
    <row r="1024098" spans="5:5">
      <c r="E1024098" s="315"/>
    </row>
    <row r="1024099" spans="5:5" ht="21.75">
      <c r="E1024099" s="537"/>
    </row>
    <row r="1024100" spans="5:5">
      <c r="E1024100" s="315"/>
    </row>
    <row r="1024101" spans="5:5" ht="21.75">
      <c r="E1024101" s="537"/>
    </row>
    <row r="1024102" spans="5:5">
      <c r="E1024102" s="315"/>
    </row>
    <row r="1024103" spans="5:5" ht="21.75">
      <c r="E1024103" s="537"/>
    </row>
    <row r="1024104" spans="5:5">
      <c r="E1024104" s="315"/>
    </row>
    <row r="1024105" spans="5:5" ht="21.75">
      <c r="E1024105" s="537"/>
    </row>
    <row r="1024106" spans="5:5">
      <c r="E1024106" s="315"/>
    </row>
    <row r="1024107" spans="5:5" ht="21.75">
      <c r="E1024107" s="537"/>
    </row>
    <row r="1024108" spans="5:5">
      <c r="E1024108" s="315"/>
    </row>
    <row r="1024109" spans="5:5" ht="21.75">
      <c r="E1024109" s="537"/>
    </row>
    <row r="1024110" spans="5:5">
      <c r="E1024110" s="315"/>
    </row>
    <row r="1024111" spans="5:5" ht="21.75">
      <c r="E1024111" s="537"/>
    </row>
    <row r="1024112" spans="5:5">
      <c r="E1024112" s="315"/>
    </row>
    <row r="1024113" spans="5:5" ht="21.75">
      <c r="E1024113" s="537"/>
    </row>
    <row r="1024114" spans="5:5">
      <c r="E1024114" s="315"/>
    </row>
    <row r="1024115" spans="5:5" ht="21.75">
      <c r="E1024115" s="537"/>
    </row>
    <row r="1024116" spans="5:5">
      <c r="E1024116" s="315"/>
    </row>
    <row r="1024117" spans="5:5" ht="21.75">
      <c r="E1024117" s="537"/>
    </row>
    <row r="1024118" spans="5:5">
      <c r="E1024118" s="315"/>
    </row>
    <row r="1024119" spans="5:5" ht="21.75">
      <c r="E1024119" s="537"/>
    </row>
    <row r="1024120" spans="5:5">
      <c r="E1024120" s="315"/>
    </row>
    <row r="1024121" spans="5:5" ht="21.75">
      <c r="E1024121" s="537"/>
    </row>
    <row r="1024122" spans="5:5">
      <c r="E1024122" s="315"/>
    </row>
    <row r="1024123" spans="5:5" ht="21.75">
      <c r="E1024123" s="537"/>
    </row>
    <row r="1024124" spans="5:5">
      <c r="E1024124" s="315"/>
    </row>
    <row r="1024125" spans="5:5" ht="21.75">
      <c r="E1024125" s="537"/>
    </row>
    <row r="1024126" spans="5:5">
      <c r="E1024126" s="315"/>
    </row>
    <row r="1024127" spans="5:5" ht="21.75">
      <c r="E1024127" s="537"/>
    </row>
    <row r="1024128" spans="5:5">
      <c r="E1024128" s="315"/>
    </row>
    <row r="1024129" spans="5:5" ht="21.75">
      <c r="E1024129" s="537"/>
    </row>
    <row r="1024130" spans="5:5">
      <c r="E1024130" s="315"/>
    </row>
    <row r="1024131" spans="5:5" ht="21.75">
      <c r="E1024131" s="537"/>
    </row>
    <row r="1024132" spans="5:5">
      <c r="E1024132" s="315"/>
    </row>
    <row r="1024133" spans="5:5" ht="21.75">
      <c r="E1024133" s="537"/>
    </row>
    <row r="1024134" spans="5:5">
      <c r="E1024134" s="315"/>
    </row>
    <row r="1024135" spans="5:5" ht="21.75">
      <c r="E1024135" s="537"/>
    </row>
    <row r="1024136" spans="5:5">
      <c r="E1024136" s="315"/>
    </row>
    <row r="1024137" spans="5:5" ht="21.75">
      <c r="E1024137" s="537"/>
    </row>
    <row r="1024138" spans="5:5">
      <c r="E1024138" s="315"/>
    </row>
    <row r="1024139" spans="5:5" ht="21.75">
      <c r="E1024139" s="537"/>
    </row>
    <row r="1024140" spans="5:5">
      <c r="E1024140" s="315"/>
    </row>
    <row r="1024141" spans="5:5" ht="21.75">
      <c r="E1024141" s="537"/>
    </row>
    <row r="1024142" spans="5:5">
      <c r="E1024142" s="315"/>
    </row>
    <row r="1024143" spans="5:5" ht="21.75">
      <c r="E1024143" s="537"/>
    </row>
    <row r="1024144" spans="5:5">
      <c r="E1024144" s="315"/>
    </row>
    <row r="1024145" spans="5:5" ht="21.75">
      <c r="E1024145" s="537"/>
    </row>
    <row r="1024146" spans="5:5">
      <c r="E1024146" s="315"/>
    </row>
    <row r="1024147" spans="5:5" ht="21.75">
      <c r="E1024147" s="537"/>
    </row>
    <row r="1024148" spans="5:5">
      <c r="E1024148" s="315"/>
    </row>
    <row r="1024149" spans="5:5" ht="21.75">
      <c r="E1024149" s="537"/>
    </row>
    <row r="1024150" spans="5:5">
      <c r="E1024150" s="315"/>
    </row>
    <row r="1024151" spans="5:5" ht="21.75">
      <c r="E1024151" s="537"/>
    </row>
    <row r="1024152" spans="5:5">
      <c r="E1024152" s="315"/>
    </row>
    <row r="1024153" spans="5:5" ht="21.75">
      <c r="E1024153" s="537"/>
    </row>
    <row r="1024154" spans="5:5">
      <c r="E1024154" s="315"/>
    </row>
    <row r="1024155" spans="5:5" ht="21.75">
      <c r="E1024155" s="537"/>
    </row>
    <row r="1024156" spans="5:5">
      <c r="E1024156" s="315"/>
    </row>
    <row r="1024157" spans="5:5" ht="21.75">
      <c r="E1024157" s="537"/>
    </row>
    <row r="1024158" spans="5:5">
      <c r="E1024158" s="315"/>
    </row>
    <row r="1024159" spans="5:5" ht="21.75">
      <c r="E1024159" s="537"/>
    </row>
    <row r="1024160" spans="5:5">
      <c r="E1024160" s="315"/>
    </row>
    <row r="1024161" spans="5:5" ht="21.75">
      <c r="E1024161" s="537"/>
    </row>
    <row r="1024162" spans="5:5">
      <c r="E1024162" s="315"/>
    </row>
    <row r="1024163" spans="5:5" ht="21.75">
      <c r="E1024163" s="537"/>
    </row>
    <row r="1024164" spans="5:5">
      <c r="E1024164" s="315"/>
    </row>
    <row r="1024165" spans="5:5" ht="21.75">
      <c r="E1024165" s="537"/>
    </row>
    <row r="1024166" spans="5:5">
      <c r="E1024166" s="315"/>
    </row>
    <row r="1024167" spans="5:5" ht="21.75">
      <c r="E1024167" s="537"/>
    </row>
    <row r="1024168" spans="5:5">
      <c r="E1024168" s="315"/>
    </row>
    <row r="1024169" spans="5:5" ht="21.75">
      <c r="E1024169" s="537"/>
    </row>
    <row r="1024170" spans="5:5">
      <c r="E1024170" s="315"/>
    </row>
    <row r="1024171" spans="5:5" ht="21.75">
      <c r="E1024171" s="537"/>
    </row>
    <row r="1024172" spans="5:5">
      <c r="E1024172" s="315"/>
    </row>
    <row r="1024173" spans="5:5" ht="21.75">
      <c r="E1024173" s="537"/>
    </row>
    <row r="1024174" spans="5:5">
      <c r="E1024174" s="315"/>
    </row>
    <row r="1024175" spans="5:5" ht="21.75">
      <c r="E1024175" s="537"/>
    </row>
    <row r="1024176" spans="5:5">
      <c r="E1024176" s="315"/>
    </row>
    <row r="1024177" spans="5:5" ht="21.75">
      <c r="E1024177" s="537"/>
    </row>
    <row r="1024178" spans="5:5">
      <c r="E1024178" s="315"/>
    </row>
    <row r="1024179" spans="5:5" ht="21.75">
      <c r="E1024179" s="537"/>
    </row>
    <row r="1024180" spans="5:5">
      <c r="E1024180" s="315"/>
    </row>
    <row r="1024181" spans="5:5" ht="21.75">
      <c r="E1024181" s="537"/>
    </row>
    <row r="1024182" spans="5:5">
      <c r="E1024182" s="315"/>
    </row>
    <row r="1024183" spans="5:5" ht="21.75">
      <c r="E1024183" s="537"/>
    </row>
    <row r="1024184" spans="5:5">
      <c r="E1024184" s="315"/>
    </row>
    <row r="1024185" spans="5:5" ht="21.75">
      <c r="E1024185" s="537"/>
    </row>
    <row r="1024186" spans="5:5">
      <c r="E1024186" s="315"/>
    </row>
    <row r="1024187" spans="5:5" ht="21.75">
      <c r="E1024187" s="537"/>
    </row>
    <row r="1024188" spans="5:5">
      <c r="E1024188" s="315"/>
    </row>
    <row r="1024189" spans="5:5" ht="21.75">
      <c r="E1024189" s="537"/>
    </row>
    <row r="1024190" spans="5:5">
      <c r="E1024190" s="315"/>
    </row>
    <row r="1024191" spans="5:5" ht="21.75">
      <c r="E1024191" s="537"/>
    </row>
    <row r="1024192" spans="5:5">
      <c r="E1024192" s="315"/>
    </row>
    <row r="1024193" spans="5:5" ht="21.75">
      <c r="E1024193" s="537"/>
    </row>
    <row r="1024194" spans="5:5">
      <c r="E1024194" s="315"/>
    </row>
    <row r="1024195" spans="5:5" ht="21.75">
      <c r="E1024195" s="537"/>
    </row>
    <row r="1024196" spans="5:5">
      <c r="E1024196" s="315"/>
    </row>
    <row r="1024197" spans="5:5" ht="21.75">
      <c r="E1024197" s="537"/>
    </row>
    <row r="1024198" spans="5:5">
      <c r="E1024198" s="315"/>
    </row>
    <row r="1024199" spans="5:5" ht="21.75">
      <c r="E1024199" s="537"/>
    </row>
    <row r="1024200" spans="5:5">
      <c r="E1024200" s="315"/>
    </row>
    <row r="1024201" spans="5:5" ht="21.75">
      <c r="E1024201" s="537"/>
    </row>
    <row r="1024202" spans="5:5">
      <c r="E1024202" s="315"/>
    </row>
    <row r="1024203" spans="5:5" ht="21.75">
      <c r="E1024203" s="537"/>
    </row>
    <row r="1024204" spans="5:5">
      <c r="E1024204" s="315"/>
    </row>
    <row r="1024205" spans="5:5" ht="21.75">
      <c r="E1024205" s="537"/>
    </row>
    <row r="1024206" spans="5:5">
      <c r="E1024206" s="315"/>
    </row>
    <row r="1024207" spans="5:5" ht="21.75">
      <c r="E1024207" s="537"/>
    </row>
    <row r="1024208" spans="5:5">
      <c r="E1024208" s="315"/>
    </row>
    <row r="1024209" spans="5:5" ht="21.75">
      <c r="E1024209" s="537"/>
    </row>
    <row r="1024210" spans="5:5">
      <c r="E1024210" s="315"/>
    </row>
    <row r="1024211" spans="5:5" ht="21.75">
      <c r="E1024211" s="537"/>
    </row>
    <row r="1024212" spans="5:5">
      <c r="E1024212" s="315"/>
    </row>
    <row r="1024213" spans="5:5" ht="21.75">
      <c r="E1024213" s="537"/>
    </row>
    <row r="1024214" spans="5:5">
      <c r="E1024214" s="315"/>
    </row>
    <row r="1024215" spans="5:5" ht="21.75">
      <c r="E1024215" s="537"/>
    </row>
    <row r="1024216" spans="5:5">
      <c r="E1024216" s="315"/>
    </row>
    <row r="1024217" spans="5:5" ht="21.75">
      <c r="E1024217" s="537"/>
    </row>
    <row r="1024218" spans="5:5">
      <c r="E1024218" s="315"/>
    </row>
    <row r="1024219" spans="5:5" ht="21.75">
      <c r="E1024219" s="537"/>
    </row>
    <row r="1024220" spans="5:5">
      <c r="E1024220" s="315"/>
    </row>
    <row r="1024221" spans="5:5" ht="21.75">
      <c r="E1024221" s="537"/>
    </row>
    <row r="1024222" spans="5:5">
      <c r="E1024222" s="315"/>
    </row>
    <row r="1024223" spans="5:5" ht="21.75">
      <c r="E1024223" s="537"/>
    </row>
    <row r="1024224" spans="5:5">
      <c r="E1024224" s="315"/>
    </row>
    <row r="1024225" spans="5:5" ht="21.75">
      <c r="E1024225" s="537"/>
    </row>
    <row r="1024226" spans="5:5">
      <c r="E1024226" s="315"/>
    </row>
    <row r="1024227" spans="5:5" ht="21.75">
      <c r="E1024227" s="537"/>
    </row>
    <row r="1024228" spans="5:5">
      <c r="E1024228" s="315"/>
    </row>
    <row r="1024229" spans="5:5" ht="21.75">
      <c r="E1024229" s="537"/>
    </row>
    <row r="1024230" spans="5:5">
      <c r="E1024230" s="315"/>
    </row>
    <row r="1024231" spans="5:5" ht="21.75">
      <c r="E1024231" s="537"/>
    </row>
    <row r="1024232" spans="5:5">
      <c r="E1024232" s="315"/>
    </row>
    <row r="1024233" spans="5:5" ht="21.75">
      <c r="E1024233" s="537"/>
    </row>
    <row r="1024234" spans="5:5">
      <c r="E1024234" s="315"/>
    </row>
    <row r="1024235" spans="5:5" ht="21.75">
      <c r="E1024235" s="537"/>
    </row>
    <row r="1024236" spans="5:5">
      <c r="E1024236" s="315"/>
    </row>
    <row r="1024237" spans="5:5" ht="21.75">
      <c r="E1024237" s="537"/>
    </row>
    <row r="1024238" spans="5:5">
      <c r="E1024238" s="315"/>
    </row>
    <row r="1024239" spans="5:5" ht="21.75">
      <c r="E1024239" s="537"/>
    </row>
    <row r="1024240" spans="5:5">
      <c r="E1024240" s="315"/>
    </row>
    <row r="1024241" spans="5:5" ht="21.75">
      <c r="E1024241" s="537"/>
    </row>
    <row r="1024242" spans="5:5">
      <c r="E1024242" s="315"/>
    </row>
    <row r="1024243" spans="5:5" ht="21.75">
      <c r="E1024243" s="537"/>
    </row>
    <row r="1024244" spans="5:5">
      <c r="E1024244" s="315"/>
    </row>
    <row r="1024245" spans="5:5" ht="21.75">
      <c r="E1024245" s="537"/>
    </row>
    <row r="1024246" spans="5:5">
      <c r="E1024246" s="315"/>
    </row>
    <row r="1024247" spans="5:5" ht="21.75">
      <c r="E1024247" s="537"/>
    </row>
    <row r="1024248" spans="5:5">
      <c r="E1024248" s="315"/>
    </row>
    <row r="1024249" spans="5:5" ht="21.75">
      <c r="E1024249" s="537"/>
    </row>
    <row r="1024250" spans="5:5">
      <c r="E1024250" s="315"/>
    </row>
    <row r="1024251" spans="5:5" ht="21.75">
      <c r="E1024251" s="537"/>
    </row>
    <row r="1024252" spans="5:5">
      <c r="E1024252" s="315"/>
    </row>
    <row r="1024253" spans="5:5" ht="21.75">
      <c r="E1024253" s="537"/>
    </row>
    <row r="1024254" spans="5:5">
      <c r="E1024254" s="315"/>
    </row>
    <row r="1024255" spans="5:5" ht="21.75">
      <c r="E1024255" s="537"/>
    </row>
    <row r="1024256" spans="5:5">
      <c r="E1024256" s="315"/>
    </row>
    <row r="1024257" spans="5:5" ht="21.75">
      <c r="E1024257" s="537"/>
    </row>
    <row r="1024258" spans="5:5">
      <c r="E1024258" s="315"/>
    </row>
    <row r="1024259" spans="5:5" ht="21.75">
      <c r="E1024259" s="537"/>
    </row>
    <row r="1024260" spans="5:5">
      <c r="E1024260" s="315"/>
    </row>
    <row r="1024261" spans="5:5" ht="21.75">
      <c r="E1024261" s="537"/>
    </row>
    <row r="1024262" spans="5:5">
      <c r="E1024262" s="315"/>
    </row>
    <row r="1024263" spans="5:5" ht="21.75">
      <c r="E1024263" s="537"/>
    </row>
    <row r="1024264" spans="5:5">
      <c r="E1024264" s="315"/>
    </row>
    <row r="1024265" spans="5:5" ht="21.75">
      <c r="E1024265" s="537"/>
    </row>
    <row r="1024266" spans="5:5">
      <c r="E1024266" s="315"/>
    </row>
    <row r="1024267" spans="5:5" ht="21.75">
      <c r="E1024267" s="537"/>
    </row>
    <row r="1024268" spans="5:5">
      <c r="E1024268" s="315"/>
    </row>
    <row r="1024269" spans="5:5" ht="21.75">
      <c r="E1024269" s="537"/>
    </row>
    <row r="1024270" spans="5:5">
      <c r="E1024270" s="315"/>
    </row>
    <row r="1024271" spans="5:5" ht="21.75">
      <c r="E1024271" s="537"/>
    </row>
    <row r="1024272" spans="5:5">
      <c r="E1024272" s="315"/>
    </row>
    <row r="1024273" spans="5:5" ht="21.75">
      <c r="E1024273" s="537"/>
    </row>
    <row r="1024274" spans="5:5">
      <c r="E1024274" s="315"/>
    </row>
    <row r="1024275" spans="5:5" ht="21.75">
      <c r="E1024275" s="537"/>
    </row>
    <row r="1024276" spans="5:5">
      <c r="E1024276" s="315"/>
    </row>
    <row r="1024277" spans="5:5" ht="21.75">
      <c r="E1024277" s="537"/>
    </row>
    <row r="1024278" spans="5:5">
      <c r="E1024278" s="315"/>
    </row>
    <row r="1024279" spans="5:5" ht="21.75">
      <c r="E1024279" s="537"/>
    </row>
    <row r="1024280" spans="5:5">
      <c r="E1024280" s="315"/>
    </row>
    <row r="1024281" spans="5:5" ht="21.75">
      <c r="E1024281" s="537"/>
    </row>
    <row r="1024282" spans="5:5">
      <c r="E1024282" s="315"/>
    </row>
    <row r="1024283" spans="5:5" ht="21.75">
      <c r="E1024283" s="537"/>
    </row>
    <row r="1024284" spans="5:5">
      <c r="E1024284" s="315"/>
    </row>
    <row r="1024285" spans="5:5" ht="21.75">
      <c r="E1024285" s="537"/>
    </row>
    <row r="1024286" spans="5:5">
      <c r="E1024286" s="315"/>
    </row>
    <row r="1024287" spans="5:5" ht="21.75">
      <c r="E1024287" s="537"/>
    </row>
    <row r="1024288" spans="5:5">
      <c r="E1024288" s="315"/>
    </row>
    <row r="1024289" spans="5:5" ht="21.75">
      <c r="E1024289" s="537"/>
    </row>
    <row r="1024290" spans="5:5">
      <c r="E1024290" s="315"/>
    </row>
    <row r="1024291" spans="5:5" ht="21.75">
      <c r="E1024291" s="537"/>
    </row>
    <row r="1024292" spans="5:5">
      <c r="E1024292" s="315"/>
    </row>
    <row r="1024293" spans="5:5" ht="21.75">
      <c r="E1024293" s="537"/>
    </row>
    <row r="1024294" spans="5:5">
      <c r="E1024294" s="315"/>
    </row>
    <row r="1024295" spans="5:5" ht="21.75">
      <c r="E1024295" s="537"/>
    </row>
    <row r="1024296" spans="5:5">
      <c r="E1024296" s="315"/>
    </row>
    <row r="1024297" spans="5:5" ht="21.75">
      <c r="E1024297" s="537"/>
    </row>
    <row r="1024298" spans="5:5">
      <c r="E1024298" s="315"/>
    </row>
    <row r="1024299" spans="5:5" ht="21.75">
      <c r="E1024299" s="537"/>
    </row>
    <row r="1024300" spans="5:5">
      <c r="E1024300" s="315"/>
    </row>
    <row r="1024301" spans="5:5" ht="21.75">
      <c r="E1024301" s="537"/>
    </row>
    <row r="1024302" spans="5:5">
      <c r="E1024302" s="315"/>
    </row>
    <row r="1024303" spans="5:5" ht="21.75">
      <c r="E1024303" s="537"/>
    </row>
    <row r="1024304" spans="5:5">
      <c r="E1024304" s="315"/>
    </row>
    <row r="1024305" spans="5:5" ht="21.75">
      <c r="E1024305" s="537"/>
    </row>
    <row r="1024306" spans="5:5">
      <c r="E1024306" s="315"/>
    </row>
    <row r="1024307" spans="5:5" ht="21.75">
      <c r="E1024307" s="537"/>
    </row>
    <row r="1024308" spans="5:5">
      <c r="E1024308" s="315"/>
    </row>
    <row r="1024309" spans="5:5" ht="21.75">
      <c r="E1024309" s="537"/>
    </row>
    <row r="1024310" spans="5:5">
      <c r="E1024310" s="315"/>
    </row>
    <row r="1024311" spans="5:5" ht="21.75">
      <c r="E1024311" s="537"/>
    </row>
    <row r="1024312" spans="5:5">
      <c r="E1024312" s="315"/>
    </row>
    <row r="1024313" spans="5:5" ht="21.75">
      <c r="E1024313" s="537"/>
    </row>
    <row r="1024314" spans="5:5">
      <c r="E1024314" s="315"/>
    </row>
    <row r="1024315" spans="5:5" ht="21.75">
      <c r="E1024315" s="537"/>
    </row>
    <row r="1024316" spans="5:5">
      <c r="E1024316" s="315"/>
    </row>
    <row r="1024317" spans="5:5" ht="21.75">
      <c r="E1024317" s="537"/>
    </row>
    <row r="1024318" spans="5:5">
      <c r="E1024318" s="315"/>
    </row>
    <row r="1024319" spans="5:5" ht="21.75">
      <c r="E1024319" s="537"/>
    </row>
    <row r="1024320" spans="5:5">
      <c r="E1024320" s="315"/>
    </row>
    <row r="1024321" spans="5:5" ht="21.75">
      <c r="E1024321" s="537"/>
    </row>
    <row r="1024322" spans="5:5">
      <c r="E1024322" s="315"/>
    </row>
    <row r="1024323" spans="5:5" ht="21.75">
      <c r="E1024323" s="537"/>
    </row>
    <row r="1024324" spans="5:5">
      <c r="E1024324" s="315"/>
    </row>
    <row r="1024325" spans="5:5" ht="21.75">
      <c r="E1024325" s="537"/>
    </row>
    <row r="1024326" spans="5:5">
      <c r="E1024326" s="315"/>
    </row>
    <row r="1024327" spans="5:5" ht="21.75">
      <c r="E1024327" s="537"/>
    </row>
    <row r="1024328" spans="5:5">
      <c r="E1024328" s="315"/>
    </row>
    <row r="1024329" spans="5:5" ht="21.75">
      <c r="E1024329" s="537"/>
    </row>
    <row r="1024330" spans="5:5">
      <c r="E1024330" s="315"/>
    </row>
    <row r="1024331" spans="5:5" ht="21.75">
      <c r="E1024331" s="537"/>
    </row>
    <row r="1024332" spans="5:5">
      <c r="E1024332" s="315"/>
    </row>
    <row r="1024333" spans="5:5" ht="21.75">
      <c r="E1024333" s="537"/>
    </row>
    <row r="1024334" spans="5:5">
      <c r="E1024334" s="315"/>
    </row>
    <row r="1024335" spans="5:5" ht="21.75">
      <c r="E1024335" s="537"/>
    </row>
    <row r="1024336" spans="5:5">
      <c r="E1024336" s="315"/>
    </row>
    <row r="1024337" spans="5:5" ht="21.75">
      <c r="E1024337" s="537"/>
    </row>
    <row r="1024338" spans="5:5">
      <c r="E1024338" s="315"/>
    </row>
    <row r="1024339" spans="5:5" ht="21.75">
      <c r="E1024339" s="537"/>
    </row>
    <row r="1024340" spans="5:5">
      <c r="E1024340" s="315"/>
    </row>
    <row r="1024341" spans="5:5" ht="21.75">
      <c r="E1024341" s="537"/>
    </row>
    <row r="1024342" spans="5:5">
      <c r="E1024342" s="315"/>
    </row>
    <row r="1024343" spans="5:5" ht="21.75">
      <c r="E1024343" s="537"/>
    </row>
    <row r="1024344" spans="5:5">
      <c r="E1024344" s="315"/>
    </row>
    <row r="1024345" spans="5:5" ht="21.75">
      <c r="E1024345" s="537"/>
    </row>
    <row r="1024346" spans="5:5">
      <c r="E1024346" s="315"/>
    </row>
    <row r="1024347" spans="5:5" ht="21.75">
      <c r="E1024347" s="537"/>
    </row>
    <row r="1024348" spans="5:5">
      <c r="E1024348" s="315"/>
    </row>
    <row r="1024349" spans="5:5" ht="21.75">
      <c r="E1024349" s="537"/>
    </row>
    <row r="1024350" spans="5:5">
      <c r="E1024350" s="315"/>
    </row>
    <row r="1024351" spans="5:5" ht="21.75">
      <c r="E1024351" s="537"/>
    </row>
    <row r="1024352" spans="5:5">
      <c r="E1024352" s="315"/>
    </row>
    <row r="1024353" spans="5:5" ht="21.75">
      <c r="E1024353" s="537"/>
    </row>
    <row r="1024354" spans="5:5">
      <c r="E1024354" s="315"/>
    </row>
    <row r="1024355" spans="5:5" ht="21.75">
      <c r="E1024355" s="537"/>
    </row>
    <row r="1024356" spans="5:5">
      <c r="E1024356" s="315"/>
    </row>
    <row r="1024357" spans="5:5" ht="21.75">
      <c r="E1024357" s="537"/>
    </row>
    <row r="1024358" spans="5:5">
      <c r="E1024358" s="315"/>
    </row>
    <row r="1024359" spans="5:5" ht="21.75">
      <c r="E1024359" s="537"/>
    </row>
    <row r="1024360" spans="5:5">
      <c r="E1024360" s="315"/>
    </row>
    <row r="1024361" spans="5:5" ht="21.75">
      <c r="E1024361" s="537"/>
    </row>
    <row r="1024362" spans="5:5">
      <c r="E1024362" s="315"/>
    </row>
    <row r="1024363" spans="5:5" ht="21.75">
      <c r="E1024363" s="537"/>
    </row>
    <row r="1024364" spans="5:5">
      <c r="E1024364" s="315"/>
    </row>
    <row r="1024365" spans="5:5" ht="21.75">
      <c r="E1024365" s="537"/>
    </row>
    <row r="1024366" spans="5:5">
      <c r="E1024366" s="315"/>
    </row>
    <row r="1024367" spans="5:5" ht="21.75">
      <c r="E1024367" s="537"/>
    </row>
    <row r="1024368" spans="5:5">
      <c r="E1024368" s="315"/>
    </row>
    <row r="1024369" spans="5:5" ht="21.75">
      <c r="E1024369" s="537"/>
    </row>
    <row r="1024370" spans="5:5">
      <c r="E1024370" s="315"/>
    </row>
    <row r="1024371" spans="5:5" ht="21.75">
      <c r="E1024371" s="537"/>
    </row>
    <row r="1024372" spans="5:5">
      <c r="E1024372" s="315"/>
    </row>
    <row r="1024373" spans="5:5" ht="21.75">
      <c r="E1024373" s="537"/>
    </row>
    <row r="1024374" spans="5:5">
      <c r="E1024374" s="315"/>
    </row>
    <row r="1024375" spans="5:5" ht="21.75">
      <c r="E1024375" s="537"/>
    </row>
    <row r="1024376" spans="5:5">
      <c r="E1024376" s="315"/>
    </row>
    <row r="1024377" spans="5:5" ht="21.75">
      <c r="E1024377" s="537"/>
    </row>
    <row r="1024378" spans="5:5">
      <c r="E1024378" s="315"/>
    </row>
    <row r="1024379" spans="5:5" ht="21.75">
      <c r="E1024379" s="537"/>
    </row>
    <row r="1024380" spans="5:5">
      <c r="E1024380" s="315"/>
    </row>
    <row r="1024381" spans="5:5" ht="21.75">
      <c r="E1024381" s="537"/>
    </row>
    <row r="1024382" spans="5:5">
      <c r="E1024382" s="315"/>
    </row>
    <row r="1024383" spans="5:5" ht="21.75">
      <c r="E1024383" s="537"/>
    </row>
    <row r="1024384" spans="5:5">
      <c r="E1024384" s="315"/>
    </row>
    <row r="1024385" spans="5:5" ht="21.75">
      <c r="E1024385" s="537"/>
    </row>
    <row r="1024386" spans="5:5">
      <c r="E1024386" s="315"/>
    </row>
    <row r="1024387" spans="5:5" ht="21.75">
      <c r="E1024387" s="537"/>
    </row>
    <row r="1024388" spans="5:5">
      <c r="E1024388" s="315"/>
    </row>
    <row r="1024389" spans="5:5" ht="21.75">
      <c r="E1024389" s="537"/>
    </row>
    <row r="1024390" spans="5:5">
      <c r="E1024390" s="315"/>
    </row>
    <row r="1024391" spans="5:5" ht="21.75">
      <c r="E1024391" s="537"/>
    </row>
    <row r="1024392" spans="5:5">
      <c r="E1024392" s="315"/>
    </row>
    <row r="1024393" spans="5:5" ht="21.75">
      <c r="E1024393" s="537"/>
    </row>
    <row r="1024394" spans="5:5">
      <c r="E1024394" s="315"/>
    </row>
    <row r="1024395" spans="5:5" ht="21.75">
      <c r="E1024395" s="537"/>
    </row>
    <row r="1024396" spans="5:5">
      <c r="E1024396" s="315"/>
    </row>
    <row r="1024397" spans="5:5" ht="21.75">
      <c r="E1024397" s="537"/>
    </row>
    <row r="1024398" spans="5:5">
      <c r="E1024398" s="315"/>
    </row>
    <row r="1024399" spans="5:5" ht="21.75">
      <c r="E1024399" s="537"/>
    </row>
    <row r="1024400" spans="5:5">
      <c r="E1024400" s="315"/>
    </row>
    <row r="1024401" spans="5:5" ht="21.75">
      <c r="E1024401" s="537"/>
    </row>
    <row r="1024402" spans="5:5">
      <c r="E1024402" s="315"/>
    </row>
    <row r="1024403" spans="5:5" ht="21.75">
      <c r="E1024403" s="537"/>
    </row>
    <row r="1024404" spans="5:5">
      <c r="E1024404" s="315"/>
    </row>
    <row r="1024405" spans="5:5" ht="21.75">
      <c r="E1024405" s="537"/>
    </row>
    <row r="1024406" spans="5:5">
      <c r="E1024406" s="315"/>
    </row>
    <row r="1024407" spans="5:5" ht="21.75">
      <c r="E1024407" s="537"/>
    </row>
    <row r="1024408" spans="5:5">
      <c r="E1024408" s="315"/>
    </row>
    <row r="1024409" spans="5:5" ht="21.75">
      <c r="E1024409" s="537"/>
    </row>
    <row r="1024410" spans="5:5">
      <c r="E1024410" s="315"/>
    </row>
    <row r="1024411" spans="5:5" ht="21.75">
      <c r="E1024411" s="537"/>
    </row>
    <row r="1024412" spans="5:5">
      <c r="E1024412" s="315"/>
    </row>
    <row r="1024413" spans="5:5" ht="21.75">
      <c r="E1024413" s="537"/>
    </row>
    <row r="1024414" spans="5:5">
      <c r="E1024414" s="315"/>
    </row>
    <row r="1024415" spans="5:5" ht="21.75">
      <c r="E1024415" s="537"/>
    </row>
    <row r="1024416" spans="5:5">
      <c r="E1024416" s="315"/>
    </row>
    <row r="1024417" spans="5:5" ht="21.75">
      <c r="E1024417" s="537"/>
    </row>
    <row r="1024418" spans="5:5">
      <c r="E1024418" s="315"/>
    </row>
    <row r="1024419" spans="5:5" ht="21.75">
      <c r="E1024419" s="537"/>
    </row>
    <row r="1024420" spans="5:5">
      <c r="E1024420" s="315"/>
    </row>
    <row r="1024421" spans="5:5" ht="21.75">
      <c r="E1024421" s="537"/>
    </row>
    <row r="1024422" spans="5:5">
      <c r="E1024422" s="315"/>
    </row>
    <row r="1024423" spans="5:5" ht="21.75">
      <c r="E1024423" s="537"/>
    </row>
    <row r="1024424" spans="5:5">
      <c r="E1024424" s="315"/>
    </row>
    <row r="1024425" spans="5:5" ht="21.75">
      <c r="E1024425" s="537"/>
    </row>
    <row r="1024426" spans="5:5">
      <c r="E1024426" s="315"/>
    </row>
    <row r="1024427" spans="5:5" ht="21.75">
      <c r="E1024427" s="537"/>
    </row>
    <row r="1024428" spans="5:5">
      <c r="E1024428" s="315"/>
    </row>
    <row r="1024429" spans="5:5" ht="21.75">
      <c r="E1024429" s="537"/>
    </row>
    <row r="1024430" spans="5:5">
      <c r="E1024430" s="315"/>
    </row>
    <row r="1024431" spans="5:5" ht="21.75">
      <c r="E1024431" s="537"/>
    </row>
    <row r="1024432" spans="5:5">
      <c r="E1024432" s="315"/>
    </row>
    <row r="1024433" spans="5:5" ht="21.75">
      <c r="E1024433" s="537"/>
    </row>
    <row r="1024434" spans="5:5">
      <c r="E1024434" s="315"/>
    </row>
    <row r="1024435" spans="5:5" ht="21.75">
      <c r="E1024435" s="537"/>
    </row>
    <row r="1024436" spans="5:5">
      <c r="E1024436" s="315"/>
    </row>
    <row r="1024437" spans="5:5" ht="21.75">
      <c r="E1024437" s="537"/>
    </row>
    <row r="1024438" spans="5:5">
      <c r="E1024438" s="315"/>
    </row>
    <row r="1024439" spans="5:5" ht="21.75">
      <c r="E1024439" s="537"/>
    </row>
    <row r="1024440" spans="5:5">
      <c r="E1024440" s="315"/>
    </row>
    <row r="1024441" spans="5:5" ht="21.75">
      <c r="E1024441" s="537"/>
    </row>
    <row r="1024442" spans="5:5">
      <c r="E1024442" s="315"/>
    </row>
    <row r="1024443" spans="5:5" ht="21.75">
      <c r="E1024443" s="537"/>
    </row>
    <row r="1024444" spans="5:5">
      <c r="E1024444" s="315"/>
    </row>
    <row r="1024445" spans="5:5" ht="21.75">
      <c r="E1024445" s="537"/>
    </row>
    <row r="1024446" spans="5:5">
      <c r="E1024446" s="315"/>
    </row>
    <row r="1024447" spans="5:5" ht="21.75">
      <c r="E1024447" s="537"/>
    </row>
    <row r="1024448" spans="5:5">
      <c r="E1024448" s="315"/>
    </row>
    <row r="1024449" spans="5:5" ht="21.75">
      <c r="E1024449" s="537"/>
    </row>
    <row r="1024450" spans="5:5">
      <c r="E1024450" s="315"/>
    </row>
    <row r="1024451" spans="5:5" ht="21.75">
      <c r="E1024451" s="537"/>
    </row>
    <row r="1024452" spans="5:5">
      <c r="E1024452" s="315"/>
    </row>
    <row r="1024453" spans="5:5" ht="21.75">
      <c r="E1024453" s="537"/>
    </row>
    <row r="1024454" spans="5:5">
      <c r="E1024454" s="315"/>
    </row>
    <row r="1024455" spans="5:5" ht="21.75">
      <c r="E1024455" s="537"/>
    </row>
    <row r="1024456" spans="5:5">
      <c r="E1024456" s="315"/>
    </row>
    <row r="1024457" spans="5:5" ht="21.75">
      <c r="E1024457" s="537"/>
    </row>
    <row r="1024458" spans="5:5">
      <c r="E1024458" s="315"/>
    </row>
    <row r="1024459" spans="5:5" ht="21.75">
      <c r="E1024459" s="537"/>
    </row>
    <row r="1024460" spans="5:5">
      <c r="E1024460" s="315"/>
    </row>
    <row r="1024461" spans="5:5" ht="21.75">
      <c r="E1024461" s="537"/>
    </row>
    <row r="1024462" spans="5:5">
      <c r="E1024462" s="315"/>
    </row>
    <row r="1024463" spans="5:5" ht="21.75">
      <c r="E1024463" s="537"/>
    </row>
    <row r="1024464" spans="5:5">
      <c r="E1024464" s="315"/>
    </row>
    <row r="1024465" spans="5:5" ht="21.75">
      <c r="E1024465" s="537"/>
    </row>
    <row r="1024466" spans="5:5">
      <c r="E1024466" s="315"/>
    </row>
    <row r="1024467" spans="5:5" ht="21.75">
      <c r="E1024467" s="537"/>
    </row>
    <row r="1024468" spans="5:5">
      <c r="E1024468" s="315"/>
    </row>
    <row r="1024469" spans="5:5" ht="21.75">
      <c r="E1024469" s="537"/>
    </row>
    <row r="1024470" spans="5:5">
      <c r="E1024470" s="315"/>
    </row>
    <row r="1024471" spans="5:5" ht="21.75">
      <c r="E1024471" s="537"/>
    </row>
    <row r="1024472" spans="5:5">
      <c r="E1024472" s="315"/>
    </row>
    <row r="1024473" spans="5:5" ht="21.75">
      <c r="E1024473" s="537"/>
    </row>
    <row r="1024474" spans="5:5">
      <c r="E1024474" s="315"/>
    </row>
    <row r="1024475" spans="5:5" ht="21.75">
      <c r="E1024475" s="537"/>
    </row>
    <row r="1024476" spans="5:5">
      <c r="E1024476" s="315"/>
    </row>
    <row r="1024477" spans="5:5" ht="21.75">
      <c r="E1024477" s="537"/>
    </row>
    <row r="1024478" spans="5:5">
      <c r="E1024478" s="315"/>
    </row>
    <row r="1024479" spans="5:5" ht="21.75">
      <c r="E1024479" s="537"/>
    </row>
    <row r="1024480" spans="5:5">
      <c r="E1024480" s="315"/>
    </row>
    <row r="1024481" spans="5:5" ht="21.75">
      <c r="E1024481" s="537"/>
    </row>
    <row r="1024482" spans="5:5">
      <c r="E1024482" s="315"/>
    </row>
    <row r="1024483" spans="5:5" ht="21.75">
      <c r="E1024483" s="537"/>
    </row>
    <row r="1024484" spans="5:5">
      <c r="E1024484" s="315"/>
    </row>
    <row r="1024485" spans="5:5" ht="21.75">
      <c r="E1024485" s="537"/>
    </row>
    <row r="1024486" spans="5:5">
      <c r="E1024486" s="315"/>
    </row>
    <row r="1024487" spans="5:5" ht="21.75">
      <c r="E1024487" s="537"/>
    </row>
    <row r="1024488" spans="5:5">
      <c r="E1024488" s="315"/>
    </row>
    <row r="1024489" spans="5:5" ht="21.75">
      <c r="E1024489" s="537"/>
    </row>
    <row r="1024490" spans="5:5">
      <c r="E1024490" s="315"/>
    </row>
    <row r="1024491" spans="5:5" ht="21.75">
      <c r="E1024491" s="537"/>
    </row>
    <row r="1024492" spans="5:5">
      <c r="E1024492" s="315"/>
    </row>
    <row r="1024493" spans="5:5" ht="21.75">
      <c r="E1024493" s="537"/>
    </row>
    <row r="1024494" spans="5:5">
      <c r="E1024494" s="315"/>
    </row>
    <row r="1024495" spans="5:5" ht="21.75">
      <c r="E1024495" s="537"/>
    </row>
    <row r="1024496" spans="5:5">
      <c r="E1024496" s="315"/>
    </row>
    <row r="1024497" spans="5:5" ht="21.75">
      <c r="E1024497" s="537"/>
    </row>
    <row r="1024498" spans="5:5">
      <c r="E1024498" s="315"/>
    </row>
    <row r="1024499" spans="5:5" ht="21.75">
      <c r="E1024499" s="537"/>
    </row>
    <row r="1024500" spans="5:5">
      <c r="E1024500" s="315"/>
    </row>
    <row r="1024501" spans="5:5" ht="21.75">
      <c r="E1024501" s="537"/>
    </row>
    <row r="1024502" spans="5:5">
      <c r="E1024502" s="315"/>
    </row>
    <row r="1024503" spans="5:5" ht="21.75">
      <c r="E1024503" s="537"/>
    </row>
    <row r="1024504" spans="5:5">
      <c r="E1024504" s="315"/>
    </row>
    <row r="1024505" spans="5:5" ht="21.75">
      <c r="E1024505" s="537"/>
    </row>
    <row r="1024506" spans="5:5">
      <c r="E1024506" s="315"/>
    </row>
    <row r="1024507" spans="5:5" ht="21.75">
      <c r="E1024507" s="537"/>
    </row>
    <row r="1024508" spans="5:5">
      <c r="E1024508" s="315"/>
    </row>
    <row r="1024509" spans="5:5" ht="21.75">
      <c r="E1024509" s="537"/>
    </row>
    <row r="1024510" spans="5:5">
      <c r="E1024510" s="315"/>
    </row>
    <row r="1024511" spans="5:5" ht="21.75">
      <c r="E1024511" s="537"/>
    </row>
    <row r="1024512" spans="5:5">
      <c r="E1024512" s="315"/>
    </row>
    <row r="1024513" spans="5:5" ht="21.75">
      <c r="E1024513" s="537"/>
    </row>
    <row r="1024514" spans="5:5">
      <c r="E1024514" s="315"/>
    </row>
    <row r="1024515" spans="5:5" ht="21.75">
      <c r="E1024515" s="537"/>
    </row>
    <row r="1024516" spans="5:5">
      <c r="E1024516" s="315"/>
    </row>
    <row r="1024517" spans="5:5" ht="21.75">
      <c r="E1024517" s="537"/>
    </row>
    <row r="1024518" spans="5:5">
      <c r="E1024518" s="315"/>
    </row>
    <row r="1024519" spans="5:5" ht="21.75">
      <c r="E1024519" s="537"/>
    </row>
    <row r="1024520" spans="5:5">
      <c r="E1024520" s="315"/>
    </row>
    <row r="1024521" spans="5:5" ht="21.75">
      <c r="E1024521" s="537"/>
    </row>
    <row r="1024522" spans="5:5">
      <c r="E1024522" s="315"/>
    </row>
    <row r="1024523" spans="5:5" ht="21.75">
      <c r="E1024523" s="537"/>
    </row>
    <row r="1024524" spans="5:5">
      <c r="E1024524" s="315"/>
    </row>
    <row r="1024525" spans="5:5" ht="21.75">
      <c r="E1024525" s="537"/>
    </row>
    <row r="1024526" spans="5:5">
      <c r="E1024526" s="315"/>
    </row>
    <row r="1024527" spans="5:5" ht="21.75">
      <c r="E1024527" s="537"/>
    </row>
    <row r="1024528" spans="5:5">
      <c r="E1024528" s="315"/>
    </row>
    <row r="1024529" spans="5:5" ht="21.75">
      <c r="E1024529" s="537"/>
    </row>
    <row r="1024530" spans="5:5">
      <c r="E1024530" s="315"/>
    </row>
    <row r="1024531" spans="5:5" ht="21.75">
      <c r="E1024531" s="537"/>
    </row>
    <row r="1024532" spans="5:5">
      <c r="E1024532" s="315"/>
    </row>
    <row r="1024533" spans="5:5" ht="21.75">
      <c r="E1024533" s="537"/>
    </row>
    <row r="1024534" spans="5:5">
      <c r="E1024534" s="315"/>
    </row>
    <row r="1024535" spans="5:5" ht="21.75">
      <c r="E1024535" s="537"/>
    </row>
    <row r="1024536" spans="5:5">
      <c r="E1024536" s="315"/>
    </row>
    <row r="1024537" spans="5:5" ht="21.75">
      <c r="E1024537" s="537"/>
    </row>
    <row r="1024538" spans="5:5">
      <c r="E1024538" s="315"/>
    </row>
    <row r="1024539" spans="5:5" ht="21.75">
      <c r="E1024539" s="537"/>
    </row>
    <row r="1024540" spans="5:5">
      <c r="E1024540" s="315"/>
    </row>
    <row r="1024541" spans="5:5" ht="21.75">
      <c r="E1024541" s="537"/>
    </row>
    <row r="1024542" spans="5:5">
      <c r="E1024542" s="315"/>
    </row>
    <row r="1024543" spans="5:5" ht="21.75">
      <c r="E1024543" s="537"/>
    </row>
    <row r="1024544" spans="5:5">
      <c r="E1024544" s="315"/>
    </row>
    <row r="1024545" spans="5:5" ht="21.75">
      <c r="E1024545" s="537"/>
    </row>
    <row r="1024546" spans="5:5">
      <c r="E1024546" s="315"/>
    </row>
    <row r="1024547" spans="5:5" ht="21.75">
      <c r="E1024547" s="537"/>
    </row>
    <row r="1024548" spans="5:5">
      <c r="E1024548" s="315"/>
    </row>
    <row r="1024549" spans="5:5" ht="21.75">
      <c r="E1024549" s="537"/>
    </row>
    <row r="1024550" spans="5:5">
      <c r="E1024550" s="315"/>
    </row>
    <row r="1024551" spans="5:5" ht="21.75">
      <c r="E1024551" s="537"/>
    </row>
    <row r="1024552" spans="5:5">
      <c r="E1024552" s="315"/>
    </row>
    <row r="1024553" spans="5:5" ht="21.75">
      <c r="E1024553" s="537"/>
    </row>
    <row r="1024554" spans="5:5">
      <c r="E1024554" s="315"/>
    </row>
    <row r="1024555" spans="5:5" ht="21.75">
      <c r="E1024555" s="537"/>
    </row>
    <row r="1024556" spans="5:5">
      <c r="E1024556" s="315"/>
    </row>
    <row r="1024557" spans="5:5" ht="21.75">
      <c r="E1024557" s="537"/>
    </row>
    <row r="1024558" spans="5:5">
      <c r="E1024558" s="315"/>
    </row>
    <row r="1024559" spans="5:5" ht="21.75">
      <c r="E1024559" s="537"/>
    </row>
    <row r="1024560" spans="5:5">
      <c r="E1024560" s="315"/>
    </row>
    <row r="1024561" spans="5:5" ht="21.75">
      <c r="E1024561" s="537"/>
    </row>
    <row r="1024562" spans="5:5">
      <c r="E1024562" s="315"/>
    </row>
    <row r="1024563" spans="5:5" ht="21.75">
      <c r="E1024563" s="537"/>
    </row>
    <row r="1024564" spans="5:5">
      <c r="E1024564" s="315"/>
    </row>
    <row r="1024565" spans="5:5" ht="21.75">
      <c r="E1024565" s="537"/>
    </row>
    <row r="1024566" spans="5:5">
      <c r="E1024566" s="315"/>
    </row>
    <row r="1024567" spans="5:5" ht="21.75">
      <c r="E1024567" s="537"/>
    </row>
    <row r="1024568" spans="5:5">
      <c r="E1024568" s="315"/>
    </row>
    <row r="1024569" spans="5:5" ht="21.75">
      <c r="E1024569" s="537"/>
    </row>
    <row r="1024570" spans="5:5">
      <c r="E1024570" s="315"/>
    </row>
    <row r="1024571" spans="5:5" ht="21.75">
      <c r="E1024571" s="537"/>
    </row>
    <row r="1024572" spans="5:5">
      <c r="E1024572" s="315"/>
    </row>
    <row r="1024573" spans="5:5" ht="21.75">
      <c r="E1024573" s="537"/>
    </row>
    <row r="1024574" spans="5:5">
      <c r="E1024574" s="315"/>
    </row>
    <row r="1024575" spans="5:5" ht="21.75">
      <c r="E1024575" s="537"/>
    </row>
    <row r="1024576" spans="5:5">
      <c r="E1024576" s="315"/>
    </row>
    <row r="1024577" spans="5:5" ht="21.75">
      <c r="E1024577" s="537"/>
    </row>
    <row r="1024578" spans="5:5">
      <c r="E1024578" s="315"/>
    </row>
    <row r="1024579" spans="5:5" ht="21.75">
      <c r="E1024579" s="537"/>
    </row>
    <row r="1024580" spans="5:5">
      <c r="E1024580" s="315"/>
    </row>
    <row r="1024581" spans="5:5" ht="21.75">
      <c r="E1024581" s="537"/>
    </row>
    <row r="1024582" spans="5:5">
      <c r="E1024582" s="315"/>
    </row>
    <row r="1024583" spans="5:5" ht="21.75">
      <c r="E1024583" s="537"/>
    </row>
    <row r="1024584" spans="5:5">
      <c r="E1024584" s="315"/>
    </row>
    <row r="1024585" spans="5:5" ht="21.75">
      <c r="E1024585" s="537"/>
    </row>
    <row r="1024586" spans="5:5">
      <c r="E1024586" s="315"/>
    </row>
    <row r="1024587" spans="5:5" ht="21.75">
      <c r="E1024587" s="537"/>
    </row>
    <row r="1024588" spans="5:5">
      <c r="E1024588" s="315"/>
    </row>
    <row r="1024589" spans="5:5" ht="21.75">
      <c r="E1024589" s="537"/>
    </row>
    <row r="1024590" spans="5:5">
      <c r="E1024590" s="315"/>
    </row>
    <row r="1024591" spans="5:5" ht="21.75">
      <c r="E1024591" s="537"/>
    </row>
    <row r="1024592" spans="5:5">
      <c r="E1024592" s="315"/>
    </row>
    <row r="1024593" spans="5:5" ht="21.75">
      <c r="E1024593" s="537"/>
    </row>
    <row r="1024594" spans="5:5">
      <c r="E1024594" s="315"/>
    </row>
    <row r="1024595" spans="5:5" ht="21.75">
      <c r="E1024595" s="537"/>
    </row>
    <row r="1024596" spans="5:5">
      <c r="E1024596" s="315"/>
    </row>
    <row r="1024597" spans="5:5" ht="21.75">
      <c r="E1024597" s="537"/>
    </row>
    <row r="1024598" spans="5:5">
      <c r="E1024598" s="315"/>
    </row>
    <row r="1024599" spans="5:5" ht="21.75">
      <c r="E1024599" s="537"/>
    </row>
    <row r="1024600" spans="5:5">
      <c r="E1024600" s="315"/>
    </row>
    <row r="1024601" spans="5:5" ht="21.75">
      <c r="E1024601" s="537"/>
    </row>
    <row r="1024602" spans="5:5">
      <c r="E1024602" s="315"/>
    </row>
    <row r="1024603" spans="5:5" ht="21.75">
      <c r="E1024603" s="537"/>
    </row>
    <row r="1024604" spans="5:5">
      <c r="E1024604" s="315"/>
    </row>
    <row r="1024605" spans="5:5" ht="21.75">
      <c r="E1024605" s="537"/>
    </row>
    <row r="1024606" spans="5:5">
      <c r="E1024606" s="315"/>
    </row>
    <row r="1024607" spans="5:5" ht="21.75">
      <c r="E1024607" s="537"/>
    </row>
    <row r="1024608" spans="5:5">
      <c r="E1024608" s="315"/>
    </row>
    <row r="1024609" spans="5:5" ht="21.75">
      <c r="E1024609" s="537"/>
    </row>
    <row r="1024610" spans="5:5">
      <c r="E1024610" s="315"/>
    </row>
    <row r="1024611" spans="5:5" ht="21.75">
      <c r="E1024611" s="537"/>
    </row>
    <row r="1024612" spans="5:5">
      <c r="E1024612" s="315"/>
    </row>
    <row r="1024613" spans="5:5" ht="21.75">
      <c r="E1024613" s="537"/>
    </row>
    <row r="1024614" spans="5:5">
      <c r="E1024614" s="315"/>
    </row>
    <row r="1024615" spans="5:5" ht="21.75">
      <c r="E1024615" s="537"/>
    </row>
    <row r="1024616" spans="5:5">
      <c r="E1024616" s="315"/>
    </row>
    <row r="1024617" spans="5:5" ht="21.75">
      <c r="E1024617" s="537"/>
    </row>
    <row r="1024618" spans="5:5">
      <c r="E1024618" s="315"/>
    </row>
    <row r="1024619" spans="5:5" ht="21.75">
      <c r="E1024619" s="537"/>
    </row>
    <row r="1024620" spans="5:5">
      <c r="E1024620" s="315"/>
    </row>
    <row r="1024621" spans="5:5" ht="21.75">
      <c r="E1024621" s="537"/>
    </row>
    <row r="1024622" spans="5:5">
      <c r="E1024622" s="315"/>
    </row>
    <row r="1024623" spans="5:5" ht="21.75">
      <c r="E1024623" s="537"/>
    </row>
    <row r="1024624" spans="5:5">
      <c r="E1024624" s="315"/>
    </row>
    <row r="1024625" spans="5:5" ht="21.75">
      <c r="E1024625" s="537"/>
    </row>
    <row r="1024626" spans="5:5">
      <c r="E1024626" s="315"/>
    </row>
    <row r="1024627" spans="5:5" ht="21.75">
      <c r="E1024627" s="537"/>
    </row>
    <row r="1024628" spans="5:5">
      <c r="E1024628" s="315"/>
    </row>
    <row r="1024629" spans="5:5" ht="21.75">
      <c r="E1024629" s="537"/>
    </row>
    <row r="1024630" spans="5:5">
      <c r="E1024630" s="315"/>
    </row>
    <row r="1024631" spans="5:5" ht="21.75">
      <c r="E1024631" s="537"/>
    </row>
    <row r="1024632" spans="5:5">
      <c r="E1024632" s="315"/>
    </row>
    <row r="1024633" spans="5:5" ht="21.75">
      <c r="E1024633" s="537"/>
    </row>
    <row r="1024634" spans="5:5">
      <c r="E1024634" s="315"/>
    </row>
    <row r="1024635" spans="5:5" ht="21.75">
      <c r="E1024635" s="537"/>
    </row>
    <row r="1024636" spans="5:5">
      <c r="E1024636" s="315"/>
    </row>
    <row r="1024637" spans="5:5" ht="21.75">
      <c r="E1024637" s="537"/>
    </row>
    <row r="1024638" spans="5:5">
      <c r="E1024638" s="315"/>
    </row>
    <row r="1024639" spans="5:5" ht="21.75">
      <c r="E1024639" s="537"/>
    </row>
    <row r="1024640" spans="5:5">
      <c r="E1024640" s="315"/>
    </row>
    <row r="1024641" spans="5:5" ht="21.75">
      <c r="E1024641" s="537"/>
    </row>
    <row r="1024642" spans="5:5">
      <c r="E1024642" s="315"/>
    </row>
    <row r="1024643" spans="5:5" ht="21.75">
      <c r="E1024643" s="537"/>
    </row>
    <row r="1024644" spans="5:5">
      <c r="E1024644" s="315"/>
    </row>
    <row r="1024645" spans="5:5" ht="21.75">
      <c r="E1024645" s="537"/>
    </row>
    <row r="1024646" spans="5:5">
      <c r="E1024646" s="315"/>
    </row>
    <row r="1024647" spans="5:5" ht="21.75">
      <c r="E1024647" s="537"/>
    </row>
    <row r="1024648" spans="5:5">
      <c r="E1024648" s="315"/>
    </row>
    <row r="1024649" spans="5:5" ht="21.75">
      <c r="E1024649" s="537"/>
    </row>
    <row r="1024650" spans="5:5">
      <c r="E1024650" s="315"/>
    </row>
    <row r="1024651" spans="5:5" ht="21.75">
      <c r="E1024651" s="537"/>
    </row>
    <row r="1024652" spans="5:5">
      <c r="E1024652" s="315"/>
    </row>
    <row r="1024653" spans="5:5" ht="21.75">
      <c r="E1024653" s="537"/>
    </row>
    <row r="1024654" spans="5:5">
      <c r="E1024654" s="315"/>
    </row>
    <row r="1024655" spans="5:5" ht="21.75">
      <c r="E1024655" s="537"/>
    </row>
    <row r="1024656" spans="5:5">
      <c r="E1024656" s="315"/>
    </row>
    <row r="1024657" spans="5:5" ht="21.75">
      <c r="E1024657" s="537"/>
    </row>
    <row r="1024658" spans="5:5">
      <c r="E1024658" s="315"/>
    </row>
    <row r="1024659" spans="5:5" ht="21.75">
      <c r="E1024659" s="537"/>
    </row>
    <row r="1024660" spans="5:5">
      <c r="E1024660" s="315"/>
    </row>
    <row r="1024661" spans="5:5" ht="21.75">
      <c r="E1024661" s="537"/>
    </row>
    <row r="1024662" spans="5:5">
      <c r="E1024662" s="315"/>
    </row>
    <row r="1024663" spans="5:5" ht="21.75">
      <c r="E1024663" s="537"/>
    </row>
    <row r="1024664" spans="5:5">
      <c r="E1024664" s="315"/>
    </row>
    <row r="1024665" spans="5:5" ht="21.75">
      <c r="E1024665" s="537"/>
    </row>
    <row r="1024666" spans="5:5">
      <c r="E1024666" s="315"/>
    </row>
    <row r="1024667" spans="5:5" ht="21.75">
      <c r="E1024667" s="537"/>
    </row>
    <row r="1024668" spans="5:5">
      <c r="E1024668" s="315"/>
    </row>
    <row r="1024669" spans="5:5" ht="21.75">
      <c r="E1024669" s="537"/>
    </row>
    <row r="1024670" spans="5:5">
      <c r="E1024670" s="315"/>
    </row>
    <row r="1024671" spans="5:5" ht="21.75">
      <c r="E1024671" s="537"/>
    </row>
    <row r="1024672" spans="5:5">
      <c r="E1024672" s="315"/>
    </row>
    <row r="1024673" spans="5:5" ht="21.75">
      <c r="E1024673" s="537"/>
    </row>
    <row r="1024674" spans="5:5">
      <c r="E1024674" s="315"/>
    </row>
    <row r="1024675" spans="5:5" ht="21.75">
      <c r="E1024675" s="537"/>
    </row>
    <row r="1024676" spans="5:5">
      <c r="E1024676" s="315"/>
    </row>
    <row r="1024677" spans="5:5" ht="21.75">
      <c r="E1024677" s="537"/>
    </row>
    <row r="1024678" spans="5:5">
      <c r="E1024678" s="315"/>
    </row>
    <row r="1024679" spans="5:5" ht="21.75">
      <c r="E1024679" s="537"/>
    </row>
    <row r="1024680" spans="5:5">
      <c r="E1024680" s="315"/>
    </row>
    <row r="1024681" spans="5:5" ht="21.75">
      <c r="E1024681" s="537"/>
    </row>
    <row r="1024682" spans="5:5">
      <c r="E1024682" s="315"/>
    </row>
    <row r="1024683" spans="5:5" ht="21.75">
      <c r="E1024683" s="537"/>
    </row>
    <row r="1024684" spans="5:5">
      <c r="E1024684" s="315"/>
    </row>
    <row r="1024685" spans="5:5" ht="21.75">
      <c r="E1024685" s="537"/>
    </row>
    <row r="1024686" spans="5:5">
      <c r="E1024686" s="315"/>
    </row>
    <row r="1024687" spans="5:5" ht="21.75">
      <c r="E1024687" s="537"/>
    </row>
    <row r="1024688" spans="5:5">
      <c r="E1024688" s="315"/>
    </row>
    <row r="1024689" spans="5:5" ht="21.75">
      <c r="E1024689" s="537"/>
    </row>
    <row r="1024690" spans="5:5">
      <c r="E1024690" s="315"/>
    </row>
    <row r="1024691" spans="5:5" ht="21.75">
      <c r="E1024691" s="537"/>
    </row>
    <row r="1024692" spans="5:5">
      <c r="E1024692" s="315"/>
    </row>
    <row r="1024693" spans="5:5" ht="21.75">
      <c r="E1024693" s="537"/>
    </row>
    <row r="1024694" spans="5:5">
      <c r="E1024694" s="315"/>
    </row>
    <row r="1024695" spans="5:5" ht="21.75">
      <c r="E1024695" s="537"/>
    </row>
    <row r="1024696" spans="5:5">
      <c r="E1024696" s="315"/>
    </row>
    <row r="1024697" spans="5:5" ht="21.75">
      <c r="E1024697" s="537"/>
    </row>
    <row r="1024698" spans="5:5">
      <c r="E1024698" s="315"/>
    </row>
    <row r="1024699" spans="5:5" ht="21.75">
      <c r="E1024699" s="537"/>
    </row>
    <row r="1024700" spans="5:5">
      <c r="E1024700" s="315"/>
    </row>
    <row r="1024701" spans="5:5" ht="21.75">
      <c r="E1024701" s="537"/>
    </row>
    <row r="1024702" spans="5:5">
      <c r="E1024702" s="315"/>
    </row>
    <row r="1024703" spans="5:5" ht="21.75">
      <c r="E1024703" s="537"/>
    </row>
    <row r="1024704" spans="5:5">
      <c r="E1024704" s="315"/>
    </row>
    <row r="1024705" spans="5:5" ht="21.75">
      <c r="E1024705" s="537"/>
    </row>
    <row r="1024706" spans="5:5">
      <c r="E1024706" s="315"/>
    </row>
    <row r="1024707" spans="5:5" ht="21.75">
      <c r="E1024707" s="537"/>
    </row>
    <row r="1024708" spans="5:5">
      <c r="E1024708" s="315"/>
    </row>
    <row r="1024709" spans="5:5" ht="21.75">
      <c r="E1024709" s="537"/>
    </row>
    <row r="1024710" spans="5:5">
      <c r="E1024710" s="315"/>
    </row>
    <row r="1024711" spans="5:5" ht="21.75">
      <c r="E1024711" s="537"/>
    </row>
    <row r="1024712" spans="5:5">
      <c r="E1024712" s="315"/>
    </row>
    <row r="1024713" spans="5:5" ht="21.75">
      <c r="E1024713" s="537"/>
    </row>
    <row r="1024714" spans="5:5">
      <c r="E1024714" s="315"/>
    </row>
    <row r="1024715" spans="5:5" ht="21.75">
      <c r="E1024715" s="537"/>
    </row>
    <row r="1024716" spans="5:5">
      <c r="E1024716" s="315"/>
    </row>
    <row r="1024717" spans="5:5" ht="21.75">
      <c r="E1024717" s="537"/>
    </row>
    <row r="1024718" spans="5:5">
      <c r="E1024718" s="315"/>
    </row>
    <row r="1024719" spans="5:5" ht="21.75">
      <c r="E1024719" s="537"/>
    </row>
    <row r="1024720" spans="5:5">
      <c r="E1024720" s="315"/>
    </row>
    <row r="1024721" spans="5:5" ht="21.75">
      <c r="E1024721" s="537"/>
    </row>
    <row r="1024722" spans="5:5">
      <c r="E1024722" s="315"/>
    </row>
    <row r="1024723" spans="5:5" ht="21.75">
      <c r="E1024723" s="537"/>
    </row>
    <row r="1024724" spans="5:5">
      <c r="E1024724" s="315"/>
    </row>
    <row r="1024725" spans="5:5" ht="21.75">
      <c r="E1024725" s="537"/>
    </row>
    <row r="1024726" spans="5:5">
      <c r="E1024726" s="315"/>
    </row>
    <row r="1024727" spans="5:5" ht="21.75">
      <c r="E1024727" s="537"/>
    </row>
    <row r="1024728" spans="5:5">
      <c r="E1024728" s="315"/>
    </row>
    <row r="1024729" spans="5:5" ht="21.75">
      <c r="E1024729" s="537"/>
    </row>
    <row r="1024730" spans="5:5">
      <c r="E1024730" s="315"/>
    </row>
    <row r="1024731" spans="5:5" ht="21.75">
      <c r="E1024731" s="537"/>
    </row>
    <row r="1024732" spans="5:5">
      <c r="E1024732" s="315"/>
    </row>
    <row r="1024733" spans="5:5" ht="21.75">
      <c r="E1024733" s="537"/>
    </row>
    <row r="1024734" spans="5:5">
      <c r="E1024734" s="315"/>
    </row>
    <row r="1024735" spans="5:5" ht="21.75">
      <c r="E1024735" s="537"/>
    </row>
    <row r="1024736" spans="5:5">
      <c r="E1024736" s="315"/>
    </row>
    <row r="1024737" spans="5:5" ht="21.75">
      <c r="E1024737" s="537"/>
    </row>
    <row r="1024738" spans="5:5">
      <c r="E1024738" s="315"/>
    </row>
    <row r="1024739" spans="5:5" ht="21.75">
      <c r="E1024739" s="537"/>
    </row>
    <row r="1024740" spans="5:5">
      <c r="E1024740" s="315"/>
    </row>
    <row r="1024741" spans="5:5" ht="21.75">
      <c r="E1024741" s="537"/>
    </row>
    <row r="1024742" spans="5:5">
      <c r="E1024742" s="315"/>
    </row>
    <row r="1024743" spans="5:5" ht="21.75">
      <c r="E1024743" s="537"/>
    </row>
    <row r="1024744" spans="5:5">
      <c r="E1024744" s="315"/>
    </row>
    <row r="1024745" spans="5:5" ht="21.75">
      <c r="E1024745" s="537"/>
    </row>
    <row r="1024746" spans="5:5">
      <c r="E1024746" s="315"/>
    </row>
    <row r="1024747" spans="5:5" ht="21.75">
      <c r="E1024747" s="537"/>
    </row>
    <row r="1024748" spans="5:5">
      <c r="E1024748" s="315"/>
    </row>
    <row r="1024749" spans="5:5" ht="21.75">
      <c r="E1024749" s="537"/>
    </row>
    <row r="1024750" spans="5:5">
      <c r="E1024750" s="315"/>
    </row>
    <row r="1024751" spans="5:5" ht="21.75">
      <c r="E1024751" s="537"/>
    </row>
    <row r="1024752" spans="5:5">
      <c r="E1024752" s="315"/>
    </row>
    <row r="1024753" spans="5:5" ht="21.75">
      <c r="E1024753" s="537"/>
    </row>
    <row r="1024754" spans="5:5">
      <c r="E1024754" s="315"/>
    </row>
    <row r="1024755" spans="5:5" ht="21.75">
      <c r="E1024755" s="537"/>
    </row>
    <row r="1024756" spans="5:5">
      <c r="E1024756" s="315"/>
    </row>
    <row r="1024757" spans="5:5" ht="21.75">
      <c r="E1024757" s="537"/>
    </row>
    <row r="1024758" spans="5:5">
      <c r="E1024758" s="315"/>
    </row>
    <row r="1024759" spans="5:5" ht="21.75">
      <c r="E1024759" s="537"/>
    </row>
    <row r="1024760" spans="5:5">
      <c r="E1024760" s="315"/>
    </row>
    <row r="1024761" spans="5:5" ht="21.75">
      <c r="E1024761" s="537"/>
    </row>
    <row r="1024762" spans="5:5">
      <c r="E1024762" s="315"/>
    </row>
    <row r="1024763" spans="5:5" ht="21.75">
      <c r="E1024763" s="537"/>
    </row>
    <row r="1024764" spans="5:5">
      <c r="E1024764" s="315"/>
    </row>
    <row r="1024765" spans="5:5" ht="21.75">
      <c r="E1024765" s="537"/>
    </row>
    <row r="1024766" spans="5:5">
      <c r="E1024766" s="315"/>
    </row>
    <row r="1024767" spans="5:5" ht="21.75">
      <c r="E1024767" s="537"/>
    </row>
    <row r="1024768" spans="5:5">
      <c r="E1024768" s="315"/>
    </row>
    <row r="1024769" spans="5:5" ht="21.75">
      <c r="E1024769" s="537"/>
    </row>
    <row r="1024770" spans="5:5">
      <c r="E1024770" s="315"/>
    </row>
    <row r="1024771" spans="5:5" ht="21.75">
      <c r="E1024771" s="537"/>
    </row>
    <row r="1024772" spans="5:5">
      <c r="E1024772" s="315"/>
    </row>
    <row r="1024773" spans="5:5" ht="21.75">
      <c r="E1024773" s="537"/>
    </row>
    <row r="1024774" spans="5:5">
      <c r="E1024774" s="315"/>
    </row>
    <row r="1024775" spans="5:5" ht="21.75">
      <c r="E1024775" s="537"/>
    </row>
    <row r="1024776" spans="5:5">
      <c r="E1024776" s="315"/>
    </row>
    <row r="1024777" spans="5:5" ht="21.75">
      <c r="E1024777" s="537"/>
    </row>
    <row r="1024778" spans="5:5">
      <c r="E1024778" s="315"/>
    </row>
    <row r="1024779" spans="5:5" ht="21.75">
      <c r="E1024779" s="537"/>
    </row>
    <row r="1024780" spans="5:5">
      <c r="E1024780" s="315"/>
    </row>
    <row r="1024781" spans="5:5" ht="21.75">
      <c r="E1024781" s="537"/>
    </row>
    <row r="1024782" spans="5:5">
      <c r="E1024782" s="315"/>
    </row>
    <row r="1024783" spans="5:5" ht="21.75">
      <c r="E1024783" s="537"/>
    </row>
    <row r="1024784" spans="5:5">
      <c r="E1024784" s="315"/>
    </row>
    <row r="1024785" spans="5:5" ht="21.75">
      <c r="E1024785" s="537"/>
    </row>
    <row r="1024786" spans="5:5">
      <c r="E1024786" s="315"/>
    </row>
    <row r="1024787" spans="5:5" ht="21.75">
      <c r="E1024787" s="537"/>
    </row>
    <row r="1024788" spans="5:5">
      <c r="E1024788" s="315"/>
    </row>
    <row r="1024789" spans="5:5" ht="21.75">
      <c r="E1024789" s="537"/>
    </row>
    <row r="1024790" spans="5:5">
      <c r="E1024790" s="315"/>
    </row>
    <row r="1024791" spans="5:5" ht="21.75">
      <c r="E1024791" s="537"/>
    </row>
    <row r="1024792" spans="5:5">
      <c r="E1024792" s="315"/>
    </row>
    <row r="1024793" spans="5:5" ht="21.75">
      <c r="E1024793" s="537"/>
    </row>
    <row r="1024794" spans="5:5">
      <c r="E1024794" s="315"/>
    </row>
    <row r="1024795" spans="5:5" ht="21.75">
      <c r="E1024795" s="537"/>
    </row>
    <row r="1024796" spans="5:5">
      <c r="E1024796" s="315"/>
    </row>
    <row r="1024797" spans="5:5" ht="21.75">
      <c r="E1024797" s="537"/>
    </row>
    <row r="1024798" spans="5:5">
      <c r="E1024798" s="315"/>
    </row>
    <row r="1024799" spans="5:5" ht="21.75">
      <c r="E1024799" s="537"/>
    </row>
    <row r="1024800" spans="5:5">
      <c r="E1024800" s="315"/>
    </row>
    <row r="1024801" spans="5:5" ht="21.75">
      <c r="E1024801" s="537"/>
    </row>
    <row r="1024802" spans="5:5">
      <c r="E1024802" s="315"/>
    </row>
    <row r="1024803" spans="5:5" ht="21.75">
      <c r="E1024803" s="537"/>
    </row>
    <row r="1024804" spans="5:5">
      <c r="E1024804" s="315"/>
    </row>
    <row r="1024805" spans="5:5" ht="21.75">
      <c r="E1024805" s="537"/>
    </row>
    <row r="1024806" spans="5:5">
      <c r="E1024806" s="315"/>
    </row>
    <row r="1024807" spans="5:5" ht="21.75">
      <c r="E1024807" s="537"/>
    </row>
    <row r="1024808" spans="5:5">
      <c r="E1024808" s="315"/>
    </row>
    <row r="1024809" spans="5:5" ht="21.75">
      <c r="E1024809" s="537"/>
    </row>
    <row r="1024810" spans="5:5">
      <c r="E1024810" s="315"/>
    </row>
    <row r="1024811" spans="5:5" ht="21.75">
      <c r="E1024811" s="537"/>
    </row>
    <row r="1024812" spans="5:5">
      <c r="E1024812" s="315"/>
    </row>
    <row r="1024813" spans="5:5" ht="21.75">
      <c r="E1024813" s="537"/>
    </row>
    <row r="1024814" spans="5:5">
      <c r="E1024814" s="315"/>
    </row>
    <row r="1024815" spans="5:5" ht="21.75">
      <c r="E1024815" s="537"/>
    </row>
    <row r="1024816" spans="5:5">
      <c r="E1024816" s="315"/>
    </row>
    <row r="1024817" spans="5:5" ht="21.75">
      <c r="E1024817" s="537"/>
    </row>
    <row r="1024818" spans="5:5">
      <c r="E1024818" s="315"/>
    </row>
    <row r="1024819" spans="5:5" ht="21.75">
      <c r="E1024819" s="537"/>
    </row>
    <row r="1024820" spans="5:5">
      <c r="E1024820" s="315"/>
    </row>
    <row r="1024821" spans="5:5" ht="21.75">
      <c r="E1024821" s="537"/>
    </row>
    <row r="1024822" spans="5:5">
      <c r="E1024822" s="315"/>
    </row>
    <row r="1024823" spans="5:5" ht="21.75">
      <c r="E1024823" s="537"/>
    </row>
    <row r="1024824" spans="5:5">
      <c r="E1024824" s="315"/>
    </row>
    <row r="1024825" spans="5:5" ht="21.75">
      <c r="E1024825" s="537"/>
    </row>
    <row r="1024826" spans="5:5">
      <c r="E1024826" s="315"/>
    </row>
    <row r="1024827" spans="5:5" ht="21.75">
      <c r="E1024827" s="537"/>
    </row>
    <row r="1024828" spans="5:5">
      <c r="E1024828" s="315"/>
    </row>
    <row r="1024829" spans="5:5" ht="21.75">
      <c r="E1024829" s="537"/>
    </row>
    <row r="1024830" spans="5:5">
      <c r="E1024830" s="315"/>
    </row>
    <row r="1024831" spans="5:5" ht="21.75">
      <c r="E1024831" s="537"/>
    </row>
    <row r="1024832" spans="5:5">
      <c r="E1024832" s="315"/>
    </row>
    <row r="1024833" spans="5:5" ht="21.75">
      <c r="E1024833" s="537"/>
    </row>
    <row r="1024834" spans="5:5">
      <c r="E1024834" s="315"/>
    </row>
    <row r="1024835" spans="5:5" ht="21.75">
      <c r="E1024835" s="537"/>
    </row>
    <row r="1024836" spans="5:5">
      <c r="E1024836" s="315"/>
    </row>
    <row r="1024837" spans="5:5" ht="21.75">
      <c r="E1024837" s="537"/>
    </row>
    <row r="1024838" spans="5:5">
      <c r="E1024838" s="315"/>
    </row>
    <row r="1024839" spans="5:5" ht="21.75">
      <c r="E1024839" s="537"/>
    </row>
    <row r="1024840" spans="5:5">
      <c r="E1024840" s="315"/>
    </row>
    <row r="1024841" spans="5:5" ht="21.75">
      <c r="E1024841" s="537"/>
    </row>
    <row r="1024842" spans="5:5">
      <c r="E1024842" s="315"/>
    </row>
    <row r="1024843" spans="5:5" ht="21.75">
      <c r="E1024843" s="537"/>
    </row>
    <row r="1024844" spans="5:5">
      <c r="E1024844" s="315"/>
    </row>
    <row r="1024845" spans="5:5" ht="21.75">
      <c r="E1024845" s="537"/>
    </row>
    <row r="1024846" spans="5:5">
      <c r="E1024846" s="315"/>
    </row>
    <row r="1024847" spans="5:5" ht="21.75">
      <c r="E1024847" s="537"/>
    </row>
    <row r="1024848" spans="5:5">
      <c r="E1024848" s="315"/>
    </row>
    <row r="1024849" spans="5:5" ht="21.75">
      <c r="E1024849" s="537"/>
    </row>
    <row r="1024850" spans="5:5">
      <c r="E1024850" s="315"/>
    </row>
    <row r="1024851" spans="5:5" ht="21.75">
      <c r="E1024851" s="537"/>
    </row>
    <row r="1024852" spans="5:5">
      <c r="E1024852" s="315"/>
    </row>
    <row r="1024853" spans="5:5" ht="21.75">
      <c r="E1024853" s="537"/>
    </row>
    <row r="1024854" spans="5:5">
      <c r="E1024854" s="315"/>
    </row>
    <row r="1024855" spans="5:5" ht="21.75">
      <c r="E1024855" s="537"/>
    </row>
    <row r="1024856" spans="5:5">
      <c r="E1024856" s="315"/>
    </row>
    <row r="1024857" spans="5:5" ht="21.75">
      <c r="E1024857" s="537"/>
    </row>
    <row r="1024858" spans="5:5">
      <c r="E1024858" s="315"/>
    </row>
    <row r="1024859" spans="5:5" ht="21.75">
      <c r="E1024859" s="537"/>
    </row>
    <row r="1024860" spans="5:5">
      <c r="E1024860" s="315"/>
    </row>
    <row r="1024861" spans="5:5" ht="21.75">
      <c r="E1024861" s="537"/>
    </row>
    <row r="1024862" spans="5:5">
      <c r="E1024862" s="315"/>
    </row>
    <row r="1024863" spans="5:5" ht="21.75">
      <c r="E1024863" s="537"/>
    </row>
    <row r="1024864" spans="5:5">
      <c r="E1024864" s="315"/>
    </row>
    <row r="1024865" spans="5:5" ht="21.75">
      <c r="E1024865" s="537"/>
    </row>
    <row r="1024866" spans="5:5">
      <c r="E1024866" s="315"/>
    </row>
    <row r="1024867" spans="5:5" ht="21.75">
      <c r="E1024867" s="537"/>
    </row>
    <row r="1024868" spans="5:5">
      <c r="E1024868" s="315"/>
    </row>
    <row r="1024869" spans="5:5" ht="21.75">
      <c r="E1024869" s="537"/>
    </row>
    <row r="1024870" spans="5:5">
      <c r="E1024870" s="315"/>
    </row>
    <row r="1024871" spans="5:5" ht="21.75">
      <c r="E1024871" s="537"/>
    </row>
    <row r="1024872" spans="5:5">
      <c r="E1024872" s="315"/>
    </row>
    <row r="1024873" spans="5:5" ht="21.75">
      <c r="E1024873" s="537"/>
    </row>
    <row r="1024874" spans="5:5">
      <c r="E1024874" s="315"/>
    </row>
    <row r="1024875" spans="5:5" ht="21.75">
      <c r="E1024875" s="537"/>
    </row>
    <row r="1024876" spans="5:5">
      <c r="E1024876" s="315"/>
    </row>
    <row r="1024877" spans="5:5" ht="21.75">
      <c r="E1024877" s="537"/>
    </row>
    <row r="1024878" spans="5:5">
      <c r="E1024878" s="315"/>
    </row>
    <row r="1024879" spans="5:5" ht="21.75">
      <c r="E1024879" s="537"/>
    </row>
    <row r="1024880" spans="5:5">
      <c r="E1024880" s="315"/>
    </row>
    <row r="1024881" spans="5:5" ht="21.75">
      <c r="E1024881" s="537"/>
    </row>
    <row r="1024882" spans="5:5">
      <c r="E1024882" s="315"/>
    </row>
    <row r="1024883" spans="5:5" ht="21.75">
      <c r="E1024883" s="537"/>
    </row>
    <row r="1024884" spans="5:5">
      <c r="E1024884" s="315"/>
    </row>
    <row r="1024885" spans="5:5" ht="21.75">
      <c r="E1024885" s="537"/>
    </row>
    <row r="1024886" spans="5:5">
      <c r="E1024886" s="315"/>
    </row>
    <row r="1024887" spans="5:5" ht="21.75">
      <c r="E1024887" s="537"/>
    </row>
    <row r="1024888" spans="5:5">
      <c r="E1024888" s="315"/>
    </row>
    <row r="1024889" spans="5:5" ht="21.75">
      <c r="E1024889" s="537"/>
    </row>
    <row r="1024890" spans="5:5">
      <c r="E1024890" s="315"/>
    </row>
    <row r="1024891" spans="5:5" ht="21.75">
      <c r="E1024891" s="537"/>
    </row>
    <row r="1024892" spans="5:5">
      <c r="E1024892" s="315"/>
    </row>
    <row r="1024893" spans="5:5" ht="21.75">
      <c r="E1024893" s="537"/>
    </row>
    <row r="1024894" spans="5:5">
      <c r="E1024894" s="315"/>
    </row>
    <row r="1024895" spans="5:5" ht="21.75">
      <c r="E1024895" s="537"/>
    </row>
    <row r="1024896" spans="5:5">
      <c r="E1024896" s="315"/>
    </row>
    <row r="1024897" spans="5:5" ht="21.75">
      <c r="E1024897" s="537"/>
    </row>
    <row r="1024898" spans="5:5">
      <c r="E1024898" s="315"/>
    </row>
    <row r="1024899" spans="5:5" ht="21.75">
      <c r="E1024899" s="537"/>
    </row>
    <row r="1024900" spans="5:5">
      <c r="E1024900" s="315"/>
    </row>
    <row r="1024901" spans="5:5" ht="21.75">
      <c r="E1024901" s="537"/>
    </row>
    <row r="1024902" spans="5:5">
      <c r="E1024902" s="315"/>
    </row>
    <row r="1024903" spans="5:5" ht="21.75">
      <c r="E1024903" s="537"/>
    </row>
    <row r="1024904" spans="5:5">
      <c r="E1024904" s="315"/>
    </row>
    <row r="1024905" spans="5:5" ht="21.75">
      <c r="E1024905" s="537"/>
    </row>
    <row r="1024906" spans="5:5">
      <c r="E1024906" s="315"/>
    </row>
    <row r="1024907" spans="5:5" ht="21.75">
      <c r="E1024907" s="537"/>
    </row>
    <row r="1024908" spans="5:5">
      <c r="E1024908" s="315"/>
    </row>
    <row r="1024909" spans="5:5" ht="21.75">
      <c r="E1024909" s="537"/>
    </row>
    <row r="1024910" spans="5:5">
      <c r="E1024910" s="315"/>
    </row>
    <row r="1024911" spans="5:5" ht="21.75">
      <c r="E1024911" s="537"/>
    </row>
    <row r="1024912" spans="5:5">
      <c r="E1024912" s="315"/>
    </row>
    <row r="1024913" spans="5:5" ht="21.75">
      <c r="E1024913" s="537"/>
    </row>
    <row r="1024914" spans="5:5">
      <c r="E1024914" s="315"/>
    </row>
    <row r="1024915" spans="5:5" ht="21.75">
      <c r="E1024915" s="537"/>
    </row>
    <row r="1024916" spans="5:5">
      <c r="E1024916" s="315"/>
    </row>
    <row r="1024917" spans="5:5" ht="21.75">
      <c r="E1024917" s="537"/>
    </row>
    <row r="1024918" spans="5:5">
      <c r="E1024918" s="315"/>
    </row>
    <row r="1024919" spans="5:5" ht="21.75">
      <c r="E1024919" s="537"/>
    </row>
    <row r="1024920" spans="5:5">
      <c r="E1024920" s="315"/>
    </row>
    <row r="1024921" spans="5:5" ht="21.75">
      <c r="E1024921" s="537"/>
    </row>
    <row r="1024922" spans="5:5">
      <c r="E1024922" s="315"/>
    </row>
    <row r="1024923" spans="5:5" ht="21.75">
      <c r="E1024923" s="537"/>
    </row>
    <row r="1024924" spans="5:5">
      <c r="E1024924" s="315"/>
    </row>
    <row r="1024925" spans="5:5" ht="21.75">
      <c r="E1024925" s="537"/>
    </row>
    <row r="1024926" spans="5:5">
      <c r="E1024926" s="315"/>
    </row>
    <row r="1024927" spans="5:5" ht="21.75">
      <c r="E1024927" s="537"/>
    </row>
    <row r="1024928" spans="5:5">
      <c r="E1024928" s="315"/>
    </row>
    <row r="1024929" spans="5:5" ht="21.75">
      <c r="E1024929" s="537"/>
    </row>
    <row r="1024930" spans="5:5">
      <c r="E1024930" s="315"/>
    </row>
    <row r="1024931" spans="5:5" ht="21.75">
      <c r="E1024931" s="537"/>
    </row>
    <row r="1024932" spans="5:5">
      <c r="E1024932" s="315"/>
    </row>
    <row r="1024933" spans="5:5" ht="21.75">
      <c r="E1024933" s="537"/>
    </row>
    <row r="1024934" spans="5:5">
      <c r="E1024934" s="315"/>
    </row>
    <row r="1024935" spans="5:5" ht="21.75">
      <c r="E1024935" s="537"/>
    </row>
    <row r="1024936" spans="5:5">
      <c r="E1024936" s="315"/>
    </row>
    <row r="1024937" spans="5:5" ht="21.75">
      <c r="E1024937" s="537"/>
    </row>
    <row r="1024938" spans="5:5">
      <c r="E1024938" s="315"/>
    </row>
    <row r="1024939" spans="5:5" ht="21.75">
      <c r="E1024939" s="537"/>
    </row>
    <row r="1024940" spans="5:5">
      <c r="E1024940" s="315"/>
    </row>
    <row r="1024941" spans="5:5" ht="21.75">
      <c r="E1024941" s="537"/>
    </row>
    <row r="1024942" spans="5:5">
      <c r="E1024942" s="315"/>
    </row>
    <row r="1024943" spans="5:5" ht="21.75">
      <c r="E1024943" s="537"/>
    </row>
    <row r="1024944" spans="5:5">
      <c r="E1024944" s="315"/>
    </row>
    <row r="1024945" spans="5:5" ht="21.75">
      <c r="E1024945" s="537"/>
    </row>
    <row r="1024946" spans="5:5">
      <c r="E1024946" s="315"/>
    </row>
    <row r="1024947" spans="5:5" ht="21.75">
      <c r="E1024947" s="537"/>
    </row>
    <row r="1024948" spans="5:5">
      <c r="E1024948" s="315"/>
    </row>
    <row r="1024949" spans="5:5" ht="21.75">
      <c r="E1024949" s="537"/>
    </row>
    <row r="1024950" spans="5:5">
      <c r="E1024950" s="315"/>
    </row>
    <row r="1024951" spans="5:5" ht="21.75">
      <c r="E1024951" s="537"/>
    </row>
    <row r="1024952" spans="5:5">
      <c r="E1024952" s="315"/>
    </row>
    <row r="1024953" spans="5:5" ht="21.75">
      <c r="E1024953" s="537"/>
    </row>
    <row r="1024954" spans="5:5">
      <c r="E1024954" s="315"/>
    </row>
    <row r="1024955" spans="5:5" ht="21.75">
      <c r="E1024955" s="537"/>
    </row>
    <row r="1024956" spans="5:5">
      <c r="E1024956" s="315"/>
    </row>
    <row r="1024957" spans="5:5" ht="21.75">
      <c r="E1024957" s="537"/>
    </row>
    <row r="1024958" spans="5:5">
      <c r="E1024958" s="315"/>
    </row>
    <row r="1024959" spans="5:5" ht="21.75">
      <c r="E1024959" s="537"/>
    </row>
    <row r="1024960" spans="5:5">
      <c r="E1024960" s="315"/>
    </row>
    <row r="1024961" spans="5:5" ht="21.75">
      <c r="E1024961" s="537"/>
    </row>
    <row r="1024962" spans="5:5">
      <c r="E1024962" s="315"/>
    </row>
    <row r="1024963" spans="5:5" ht="21.75">
      <c r="E1024963" s="537"/>
    </row>
    <row r="1024964" spans="5:5">
      <c r="E1024964" s="315"/>
    </row>
    <row r="1024965" spans="5:5" ht="21.75">
      <c r="E1024965" s="537"/>
    </row>
    <row r="1024966" spans="5:5">
      <c r="E1024966" s="315"/>
    </row>
    <row r="1024967" spans="5:5" ht="21.75">
      <c r="E1024967" s="537"/>
    </row>
    <row r="1024968" spans="5:5">
      <c r="E1024968" s="315"/>
    </row>
    <row r="1024969" spans="5:5" ht="21.75">
      <c r="E1024969" s="537"/>
    </row>
    <row r="1024970" spans="5:5">
      <c r="E1024970" s="315"/>
    </row>
    <row r="1024971" spans="5:5" ht="21.75">
      <c r="E1024971" s="537"/>
    </row>
    <row r="1024972" spans="5:5">
      <c r="E1024972" s="315"/>
    </row>
    <row r="1024973" spans="5:5" ht="21.75">
      <c r="E1024973" s="537"/>
    </row>
    <row r="1024974" spans="5:5">
      <c r="E1024974" s="315"/>
    </row>
    <row r="1024975" spans="5:5" ht="21.75">
      <c r="E1024975" s="537"/>
    </row>
    <row r="1024976" spans="5:5">
      <c r="E1024976" s="315"/>
    </row>
    <row r="1024977" spans="5:5" ht="21.75">
      <c r="E1024977" s="537"/>
    </row>
    <row r="1024978" spans="5:5">
      <c r="E1024978" s="315"/>
    </row>
    <row r="1024979" spans="5:5" ht="21.75">
      <c r="E1024979" s="537"/>
    </row>
    <row r="1024980" spans="5:5">
      <c r="E1024980" s="315"/>
    </row>
    <row r="1024981" spans="5:5" ht="21.75">
      <c r="E1024981" s="537"/>
    </row>
    <row r="1024982" spans="5:5">
      <c r="E1024982" s="315"/>
    </row>
    <row r="1024983" spans="5:5" ht="21.75">
      <c r="E1024983" s="537"/>
    </row>
    <row r="1024984" spans="5:5">
      <c r="E1024984" s="315"/>
    </row>
    <row r="1024985" spans="5:5" ht="21.75">
      <c r="E1024985" s="537"/>
    </row>
    <row r="1024986" spans="5:5">
      <c r="E1024986" s="315"/>
    </row>
    <row r="1024987" spans="5:5" ht="21.75">
      <c r="E1024987" s="537"/>
    </row>
    <row r="1024988" spans="5:5">
      <c r="E1024988" s="315"/>
    </row>
    <row r="1024989" spans="5:5" ht="21.75">
      <c r="E1024989" s="537"/>
    </row>
    <row r="1024990" spans="5:5">
      <c r="E1024990" s="315"/>
    </row>
    <row r="1024991" spans="5:5" ht="21.75">
      <c r="E1024991" s="537"/>
    </row>
    <row r="1024992" spans="5:5">
      <c r="E1024992" s="315"/>
    </row>
    <row r="1024993" spans="5:5" ht="21.75">
      <c r="E1024993" s="537"/>
    </row>
    <row r="1024994" spans="5:5">
      <c r="E1024994" s="315"/>
    </row>
    <row r="1024995" spans="5:5" ht="21.75">
      <c r="E1024995" s="537"/>
    </row>
    <row r="1024996" spans="5:5">
      <c r="E1024996" s="315"/>
    </row>
    <row r="1024997" spans="5:5" ht="21.75">
      <c r="E1024997" s="537"/>
    </row>
    <row r="1024998" spans="5:5">
      <c r="E1024998" s="315"/>
    </row>
    <row r="1024999" spans="5:5" ht="21.75">
      <c r="E1024999" s="537"/>
    </row>
    <row r="1025000" spans="5:5">
      <c r="E1025000" s="315"/>
    </row>
    <row r="1025001" spans="5:5" ht="21.75">
      <c r="E1025001" s="537"/>
    </row>
    <row r="1025002" spans="5:5">
      <c r="E1025002" s="315"/>
    </row>
    <row r="1025003" spans="5:5" ht="21.75">
      <c r="E1025003" s="537"/>
    </row>
    <row r="1025004" spans="5:5">
      <c r="E1025004" s="315"/>
    </row>
    <row r="1025005" spans="5:5" ht="21.75">
      <c r="E1025005" s="537"/>
    </row>
    <row r="1025006" spans="5:5">
      <c r="E1025006" s="315"/>
    </row>
    <row r="1025007" spans="5:5" ht="21.75">
      <c r="E1025007" s="537"/>
    </row>
    <row r="1025008" spans="5:5">
      <c r="E1025008" s="315"/>
    </row>
    <row r="1025009" spans="5:5" ht="21.75">
      <c r="E1025009" s="537"/>
    </row>
    <row r="1025010" spans="5:5">
      <c r="E1025010" s="315"/>
    </row>
    <row r="1025011" spans="5:5" ht="21.75">
      <c r="E1025011" s="537"/>
    </row>
    <row r="1025012" spans="5:5">
      <c r="E1025012" s="315"/>
    </row>
    <row r="1025013" spans="5:5" ht="21.75">
      <c r="E1025013" s="537"/>
    </row>
    <row r="1025014" spans="5:5">
      <c r="E1025014" s="315"/>
    </row>
    <row r="1025015" spans="5:5" ht="21.75">
      <c r="E1025015" s="537"/>
    </row>
    <row r="1025016" spans="5:5">
      <c r="E1025016" s="315"/>
    </row>
    <row r="1025017" spans="5:5" ht="21.75">
      <c r="E1025017" s="537"/>
    </row>
    <row r="1025018" spans="5:5">
      <c r="E1025018" s="315"/>
    </row>
    <row r="1025019" spans="5:5" ht="21.75">
      <c r="E1025019" s="537"/>
    </row>
    <row r="1025020" spans="5:5">
      <c r="E1025020" s="315"/>
    </row>
    <row r="1025021" spans="5:5" ht="21.75">
      <c r="E1025021" s="537"/>
    </row>
    <row r="1025022" spans="5:5">
      <c r="E1025022" s="315"/>
    </row>
    <row r="1025023" spans="5:5" ht="21.75">
      <c r="E1025023" s="537"/>
    </row>
    <row r="1025024" spans="5:5">
      <c r="E1025024" s="315"/>
    </row>
    <row r="1025025" spans="5:5" ht="21.75">
      <c r="E1025025" s="537"/>
    </row>
    <row r="1025026" spans="5:5">
      <c r="E1025026" s="315"/>
    </row>
    <row r="1025027" spans="5:5" ht="21.75">
      <c r="E1025027" s="537"/>
    </row>
    <row r="1025028" spans="5:5">
      <c r="E1025028" s="315"/>
    </row>
    <row r="1025029" spans="5:5" ht="21.75">
      <c r="E1025029" s="537"/>
    </row>
    <row r="1025030" spans="5:5">
      <c r="E1025030" s="315"/>
    </row>
    <row r="1025031" spans="5:5" ht="21.75">
      <c r="E1025031" s="537"/>
    </row>
    <row r="1025032" spans="5:5">
      <c r="E1025032" s="315"/>
    </row>
    <row r="1025033" spans="5:5" ht="21.75">
      <c r="E1025033" s="537"/>
    </row>
    <row r="1025034" spans="5:5">
      <c r="E1025034" s="315"/>
    </row>
    <row r="1025035" spans="5:5" ht="21.75">
      <c r="E1025035" s="537"/>
    </row>
    <row r="1025036" spans="5:5">
      <c r="E1025036" s="315"/>
    </row>
    <row r="1025037" spans="5:5" ht="21.75">
      <c r="E1025037" s="537"/>
    </row>
    <row r="1025038" spans="5:5">
      <c r="E1025038" s="315"/>
    </row>
    <row r="1025039" spans="5:5" ht="21.75">
      <c r="E1025039" s="537"/>
    </row>
    <row r="1025040" spans="5:5">
      <c r="E1025040" s="315"/>
    </row>
    <row r="1025041" spans="5:5" ht="21.75">
      <c r="E1025041" s="537"/>
    </row>
    <row r="1025042" spans="5:5">
      <c r="E1025042" s="315"/>
    </row>
    <row r="1025043" spans="5:5" ht="21.75">
      <c r="E1025043" s="537"/>
    </row>
    <row r="1025044" spans="5:5">
      <c r="E1025044" s="315"/>
    </row>
    <row r="1025045" spans="5:5" ht="21.75">
      <c r="E1025045" s="537"/>
    </row>
    <row r="1025046" spans="5:5">
      <c r="E1025046" s="315"/>
    </row>
    <row r="1025047" spans="5:5" ht="21.75">
      <c r="E1025047" s="537"/>
    </row>
    <row r="1025048" spans="5:5">
      <c r="E1025048" s="315"/>
    </row>
    <row r="1025049" spans="5:5" ht="21.75">
      <c r="E1025049" s="537"/>
    </row>
    <row r="1025050" spans="5:5">
      <c r="E1025050" s="315"/>
    </row>
    <row r="1025051" spans="5:5" ht="21.75">
      <c r="E1025051" s="537"/>
    </row>
    <row r="1025052" spans="5:5">
      <c r="E1025052" s="315"/>
    </row>
    <row r="1025053" spans="5:5" ht="21.75">
      <c r="E1025053" s="537"/>
    </row>
    <row r="1025054" spans="5:5">
      <c r="E1025054" s="315"/>
    </row>
    <row r="1025055" spans="5:5" ht="21.75">
      <c r="E1025055" s="537"/>
    </row>
    <row r="1025056" spans="5:5">
      <c r="E1025056" s="315"/>
    </row>
    <row r="1025057" spans="5:5" ht="21.75">
      <c r="E1025057" s="537"/>
    </row>
    <row r="1025058" spans="5:5">
      <c r="E1025058" s="315"/>
    </row>
    <row r="1025059" spans="5:5" ht="21.75">
      <c r="E1025059" s="537"/>
    </row>
    <row r="1025060" spans="5:5">
      <c r="E1025060" s="315"/>
    </row>
    <row r="1025061" spans="5:5" ht="21.75">
      <c r="E1025061" s="537"/>
    </row>
    <row r="1025062" spans="5:5">
      <c r="E1025062" s="315"/>
    </row>
    <row r="1025063" spans="5:5" ht="21.75">
      <c r="E1025063" s="537"/>
    </row>
    <row r="1025064" spans="5:5">
      <c r="E1025064" s="315"/>
    </row>
    <row r="1025065" spans="5:5" ht="21.75">
      <c r="E1025065" s="537"/>
    </row>
    <row r="1025066" spans="5:5">
      <c r="E1025066" s="315"/>
    </row>
    <row r="1025067" spans="5:5" ht="21.75">
      <c r="E1025067" s="537"/>
    </row>
    <row r="1025068" spans="5:5">
      <c r="E1025068" s="315"/>
    </row>
    <row r="1025069" spans="5:5" ht="21.75">
      <c r="E1025069" s="537"/>
    </row>
    <row r="1025070" spans="5:5">
      <c r="E1025070" s="315"/>
    </row>
    <row r="1025071" spans="5:5" ht="21.75">
      <c r="E1025071" s="537"/>
    </row>
    <row r="1025072" spans="5:5">
      <c r="E1025072" s="315"/>
    </row>
    <row r="1025073" spans="5:5" ht="21.75">
      <c r="E1025073" s="537"/>
    </row>
    <row r="1025074" spans="5:5">
      <c r="E1025074" s="315"/>
    </row>
    <row r="1025075" spans="5:5" ht="21.75">
      <c r="E1025075" s="537"/>
    </row>
    <row r="1025076" spans="5:5">
      <c r="E1025076" s="315"/>
    </row>
    <row r="1025077" spans="5:5" ht="21.75">
      <c r="E1025077" s="537"/>
    </row>
    <row r="1025078" spans="5:5">
      <c r="E1025078" s="315"/>
    </row>
    <row r="1025079" spans="5:5" ht="21.75">
      <c r="E1025079" s="537"/>
    </row>
    <row r="1025080" spans="5:5">
      <c r="E1025080" s="315"/>
    </row>
    <row r="1025081" spans="5:5" ht="21.75">
      <c r="E1025081" s="537"/>
    </row>
    <row r="1025082" spans="5:5">
      <c r="E1025082" s="315"/>
    </row>
    <row r="1025083" spans="5:5" ht="21.75">
      <c r="E1025083" s="537"/>
    </row>
    <row r="1025084" spans="5:5">
      <c r="E1025084" s="315"/>
    </row>
    <row r="1025085" spans="5:5" ht="21.75">
      <c r="E1025085" s="537"/>
    </row>
    <row r="1025086" spans="5:5">
      <c r="E1025086" s="315"/>
    </row>
    <row r="1025087" spans="5:5" ht="21.75">
      <c r="E1025087" s="537"/>
    </row>
    <row r="1025088" spans="5:5">
      <c r="E1025088" s="315"/>
    </row>
    <row r="1025089" spans="5:5" ht="21.75">
      <c r="E1025089" s="537"/>
    </row>
    <row r="1025090" spans="5:5">
      <c r="E1025090" s="315"/>
    </row>
    <row r="1025091" spans="5:5" ht="21.75">
      <c r="E1025091" s="537"/>
    </row>
    <row r="1025092" spans="5:5">
      <c r="E1025092" s="315"/>
    </row>
    <row r="1025093" spans="5:5" ht="21.75">
      <c r="E1025093" s="537"/>
    </row>
    <row r="1025094" spans="5:5">
      <c r="E1025094" s="315"/>
    </row>
    <row r="1025095" spans="5:5" ht="21.75">
      <c r="E1025095" s="537"/>
    </row>
    <row r="1025096" spans="5:5">
      <c r="E1025096" s="315"/>
    </row>
    <row r="1025097" spans="5:5" ht="21.75">
      <c r="E1025097" s="537"/>
    </row>
    <row r="1025098" spans="5:5">
      <c r="E1025098" s="315"/>
    </row>
    <row r="1025099" spans="5:5" ht="21.75">
      <c r="E1025099" s="537"/>
    </row>
    <row r="1025100" spans="5:5">
      <c r="E1025100" s="315"/>
    </row>
    <row r="1025101" spans="5:5" ht="21.75">
      <c r="E1025101" s="537"/>
    </row>
    <row r="1025102" spans="5:5">
      <c r="E1025102" s="315"/>
    </row>
    <row r="1025103" spans="5:5" ht="21.75">
      <c r="E1025103" s="537"/>
    </row>
    <row r="1025104" spans="5:5">
      <c r="E1025104" s="315"/>
    </row>
    <row r="1025105" spans="5:5" ht="21.75">
      <c r="E1025105" s="537"/>
    </row>
    <row r="1025106" spans="5:5">
      <c r="E1025106" s="315"/>
    </row>
    <row r="1025107" spans="5:5" ht="21.75">
      <c r="E1025107" s="537"/>
    </row>
    <row r="1025108" spans="5:5">
      <c r="E1025108" s="315"/>
    </row>
    <row r="1025109" spans="5:5" ht="21.75">
      <c r="E1025109" s="537"/>
    </row>
    <row r="1025110" spans="5:5">
      <c r="E1025110" s="315"/>
    </row>
    <row r="1025111" spans="5:5" ht="21.75">
      <c r="E1025111" s="537"/>
    </row>
    <row r="1025112" spans="5:5">
      <c r="E1025112" s="315"/>
    </row>
    <row r="1025113" spans="5:5" ht="21.75">
      <c r="E1025113" s="537"/>
    </row>
    <row r="1025114" spans="5:5">
      <c r="E1025114" s="315"/>
    </row>
    <row r="1025115" spans="5:5" ht="21.75">
      <c r="E1025115" s="537"/>
    </row>
    <row r="1025116" spans="5:5">
      <c r="E1025116" s="315"/>
    </row>
    <row r="1025117" spans="5:5" ht="21.75">
      <c r="E1025117" s="537"/>
    </row>
    <row r="1025118" spans="5:5">
      <c r="E1025118" s="315"/>
    </row>
    <row r="1025119" spans="5:5" ht="21.75">
      <c r="E1025119" s="537"/>
    </row>
    <row r="1025120" spans="5:5">
      <c r="E1025120" s="315"/>
    </row>
    <row r="1025121" spans="5:5" ht="21.75">
      <c r="E1025121" s="537"/>
    </row>
    <row r="1025122" spans="5:5">
      <c r="E1025122" s="315"/>
    </row>
    <row r="1025123" spans="5:5" ht="21.75">
      <c r="E1025123" s="537"/>
    </row>
    <row r="1025124" spans="5:5">
      <c r="E1025124" s="315"/>
    </row>
    <row r="1025125" spans="5:5" ht="21.75">
      <c r="E1025125" s="537"/>
    </row>
    <row r="1025126" spans="5:5">
      <c r="E1025126" s="315"/>
    </row>
    <row r="1025127" spans="5:5" ht="21.75">
      <c r="E1025127" s="537"/>
    </row>
    <row r="1025128" spans="5:5">
      <c r="E1025128" s="315"/>
    </row>
    <row r="1025129" spans="5:5" ht="21.75">
      <c r="E1025129" s="537"/>
    </row>
    <row r="1025130" spans="5:5">
      <c r="E1025130" s="315"/>
    </row>
    <row r="1025131" spans="5:5" ht="21.75">
      <c r="E1025131" s="537"/>
    </row>
    <row r="1025132" spans="5:5">
      <c r="E1025132" s="315"/>
    </row>
    <row r="1025133" spans="5:5" ht="21.75">
      <c r="E1025133" s="537"/>
    </row>
    <row r="1025134" spans="5:5">
      <c r="E1025134" s="315"/>
    </row>
    <row r="1025135" spans="5:5" ht="21.75">
      <c r="E1025135" s="537"/>
    </row>
    <row r="1025136" spans="5:5">
      <c r="E1025136" s="315"/>
    </row>
    <row r="1025137" spans="5:5" ht="21.75">
      <c r="E1025137" s="537"/>
    </row>
    <row r="1025138" spans="5:5">
      <c r="E1025138" s="315"/>
    </row>
    <row r="1025139" spans="5:5" ht="21.75">
      <c r="E1025139" s="537"/>
    </row>
    <row r="1025140" spans="5:5">
      <c r="E1025140" s="315"/>
    </row>
    <row r="1025141" spans="5:5" ht="21.75">
      <c r="E1025141" s="537"/>
    </row>
    <row r="1025142" spans="5:5">
      <c r="E1025142" s="315"/>
    </row>
    <row r="1025143" spans="5:5" ht="21.75">
      <c r="E1025143" s="537"/>
    </row>
    <row r="1025144" spans="5:5">
      <c r="E1025144" s="315"/>
    </row>
    <row r="1025145" spans="5:5" ht="21.75">
      <c r="E1025145" s="537"/>
    </row>
    <row r="1025146" spans="5:5">
      <c r="E1025146" s="315"/>
    </row>
    <row r="1025147" spans="5:5" ht="21.75">
      <c r="E1025147" s="537"/>
    </row>
    <row r="1025148" spans="5:5">
      <c r="E1025148" s="315"/>
    </row>
    <row r="1025149" spans="5:5" ht="21.75">
      <c r="E1025149" s="537"/>
    </row>
    <row r="1025150" spans="5:5">
      <c r="E1025150" s="315"/>
    </row>
    <row r="1025151" spans="5:5" ht="21.75">
      <c r="E1025151" s="537"/>
    </row>
    <row r="1025152" spans="5:5">
      <c r="E1025152" s="315"/>
    </row>
    <row r="1025153" spans="5:5" ht="21.75">
      <c r="E1025153" s="537"/>
    </row>
    <row r="1025154" spans="5:5">
      <c r="E1025154" s="315"/>
    </row>
    <row r="1025155" spans="5:5" ht="21.75">
      <c r="E1025155" s="537"/>
    </row>
    <row r="1025156" spans="5:5">
      <c r="E1025156" s="315"/>
    </row>
    <row r="1025157" spans="5:5" ht="21.75">
      <c r="E1025157" s="537"/>
    </row>
    <row r="1025158" spans="5:5">
      <c r="E1025158" s="315"/>
    </row>
    <row r="1025159" spans="5:5" ht="21.75">
      <c r="E1025159" s="537"/>
    </row>
    <row r="1025160" spans="5:5">
      <c r="E1025160" s="315"/>
    </row>
    <row r="1025161" spans="5:5" ht="21.75">
      <c r="E1025161" s="537"/>
    </row>
    <row r="1025162" spans="5:5">
      <c r="E1025162" s="315"/>
    </row>
    <row r="1025163" spans="5:5" ht="21.75">
      <c r="E1025163" s="537"/>
    </row>
    <row r="1025164" spans="5:5">
      <c r="E1025164" s="315"/>
    </row>
    <row r="1025165" spans="5:5" ht="21.75">
      <c r="E1025165" s="537"/>
    </row>
    <row r="1025166" spans="5:5">
      <c r="E1025166" s="315"/>
    </row>
    <row r="1025167" spans="5:5" ht="21.75">
      <c r="E1025167" s="537"/>
    </row>
    <row r="1025168" spans="5:5">
      <c r="E1025168" s="315"/>
    </row>
    <row r="1025169" spans="5:5" ht="21.75">
      <c r="E1025169" s="537"/>
    </row>
    <row r="1025170" spans="5:5">
      <c r="E1025170" s="315"/>
    </row>
    <row r="1025171" spans="5:5" ht="21.75">
      <c r="E1025171" s="537"/>
    </row>
    <row r="1025172" spans="5:5">
      <c r="E1025172" s="315"/>
    </row>
    <row r="1025173" spans="5:5" ht="21.75">
      <c r="E1025173" s="537"/>
    </row>
    <row r="1025174" spans="5:5">
      <c r="E1025174" s="315"/>
    </row>
    <row r="1025175" spans="5:5" ht="21.75">
      <c r="E1025175" s="537"/>
    </row>
    <row r="1025176" spans="5:5">
      <c r="E1025176" s="315"/>
    </row>
    <row r="1025177" spans="5:5" ht="21.75">
      <c r="E1025177" s="537"/>
    </row>
    <row r="1025178" spans="5:5">
      <c r="E1025178" s="315"/>
    </row>
    <row r="1025179" spans="5:5" ht="21.75">
      <c r="E1025179" s="537"/>
    </row>
    <row r="1025180" spans="5:5">
      <c r="E1025180" s="315"/>
    </row>
    <row r="1025181" spans="5:5" ht="21.75">
      <c r="E1025181" s="537"/>
    </row>
    <row r="1025182" spans="5:5">
      <c r="E1025182" s="315"/>
    </row>
    <row r="1025183" spans="5:5" ht="21.75">
      <c r="E1025183" s="537"/>
    </row>
    <row r="1025184" spans="5:5">
      <c r="E1025184" s="315"/>
    </row>
    <row r="1025185" spans="5:5" ht="21.75">
      <c r="E1025185" s="537"/>
    </row>
    <row r="1025186" spans="5:5">
      <c r="E1025186" s="315"/>
    </row>
    <row r="1025187" spans="5:5" ht="21.75">
      <c r="E1025187" s="537"/>
    </row>
    <row r="1025188" spans="5:5">
      <c r="E1025188" s="315"/>
    </row>
    <row r="1025189" spans="5:5" ht="21.75">
      <c r="E1025189" s="537"/>
    </row>
    <row r="1025190" spans="5:5">
      <c r="E1025190" s="315"/>
    </row>
    <row r="1025191" spans="5:5" ht="21.75">
      <c r="E1025191" s="537"/>
    </row>
    <row r="1025192" spans="5:5">
      <c r="E1025192" s="315"/>
    </row>
    <row r="1025193" spans="5:5" ht="21.75">
      <c r="E1025193" s="537"/>
    </row>
    <row r="1025194" spans="5:5">
      <c r="E1025194" s="315"/>
    </row>
    <row r="1025195" spans="5:5" ht="21.75">
      <c r="E1025195" s="537"/>
    </row>
    <row r="1025196" spans="5:5">
      <c r="E1025196" s="315"/>
    </row>
    <row r="1025197" spans="5:5" ht="21.75">
      <c r="E1025197" s="537"/>
    </row>
    <row r="1025198" spans="5:5">
      <c r="E1025198" s="315"/>
    </row>
    <row r="1025199" spans="5:5" ht="21.75">
      <c r="E1025199" s="537"/>
    </row>
    <row r="1025200" spans="5:5">
      <c r="E1025200" s="315"/>
    </row>
    <row r="1025201" spans="5:5" ht="21.75">
      <c r="E1025201" s="537"/>
    </row>
    <row r="1025202" spans="5:5">
      <c r="E1025202" s="315"/>
    </row>
    <row r="1025203" spans="5:5" ht="21.75">
      <c r="E1025203" s="537"/>
    </row>
    <row r="1025204" spans="5:5">
      <c r="E1025204" s="315"/>
    </row>
    <row r="1025205" spans="5:5" ht="21.75">
      <c r="E1025205" s="537"/>
    </row>
    <row r="1025206" spans="5:5">
      <c r="E1025206" s="315"/>
    </row>
    <row r="1025207" spans="5:5" ht="21.75">
      <c r="E1025207" s="537"/>
    </row>
    <row r="1025208" spans="5:5">
      <c r="E1025208" s="315"/>
    </row>
    <row r="1025209" spans="5:5" ht="21.75">
      <c r="E1025209" s="537"/>
    </row>
    <row r="1025210" spans="5:5">
      <c r="E1025210" s="315"/>
    </row>
    <row r="1025211" spans="5:5" ht="21.75">
      <c r="E1025211" s="537"/>
    </row>
    <row r="1025212" spans="5:5">
      <c r="E1025212" s="315"/>
    </row>
    <row r="1025213" spans="5:5" ht="21.75">
      <c r="E1025213" s="537"/>
    </row>
    <row r="1025214" spans="5:5">
      <c r="E1025214" s="315"/>
    </row>
    <row r="1025215" spans="5:5" ht="21.75">
      <c r="E1025215" s="537"/>
    </row>
    <row r="1025216" spans="5:5">
      <c r="E1025216" s="315"/>
    </row>
    <row r="1025217" spans="5:5" ht="21.75">
      <c r="E1025217" s="537"/>
    </row>
    <row r="1025218" spans="5:5">
      <c r="E1025218" s="315"/>
    </row>
    <row r="1025219" spans="5:5" ht="21.75">
      <c r="E1025219" s="537"/>
    </row>
    <row r="1025220" spans="5:5">
      <c r="E1025220" s="315"/>
    </row>
    <row r="1025221" spans="5:5" ht="21.75">
      <c r="E1025221" s="537"/>
    </row>
    <row r="1025222" spans="5:5">
      <c r="E1025222" s="315"/>
    </row>
    <row r="1025223" spans="5:5" ht="21.75">
      <c r="E1025223" s="537"/>
    </row>
    <row r="1025224" spans="5:5">
      <c r="E1025224" s="315"/>
    </row>
    <row r="1025225" spans="5:5" ht="21.75">
      <c r="E1025225" s="537"/>
    </row>
    <row r="1025226" spans="5:5">
      <c r="E1025226" s="315"/>
    </row>
    <row r="1025227" spans="5:5" ht="21.75">
      <c r="E1025227" s="537"/>
    </row>
    <row r="1025228" spans="5:5">
      <c r="E1025228" s="315"/>
    </row>
    <row r="1025229" spans="5:5" ht="21.75">
      <c r="E1025229" s="537"/>
    </row>
    <row r="1025230" spans="5:5">
      <c r="E1025230" s="315"/>
    </row>
    <row r="1025231" spans="5:5" ht="21.75">
      <c r="E1025231" s="537"/>
    </row>
    <row r="1025232" spans="5:5">
      <c r="E1025232" s="315"/>
    </row>
    <row r="1025233" spans="5:5" ht="21.75">
      <c r="E1025233" s="537"/>
    </row>
    <row r="1025234" spans="5:5">
      <c r="E1025234" s="315"/>
    </row>
    <row r="1025235" spans="5:5" ht="21.75">
      <c r="E1025235" s="537"/>
    </row>
    <row r="1025236" spans="5:5">
      <c r="E1025236" s="315"/>
    </row>
    <row r="1025237" spans="5:5" ht="21.75">
      <c r="E1025237" s="537"/>
    </row>
    <row r="1025238" spans="5:5">
      <c r="E1025238" s="315"/>
    </row>
    <row r="1025239" spans="5:5" ht="21.75">
      <c r="E1025239" s="537"/>
    </row>
    <row r="1025240" spans="5:5">
      <c r="E1025240" s="315"/>
    </row>
    <row r="1025241" spans="5:5" ht="21.75">
      <c r="E1025241" s="537"/>
    </row>
    <row r="1025242" spans="5:5">
      <c r="E1025242" s="315"/>
    </row>
    <row r="1025243" spans="5:5" ht="21.75">
      <c r="E1025243" s="537"/>
    </row>
    <row r="1025244" spans="5:5">
      <c r="E1025244" s="315"/>
    </row>
    <row r="1025245" spans="5:5" ht="21.75">
      <c r="E1025245" s="537"/>
    </row>
    <row r="1025246" spans="5:5">
      <c r="E1025246" s="315"/>
    </row>
    <row r="1025247" spans="5:5" ht="21.75">
      <c r="E1025247" s="537"/>
    </row>
    <row r="1025248" spans="5:5">
      <c r="E1025248" s="315"/>
    </row>
    <row r="1025249" spans="5:5" ht="21.75">
      <c r="E1025249" s="537"/>
    </row>
    <row r="1025250" spans="5:5">
      <c r="E1025250" s="315"/>
    </row>
    <row r="1025251" spans="5:5" ht="21.75">
      <c r="E1025251" s="537"/>
    </row>
    <row r="1025252" spans="5:5">
      <c r="E1025252" s="315"/>
    </row>
    <row r="1025253" spans="5:5" ht="21.75">
      <c r="E1025253" s="537"/>
    </row>
    <row r="1025254" spans="5:5">
      <c r="E1025254" s="315"/>
    </row>
    <row r="1025255" spans="5:5" ht="21.75">
      <c r="E1025255" s="537"/>
    </row>
    <row r="1025256" spans="5:5">
      <c r="E1025256" s="315"/>
    </row>
    <row r="1025257" spans="5:5" ht="21.75">
      <c r="E1025257" s="537"/>
    </row>
    <row r="1025258" spans="5:5">
      <c r="E1025258" s="315"/>
    </row>
    <row r="1025259" spans="5:5" ht="21.75">
      <c r="E1025259" s="537"/>
    </row>
    <row r="1025260" spans="5:5">
      <c r="E1025260" s="315"/>
    </row>
    <row r="1025261" spans="5:5" ht="21.75">
      <c r="E1025261" s="537"/>
    </row>
    <row r="1025262" spans="5:5">
      <c r="E1025262" s="315"/>
    </row>
    <row r="1025263" spans="5:5" ht="21.75">
      <c r="E1025263" s="537"/>
    </row>
    <row r="1025264" spans="5:5">
      <c r="E1025264" s="315"/>
    </row>
    <row r="1025265" spans="5:5" ht="21.75">
      <c r="E1025265" s="537"/>
    </row>
    <row r="1025266" spans="5:5">
      <c r="E1025266" s="315"/>
    </row>
    <row r="1025267" spans="5:5" ht="21.75">
      <c r="E1025267" s="537"/>
    </row>
    <row r="1025268" spans="5:5">
      <c r="E1025268" s="315"/>
    </row>
    <row r="1025269" spans="5:5" ht="21.75">
      <c r="E1025269" s="537"/>
    </row>
    <row r="1025270" spans="5:5">
      <c r="E1025270" s="315"/>
    </row>
    <row r="1025271" spans="5:5" ht="21.75">
      <c r="E1025271" s="537"/>
    </row>
    <row r="1025272" spans="5:5">
      <c r="E1025272" s="315"/>
    </row>
    <row r="1025273" spans="5:5" ht="21.75">
      <c r="E1025273" s="537"/>
    </row>
    <row r="1025274" spans="5:5">
      <c r="E1025274" s="315"/>
    </row>
    <row r="1025275" spans="5:5" ht="21.75">
      <c r="E1025275" s="537"/>
    </row>
    <row r="1025276" spans="5:5">
      <c r="E1025276" s="315"/>
    </row>
    <row r="1025277" spans="5:5" ht="21.75">
      <c r="E1025277" s="537"/>
    </row>
    <row r="1025278" spans="5:5">
      <c r="E1025278" s="315"/>
    </row>
    <row r="1025279" spans="5:5" ht="21.75">
      <c r="E1025279" s="537"/>
    </row>
    <row r="1025280" spans="5:5">
      <c r="E1025280" s="315"/>
    </row>
    <row r="1025281" spans="5:5" ht="21.75">
      <c r="E1025281" s="537"/>
    </row>
    <row r="1025282" spans="5:5">
      <c r="E1025282" s="315"/>
    </row>
    <row r="1025283" spans="5:5" ht="21.75">
      <c r="E1025283" s="537"/>
    </row>
    <row r="1025284" spans="5:5">
      <c r="E1025284" s="315"/>
    </row>
    <row r="1025285" spans="5:5" ht="21.75">
      <c r="E1025285" s="537"/>
    </row>
    <row r="1025286" spans="5:5">
      <c r="E1025286" s="315"/>
    </row>
    <row r="1025287" spans="5:5" ht="21.75">
      <c r="E1025287" s="537"/>
    </row>
    <row r="1025288" spans="5:5">
      <c r="E1025288" s="315"/>
    </row>
    <row r="1025289" spans="5:5" ht="21.75">
      <c r="E1025289" s="537"/>
    </row>
    <row r="1025290" spans="5:5">
      <c r="E1025290" s="315"/>
    </row>
    <row r="1025291" spans="5:5" ht="21.75">
      <c r="E1025291" s="537"/>
    </row>
    <row r="1025292" spans="5:5">
      <c r="E1025292" s="315"/>
    </row>
    <row r="1025293" spans="5:5" ht="21.75">
      <c r="E1025293" s="537"/>
    </row>
    <row r="1025294" spans="5:5">
      <c r="E1025294" s="315"/>
    </row>
    <row r="1025295" spans="5:5" ht="21.75">
      <c r="E1025295" s="537"/>
    </row>
    <row r="1025296" spans="5:5">
      <c r="E1025296" s="315"/>
    </row>
    <row r="1025297" spans="5:5" ht="21.75">
      <c r="E1025297" s="537"/>
    </row>
    <row r="1025298" spans="5:5">
      <c r="E1025298" s="315"/>
    </row>
    <row r="1025299" spans="5:5" ht="21.75">
      <c r="E1025299" s="537"/>
    </row>
    <row r="1025300" spans="5:5">
      <c r="E1025300" s="315"/>
    </row>
    <row r="1025301" spans="5:5" ht="21.75">
      <c r="E1025301" s="537"/>
    </row>
    <row r="1025302" spans="5:5">
      <c r="E1025302" s="315"/>
    </row>
    <row r="1025303" spans="5:5" ht="21.75">
      <c r="E1025303" s="537"/>
    </row>
    <row r="1025304" spans="5:5">
      <c r="E1025304" s="315"/>
    </row>
    <row r="1025305" spans="5:5" ht="21.75">
      <c r="E1025305" s="537"/>
    </row>
    <row r="1025306" spans="5:5">
      <c r="E1025306" s="315"/>
    </row>
    <row r="1025307" spans="5:5" ht="21.75">
      <c r="E1025307" s="537"/>
    </row>
    <row r="1025308" spans="5:5">
      <c r="E1025308" s="315"/>
    </row>
    <row r="1025309" spans="5:5" ht="21.75">
      <c r="E1025309" s="537"/>
    </row>
    <row r="1025310" spans="5:5">
      <c r="E1025310" s="315"/>
    </row>
    <row r="1025311" spans="5:5" ht="21.75">
      <c r="E1025311" s="537"/>
    </row>
    <row r="1025312" spans="5:5">
      <c r="E1025312" s="315"/>
    </row>
    <row r="1025313" spans="5:5" ht="21.75">
      <c r="E1025313" s="537"/>
    </row>
    <row r="1025314" spans="5:5">
      <c r="E1025314" s="315"/>
    </row>
    <row r="1025315" spans="5:5" ht="21.75">
      <c r="E1025315" s="537"/>
    </row>
    <row r="1025316" spans="5:5">
      <c r="E1025316" s="315"/>
    </row>
    <row r="1025317" spans="5:5" ht="21.75">
      <c r="E1025317" s="537"/>
    </row>
    <row r="1025318" spans="5:5">
      <c r="E1025318" s="315"/>
    </row>
    <row r="1025319" spans="5:5" ht="21.75">
      <c r="E1025319" s="537"/>
    </row>
    <row r="1025320" spans="5:5">
      <c r="E1025320" s="315"/>
    </row>
    <row r="1025321" spans="5:5" ht="21.75">
      <c r="E1025321" s="537"/>
    </row>
    <row r="1025322" spans="5:5">
      <c r="E1025322" s="315"/>
    </row>
    <row r="1025323" spans="5:5" ht="21.75">
      <c r="E1025323" s="537"/>
    </row>
    <row r="1025324" spans="5:5">
      <c r="E1025324" s="315"/>
    </row>
    <row r="1025325" spans="5:5" ht="21.75">
      <c r="E1025325" s="537"/>
    </row>
    <row r="1025326" spans="5:5">
      <c r="E1025326" s="315"/>
    </row>
    <row r="1025327" spans="5:5" ht="21.75">
      <c r="E1025327" s="537"/>
    </row>
    <row r="1025328" spans="5:5">
      <c r="E1025328" s="315"/>
    </row>
    <row r="1025329" spans="5:5" ht="21.75">
      <c r="E1025329" s="537"/>
    </row>
    <row r="1025330" spans="5:5">
      <c r="E1025330" s="315"/>
    </row>
    <row r="1025331" spans="5:5" ht="21.75">
      <c r="E1025331" s="537"/>
    </row>
    <row r="1025332" spans="5:5">
      <c r="E1025332" s="315"/>
    </row>
    <row r="1025333" spans="5:5" ht="21.75">
      <c r="E1025333" s="537"/>
    </row>
    <row r="1025334" spans="5:5">
      <c r="E1025334" s="315"/>
    </row>
    <row r="1025335" spans="5:5" ht="21.75">
      <c r="E1025335" s="537"/>
    </row>
    <row r="1025336" spans="5:5">
      <c r="E1025336" s="315"/>
    </row>
    <row r="1025337" spans="5:5" ht="21.75">
      <c r="E1025337" s="537"/>
    </row>
    <row r="1025338" spans="5:5">
      <c r="E1025338" s="315"/>
    </row>
    <row r="1025339" spans="5:5" ht="21.75">
      <c r="E1025339" s="537"/>
    </row>
    <row r="1025340" spans="5:5">
      <c r="E1025340" s="315"/>
    </row>
    <row r="1025341" spans="5:5" ht="21.75">
      <c r="E1025341" s="537"/>
    </row>
    <row r="1025342" spans="5:5">
      <c r="E1025342" s="315"/>
    </row>
    <row r="1025343" spans="5:5" ht="21.75">
      <c r="E1025343" s="537"/>
    </row>
    <row r="1025344" spans="5:5">
      <c r="E1025344" s="315"/>
    </row>
    <row r="1025345" spans="5:5" ht="21.75">
      <c r="E1025345" s="537"/>
    </row>
    <row r="1025346" spans="5:5">
      <c r="E1025346" s="315"/>
    </row>
    <row r="1025347" spans="5:5" ht="21.75">
      <c r="E1025347" s="537"/>
    </row>
    <row r="1025348" spans="5:5">
      <c r="E1025348" s="315"/>
    </row>
    <row r="1025349" spans="5:5" ht="21.75">
      <c r="E1025349" s="537"/>
    </row>
    <row r="1025350" spans="5:5">
      <c r="E1025350" s="315"/>
    </row>
    <row r="1025351" spans="5:5" ht="21.75">
      <c r="E1025351" s="537"/>
    </row>
    <row r="1025352" spans="5:5">
      <c r="E1025352" s="315"/>
    </row>
    <row r="1025353" spans="5:5" ht="21.75">
      <c r="E1025353" s="537"/>
    </row>
    <row r="1025354" spans="5:5">
      <c r="E1025354" s="315"/>
    </row>
    <row r="1025355" spans="5:5" ht="21.75">
      <c r="E1025355" s="537"/>
    </row>
    <row r="1025356" spans="5:5">
      <c r="E1025356" s="315"/>
    </row>
    <row r="1025357" spans="5:5" ht="21.75">
      <c r="E1025357" s="537"/>
    </row>
    <row r="1025358" spans="5:5">
      <c r="E1025358" s="315"/>
    </row>
    <row r="1025359" spans="5:5" ht="21.75">
      <c r="E1025359" s="537"/>
    </row>
    <row r="1025360" spans="5:5">
      <c r="E1025360" s="315"/>
    </row>
    <row r="1025361" spans="5:5" ht="21.75">
      <c r="E1025361" s="537"/>
    </row>
    <row r="1025362" spans="5:5">
      <c r="E1025362" s="315"/>
    </row>
    <row r="1025363" spans="5:5" ht="21.75">
      <c r="E1025363" s="537"/>
    </row>
    <row r="1025364" spans="5:5">
      <c r="E1025364" s="315"/>
    </row>
    <row r="1025365" spans="5:5" ht="21.75">
      <c r="E1025365" s="537"/>
    </row>
    <row r="1025366" spans="5:5">
      <c r="E1025366" s="315"/>
    </row>
    <row r="1025367" spans="5:5" ht="21.75">
      <c r="E1025367" s="537"/>
    </row>
    <row r="1025368" spans="5:5">
      <c r="E1025368" s="315"/>
    </row>
    <row r="1025369" spans="5:5" ht="21.75">
      <c r="E1025369" s="537"/>
    </row>
    <row r="1025370" spans="5:5">
      <c r="E1025370" s="315"/>
    </row>
    <row r="1025371" spans="5:5" ht="21.75">
      <c r="E1025371" s="537"/>
    </row>
    <row r="1025372" spans="5:5">
      <c r="E1025372" s="315"/>
    </row>
    <row r="1025373" spans="5:5" ht="21.75">
      <c r="E1025373" s="537"/>
    </row>
    <row r="1025374" spans="5:5">
      <c r="E1025374" s="315"/>
    </row>
    <row r="1025375" spans="5:5" ht="21.75">
      <c r="E1025375" s="537"/>
    </row>
    <row r="1025376" spans="5:5">
      <c r="E1025376" s="315"/>
    </row>
    <row r="1025377" spans="5:5" ht="21.75">
      <c r="E1025377" s="537"/>
    </row>
    <row r="1025378" spans="5:5">
      <c r="E1025378" s="315"/>
    </row>
    <row r="1025379" spans="5:5" ht="21.75">
      <c r="E1025379" s="537"/>
    </row>
    <row r="1025380" spans="5:5">
      <c r="E1025380" s="315"/>
    </row>
    <row r="1025381" spans="5:5" ht="21.75">
      <c r="E1025381" s="537"/>
    </row>
    <row r="1025382" spans="5:5">
      <c r="E1025382" s="315"/>
    </row>
    <row r="1025383" spans="5:5" ht="21.75">
      <c r="E1025383" s="537"/>
    </row>
    <row r="1025384" spans="5:5">
      <c r="E1025384" s="315"/>
    </row>
    <row r="1025385" spans="5:5" ht="21.75">
      <c r="E1025385" s="537"/>
    </row>
    <row r="1025386" spans="5:5">
      <c r="E1025386" s="315"/>
    </row>
    <row r="1025387" spans="5:5" ht="21.75">
      <c r="E1025387" s="537"/>
    </row>
    <row r="1025388" spans="5:5">
      <c r="E1025388" s="315"/>
    </row>
    <row r="1025389" spans="5:5" ht="21.75">
      <c r="E1025389" s="537"/>
    </row>
    <row r="1025390" spans="5:5">
      <c r="E1025390" s="315"/>
    </row>
    <row r="1025391" spans="5:5" ht="21.75">
      <c r="E1025391" s="537"/>
    </row>
    <row r="1025392" spans="5:5">
      <c r="E1025392" s="315"/>
    </row>
    <row r="1025393" spans="5:5" ht="21.75">
      <c r="E1025393" s="537"/>
    </row>
    <row r="1025394" spans="5:5">
      <c r="E1025394" s="315"/>
    </row>
    <row r="1025395" spans="5:5" ht="21.75">
      <c r="E1025395" s="537"/>
    </row>
    <row r="1025396" spans="5:5">
      <c r="E1025396" s="315"/>
    </row>
    <row r="1025397" spans="5:5" ht="21.75">
      <c r="E1025397" s="537"/>
    </row>
    <row r="1025398" spans="5:5">
      <c r="E1025398" s="315"/>
    </row>
    <row r="1025399" spans="5:5" ht="21.75">
      <c r="E1025399" s="537"/>
    </row>
    <row r="1025400" spans="5:5">
      <c r="E1025400" s="315"/>
    </row>
    <row r="1025401" spans="5:5" ht="21.75">
      <c r="E1025401" s="537"/>
    </row>
    <row r="1025402" spans="5:5">
      <c r="E1025402" s="315"/>
    </row>
    <row r="1025403" spans="5:5" ht="21.75">
      <c r="E1025403" s="537"/>
    </row>
    <row r="1025404" spans="5:5">
      <c r="E1025404" s="315"/>
    </row>
    <row r="1025405" spans="5:5" ht="21.75">
      <c r="E1025405" s="537"/>
    </row>
    <row r="1025406" spans="5:5">
      <c r="E1025406" s="315"/>
    </row>
    <row r="1025407" spans="5:5" ht="21.75">
      <c r="E1025407" s="537"/>
    </row>
    <row r="1025408" spans="5:5">
      <c r="E1025408" s="315"/>
    </row>
    <row r="1025409" spans="5:5" ht="21.75">
      <c r="E1025409" s="537"/>
    </row>
    <row r="1025410" spans="5:5">
      <c r="E1025410" s="315"/>
    </row>
    <row r="1025411" spans="5:5" ht="21.75">
      <c r="E1025411" s="537"/>
    </row>
    <row r="1025412" spans="5:5">
      <c r="E1025412" s="315"/>
    </row>
    <row r="1025413" spans="5:5" ht="21.75">
      <c r="E1025413" s="537"/>
    </row>
    <row r="1025414" spans="5:5">
      <c r="E1025414" s="315"/>
    </row>
    <row r="1025415" spans="5:5" ht="21.75">
      <c r="E1025415" s="537"/>
    </row>
    <row r="1025416" spans="5:5">
      <c r="E1025416" s="315"/>
    </row>
    <row r="1025417" spans="5:5" ht="21.75">
      <c r="E1025417" s="537"/>
    </row>
    <row r="1025418" spans="5:5">
      <c r="E1025418" s="315"/>
    </row>
    <row r="1025419" spans="5:5" ht="21.75">
      <c r="E1025419" s="537"/>
    </row>
    <row r="1025420" spans="5:5">
      <c r="E1025420" s="315"/>
    </row>
    <row r="1025421" spans="5:5" ht="21.75">
      <c r="E1025421" s="537"/>
    </row>
    <row r="1025422" spans="5:5">
      <c r="E1025422" s="315"/>
    </row>
    <row r="1025423" spans="5:5" ht="21.75">
      <c r="E1025423" s="537"/>
    </row>
    <row r="1025424" spans="5:5">
      <c r="E1025424" s="315"/>
    </row>
    <row r="1025425" spans="5:5" ht="21.75">
      <c r="E1025425" s="537"/>
    </row>
    <row r="1025426" spans="5:5">
      <c r="E1025426" s="315"/>
    </row>
    <row r="1025427" spans="5:5" ht="21.75">
      <c r="E1025427" s="537"/>
    </row>
    <row r="1025428" spans="5:5">
      <c r="E1025428" s="315"/>
    </row>
    <row r="1025429" spans="5:5" ht="21.75">
      <c r="E1025429" s="537"/>
    </row>
    <row r="1025430" spans="5:5">
      <c r="E1025430" s="315"/>
    </row>
    <row r="1025431" spans="5:5" ht="21.75">
      <c r="E1025431" s="537"/>
    </row>
    <row r="1025432" spans="5:5">
      <c r="E1025432" s="315"/>
    </row>
    <row r="1025433" spans="5:5" ht="21.75">
      <c r="E1025433" s="537"/>
    </row>
    <row r="1025434" spans="5:5">
      <c r="E1025434" s="315"/>
    </row>
    <row r="1025435" spans="5:5" ht="21.75">
      <c r="E1025435" s="537"/>
    </row>
    <row r="1025436" spans="5:5">
      <c r="E1025436" s="315"/>
    </row>
    <row r="1025437" spans="5:5" ht="21.75">
      <c r="E1025437" s="537"/>
    </row>
    <row r="1025438" spans="5:5">
      <c r="E1025438" s="315"/>
    </row>
    <row r="1025439" spans="5:5" ht="21.75">
      <c r="E1025439" s="537"/>
    </row>
    <row r="1025440" spans="5:5">
      <c r="E1025440" s="315"/>
    </row>
    <row r="1025441" spans="5:5" ht="21.75">
      <c r="E1025441" s="537"/>
    </row>
    <row r="1025442" spans="5:5">
      <c r="E1025442" s="315"/>
    </row>
    <row r="1025443" spans="5:5" ht="21.75">
      <c r="E1025443" s="537"/>
    </row>
    <row r="1025444" spans="5:5">
      <c r="E1025444" s="315"/>
    </row>
    <row r="1025445" spans="5:5" ht="21.75">
      <c r="E1025445" s="537"/>
    </row>
    <row r="1025446" spans="5:5">
      <c r="E1025446" s="315"/>
    </row>
    <row r="1025447" spans="5:5" ht="21.75">
      <c r="E1025447" s="537"/>
    </row>
    <row r="1025448" spans="5:5">
      <c r="E1025448" s="315"/>
    </row>
    <row r="1025449" spans="5:5" ht="21.75">
      <c r="E1025449" s="537"/>
    </row>
    <row r="1025450" spans="5:5">
      <c r="E1025450" s="315"/>
    </row>
    <row r="1025451" spans="5:5" ht="21.75">
      <c r="E1025451" s="537"/>
    </row>
    <row r="1025452" spans="5:5">
      <c r="E1025452" s="315"/>
    </row>
    <row r="1025453" spans="5:5" ht="21.75">
      <c r="E1025453" s="537"/>
    </row>
    <row r="1025454" spans="5:5">
      <c r="E1025454" s="315"/>
    </row>
    <row r="1025455" spans="5:5" ht="21.75">
      <c r="E1025455" s="537"/>
    </row>
    <row r="1025456" spans="5:5">
      <c r="E1025456" s="315"/>
    </row>
    <row r="1025457" spans="5:5" ht="21.75">
      <c r="E1025457" s="537"/>
    </row>
    <row r="1025458" spans="5:5">
      <c r="E1025458" s="315"/>
    </row>
    <row r="1025459" spans="5:5" ht="21.75">
      <c r="E1025459" s="537"/>
    </row>
    <row r="1025460" spans="5:5">
      <c r="E1025460" s="315"/>
    </row>
    <row r="1025461" spans="5:5" ht="21.75">
      <c r="E1025461" s="537"/>
    </row>
    <row r="1025462" spans="5:5">
      <c r="E1025462" s="315"/>
    </row>
    <row r="1025463" spans="5:5" ht="21.75">
      <c r="E1025463" s="537"/>
    </row>
    <row r="1025464" spans="5:5">
      <c r="E1025464" s="315"/>
    </row>
    <row r="1025465" spans="5:5" ht="21.75">
      <c r="E1025465" s="537"/>
    </row>
    <row r="1025466" spans="5:5">
      <c r="E1025466" s="315"/>
    </row>
    <row r="1025467" spans="5:5" ht="21.75">
      <c r="E1025467" s="537"/>
    </row>
    <row r="1025468" spans="5:5">
      <c r="E1025468" s="315"/>
    </row>
    <row r="1025469" spans="5:5" ht="21.75">
      <c r="E1025469" s="537"/>
    </row>
    <row r="1025470" spans="5:5">
      <c r="E1025470" s="315"/>
    </row>
    <row r="1025471" spans="5:5" ht="21.75">
      <c r="E1025471" s="537"/>
    </row>
    <row r="1025472" spans="5:5">
      <c r="E1025472" s="315"/>
    </row>
    <row r="1025473" spans="5:5" ht="21.75">
      <c r="E1025473" s="537"/>
    </row>
    <row r="1025474" spans="5:5">
      <c r="E1025474" s="315"/>
    </row>
    <row r="1025475" spans="5:5" ht="21.75">
      <c r="E1025475" s="537"/>
    </row>
    <row r="1025476" spans="5:5">
      <c r="E1025476" s="315"/>
    </row>
    <row r="1025477" spans="5:5" ht="21.75">
      <c r="E1025477" s="537"/>
    </row>
    <row r="1025478" spans="5:5">
      <c r="E1025478" s="315"/>
    </row>
    <row r="1025479" spans="5:5" ht="21.75">
      <c r="E1025479" s="537"/>
    </row>
    <row r="1025480" spans="5:5">
      <c r="E1025480" s="315"/>
    </row>
    <row r="1025481" spans="5:5" ht="21.75">
      <c r="E1025481" s="537"/>
    </row>
    <row r="1025482" spans="5:5">
      <c r="E1025482" s="315"/>
    </row>
    <row r="1025483" spans="5:5" ht="21.75">
      <c r="E1025483" s="537"/>
    </row>
    <row r="1025484" spans="5:5">
      <c r="E1025484" s="315"/>
    </row>
    <row r="1025485" spans="5:5" ht="21.75">
      <c r="E1025485" s="537"/>
    </row>
    <row r="1025486" spans="5:5">
      <c r="E1025486" s="315"/>
    </row>
    <row r="1025487" spans="5:5" ht="21.75">
      <c r="E1025487" s="537"/>
    </row>
    <row r="1025488" spans="5:5">
      <c r="E1025488" s="315"/>
    </row>
    <row r="1025489" spans="5:5" ht="21.75">
      <c r="E1025489" s="537"/>
    </row>
    <row r="1025490" spans="5:5">
      <c r="E1025490" s="315"/>
    </row>
    <row r="1025491" spans="5:5" ht="21.75">
      <c r="E1025491" s="537"/>
    </row>
    <row r="1025492" spans="5:5">
      <c r="E1025492" s="315"/>
    </row>
    <row r="1025493" spans="5:5" ht="21.75">
      <c r="E1025493" s="537"/>
    </row>
    <row r="1025494" spans="5:5">
      <c r="E1025494" s="315"/>
    </row>
    <row r="1025495" spans="5:5" ht="21.75">
      <c r="E1025495" s="537"/>
    </row>
    <row r="1025496" spans="5:5">
      <c r="E1025496" s="315"/>
    </row>
    <row r="1025497" spans="5:5" ht="21.75">
      <c r="E1025497" s="537"/>
    </row>
    <row r="1025498" spans="5:5">
      <c r="E1025498" s="315"/>
    </row>
    <row r="1025499" spans="5:5" ht="21.75">
      <c r="E1025499" s="537"/>
    </row>
    <row r="1025500" spans="5:5">
      <c r="E1025500" s="315"/>
    </row>
    <row r="1025501" spans="5:5" ht="21.75">
      <c r="E1025501" s="537"/>
    </row>
    <row r="1025502" spans="5:5">
      <c r="E1025502" s="315"/>
    </row>
    <row r="1025503" spans="5:5" ht="21.75">
      <c r="E1025503" s="537"/>
    </row>
    <row r="1025504" spans="5:5">
      <c r="E1025504" s="315"/>
    </row>
    <row r="1025505" spans="5:5" ht="21.75">
      <c r="E1025505" s="537"/>
    </row>
    <row r="1025506" spans="5:5">
      <c r="E1025506" s="315"/>
    </row>
    <row r="1025507" spans="5:5" ht="21.75">
      <c r="E1025507" s="537"/>
    </row>
    <row r="1025508" spans="5:5">
      <c r="E1025508" s="315"/>
    </row>
    <row r="1025509" spans="5:5" ht="21.75">
      <c r="E1025509" s="537"/>
    </row>
    <row r="1025510" spans="5:5">
      <c r="E1025510" s="315"/>
    </row>
    <row r="1025511" spans="5:5" ht="21.75">
      <c r="E1025511" s="537"/>
    </row>
    <row r="1025512" spans="5:5">
      <c r="E1025512" s="315"/>
    </row>
    <row r="1025513" spans="5:5" ht="21.75">
      <c r="E1025513" s="537"/>
    </row>
    <row r="1025514" spans="5:5">
      <c r="E1025514" s="315"/>
    </row>
    <row r="1025515" spans="5:5" ht="21.75">
      <c r="E1025515" s="537"/>
    </row>
    <row r="1025516" spans="5:5">
      <c r="E1025516" s="315"/>
    </row>
    <row r="1025517" spans="5:5" ht="21.75">
      <c r="E1025517" s="537"/>
    </row>
    <row r="1025518" spans="5:5">
      <c r="E1025518" s="315"/>
    </row>
    <row r="1025519" spans="5:5" ht="21.75">
      <c r="E1025519" s="537"/>
    </row>
    <row r="1025520" spans="5:5">
      <c r="E1025520" s="315"/>
    </row>
    <row r="1025521" spans="5:5" ht="21.75">
      <c r="E1025521" s="537"/>
    </row>
    <row r="1025522" spans="5:5">
      <c r="E1025522" s="315"/>
    </row>
    <row r="1025523" spans="5:5" ht="21.75">
      <c r="E1025523" s="537"/>
    </row>
    <row r="1025524" spans="5:5">
      <c r="E1025524" s="315"/>
    </row>
    <row r="1025525" spans="5:5" ht="21.75">
      <c r="E1025525" s="537"/>
    </row>
    <row r="1025526" spans="5:5">
      <c r="E1025526" s="315"/>
    </row>
    <row r="1025527" spans="5:5" ht="21.75">
      <c r="E1025527" s="537"/>
    </row>
    <row r="1025528" spans="5:5">
      <c r="E1025528" s="315"/>
    </row>
    <row r="1025529" spans="5:5" ht="21.75">
      <c r="E1025529" s="537"/>
    </row>
    <row r="1025530" spans="5:5">
      <c r="E1025530" s="315"/>
    </row>
    <row r="1025531" spans="5:5" ht="21.75">
      <c r="E1025531" s="537"/>
    </row>
    <row r="1025532" spans="5:5">
      <c r="E1025532" s="315"/>
    </row>
    <row r="1025533" spans="5:5" ht="21.75">
      <c r="E1025533" s="537"/>
    </row>
    <row r="1025534" spans="5:5">
      <c r="E1025534" s="315"/>
    </row>
    <row r="1025535" spans="5:5" ht="21.75">
      <c r="E1025535" s="537"/>
    </row>
    <row r="1025536" spans="5:5">
      <c r="E1025536" s="315"/>
    </row>
    <row r="1025537" spans="5:5" ht="21.75">
      <c r="E1025537" s="537"/>
    </row>
    <row r="1025538" spans="5:5">
      <c r="E1025538" s="315"/>
    </row>
    <row r="1025539" spans="5:5" ht="21.75">
      <c r="E1025539" s="537"/>
    </row>
    <row r="1025540" spans="5:5">
      <c r="E1025540" s="315"/>
    </row>
    <row r="1025541" spans="5:5" ht="21.75">
      <c r="E1025541" s="537"/>
    </row>
    <row r="1025542" spans="5:5">
      <c r="E1025542" s="315"/>
    </row>
    <row r="1025543" spans="5:5" ht="21.75">
      <c r="E1025543" s="537"/>
    </row>
    <row r="1025544" spans="5:5">
      <c r="E1025544" s="315"/>
    </row>
    <row r="1025545" spans="5:5" ht="21.75">
      <c r="E1025545" s="537"/>
    </row>
    <row r="1025546" spans="5:5">
      <c r="E1025546" s="315"/>
    </row>
    <row r="1025547" spans="5:5" ht="21.75">
      <c r="E1025547" s="537"/>
    </row>
    <row r="1025548" spans="5:5">
      <c r="E1025548" s="315"/>
    </row>
    <row r="1025549" spans="5:5" ht="21.75">
      <c r="E1025549" s="537"/>
    </row>
    <row r="1025550" spans="5:5">
      <c r="E1025550" s="315"/>
    </row>
    <row r="1025551" spans="5:5" ht="21.75">
      <c r="E1025551" s="537"/>
    </row>
    <row r="1025552" spans="5:5">
      <c r="E1025552" s="315"/>
    </row>
    <row r="1025553" spans="5:5" ht="21.75">
      <c r="E1025553" s="537"/>
    </row>
    <row r="1025554" spans="5:5">
      <c r="E1025554" s="315"/>
    </row>
    <row r="1025555" spans="5:5" ht="21.75">
      <c r="E1025555" s="537"/>
    </row>
    <row r="1025556" spans="5:5">
      <c r="E1025556" s="315"/>
    </row>
    <row r="1025557" spans="5:5" ht="21.75">
      <c r="E1025557" s="537"/>
    </row>
    <row r="1025558" spans="5:5">
      <c r="E1025558" s="315"/>
    </row>
    <row r="1025559" spans="5:5" ht="21.75">
      <c r="E1025559" s="537"/>
    </row>
    <row r="1025560" spans="5:5">
      <c r="E1025560" s="315"/>
    </row>
    <row r="1025561" spans="5:5" ht="21.75">
      <c r="E1025561" s="537"/>
    </row>
    <row r="1025562" spans="5:5">
      <c r="E1025562" s="315"/>
    </row>
    <row r="1025563" spans="5:5" ht="21.75">
      <c r="E1025563" s="537"/>
    </row>
    <row r="1025564" spans="5:5">
      <c r="E1025564" s="315"/>
    </row>
    <row r="1025565" spans="5:5" ht="21.75">
      <c r="E1025565" s="537"/>
    </row>
    <row r="1025566" spans="5:5">
      <c r="E1025566" s="315"/>
    </row>
    <row r="1025567" spans="5:5" ht="21.75">
      <c r="E1025567" s="537"/>
    </row>
    <row r="1025568" spans="5:5">
      <c r="E1025568" s="315"/>
    </row>
    <row r="1025569" spans="5:5" ht="21.75">
      <c r="E1025569" s="537"/>
    </row>
    <row r="1025570" spans="5:5">
      <c r="E1025570" s="315"/>
    </row>
    <row r="1025571" spans="5:5" ht="21.75">
      <c r="E1025571" s="537"/>
    </row>
    <row r="1025572" spans="5:5">
      <c r="E1025572" s="315"/>
    </row>
    <row r="1025573" spans="5:5" ht="21.75">
      <c r="E1025573" s="537"/>
    </row>
    <row r="1025574" spans="5:5">
      <c r="E1025574" s="315"/>
    </row>
    <row r="1025575" spans="5:5" ht="21.75">
      <c r="E1025575" s="537"/>
    </row>
    <row r="1025576" spans="5:5">
      <c r="E1025576" s="315"/>
    </row>
    <row r="1025577" spans="5:5" ht="21.75">
      <c r="E1025577" s="537"/>
    </row>
    <row r="1025578" spans="5:5">
      <c r="E1025578" s="315"/>
    </row>
    <row r="1025579" spans="5:5" ht="21.75">
      <c r="E1025579" s="537"/>
    </row>
    <row r="1025580" spans="5:5">
      <c r="E1025580" s="315"/>
    </row>
    <row r="1025581" spans="5:5" ht="21.75">
      <c r="E1025581" s="537"/>
    </row>
    <row r="1025582" spans="5:5">
      <c r="E1025582" s="315"/>
    </row>
    <row r="1025583" spans="5:5" ht="21.75">
      <c r="E1025583" s="537"/>
    </row>
    <row r="1025584" spans="5:5">
      <c r="E1025584" s="315"/>
    </row>
    <row r="1025585" spans="5:5" ht="21.75">
      <c r="E1025585" s="537"/>
    </row>
    <row r="1025586" spans="5:5">
      <c r="E1025586" s="315"/>
    </row>
    <row r="1025587" spans="5:5" ht="21.75">
      <c r="E1025587" s="537"/>
    </row>
    <row r="1025588" spans="5:5">
      <c r="E1025588" s="315"/>
    </row>
    <row r="1025589" spans="5:5" ht="21.75">
      <c r="E1025589" s="537"/>
    </row>
    <row r="1025590" spans="5:5">
      <c r="E1025590" s="315"/>
    </row>
    <row r="1025591" spans="5:5" ht="21.75">
      <c r="E1025591" s="537"/>
    </row>
    <row r="1025592" spans="5:5">
      <c r="E1025592" s="315"/>
    </row>
    <row r="1025593" spans="5:5" ht="21.75">
      <c r="E1025593" s="537"/>
    </row>
    <row r="1025594" spans="5:5">
      <c r="E1025594" s="315"/>
    </row>
    <row r="1025595" spans="5:5" ht="21.75">
      <c r="E1025595" s="537"/>
    </row>
    <row r="1025596" spans="5:5">
      <c r="E1025596" s="315"/>
    </row>
    <row r="1025597" spans="5:5" ht="21.75">
      <c r="E1025597" s="537"/>
    </row>
    <row r="1025598" spans="5:5">
      <c r="E1025598" s="315"/>
    </row>
    <row r="1025599" spans="5:5" ht="21.75">
      <c r="E1025599" s="537"/>
    </row>
    <row r="1025600" spans="5:5">
      <c r="E1025600" s="315"/>
    </row>
    <row r="1025601" spans="5:5" ht="21.75">
      <c r="E1025601" s="537"/>
    </row>
    <row r="1025602" spans="5:5">
      <c r="E1025602" s="315"/>
    </row>
    <row r="1025603" spans="5:5" ht="21.75">
      <c r="E1025603" s="537"/>
    </row>
    <row r="1025604" spans="5:5">
      <c r="E1025604" s="315"/>
    </row>
    <row r="1025605" spans="5:5" ht="21.75">
      <c r="E1025605" s="537"/>
    </row>
    <row r="1025606" spans="5:5">
      <c r="E1025606" s="315"/>
    </row>
    <row r="1025607" spans="5:5" ht="21.75">
      <c r="E1025607" s="537"/>
    </row>
    <row r="1025608" spans="5:5">
      <c r="E1025608" s="315"/>
    </row>
    <row r="1025609" spans="5:5" ht="21.75">
      <c r="E1025609" s="537"/>
    </row>
    <row r="1025610" spans="5:5">
      <c r="E1025610" s="315"/>
    </row>
    <row r="1025611" spans="5:5" ht="21.75">
      <c r="E1025611" s="537"/>
    </row>
    <row r="1025612" spans="5:5">
      <c r="E1025612" s="315"/>
    </row>
    <row r="1025613" spans="5:5" ht="21.75">
      <c r="E1025613" s="537"/>
    </row>
    <row r="1025614" spans="5:5">
      <c r="E1025614" s="315"/>
    </row>
    <row r="1025615" spans="5:5" ht="21.75">
      <c r="E1025615" s="537"/>
    </row>
    <row r="1025616" spans="5:5">
      <c r="E1025616" s="315"/>
    </row>
    <row r="1025617" spans="5:5" ht="21.75">
      <c r="E1025617" s="537"/>
    </row>
    <row r="1025618" spans="5:5">
      <c r="E1025618" s="315"/>
    </row>
    <row r="1025619" spans="5:5" ht="21.75">
      <c r="E1025619" s="537"/>
    </row>
    <row r="1025620" spans="5:5">
      <c r="E1025620" s="315"/>
    </row>
    <row r="1025621" spans="5:5" ht="21.75">
      <c r="E1025621" s="537"/>
    </row>
    <row r="1025622" spans="5:5">
      <c r="E1025622" s="315"/>
    </row>
    <row r="1025623" spans="5:5" ht="21.75">
      <c r="E1025623" s="537"/>
    </row>
    <row r="1025624" spans="5:5">
      <c r="E1025624" s="315"/>
    </row>
    <row r="1025625" spans="5:5" ht="21.75">
      <c r="E1025625" s="537"/>
    </row>
    <row r="1025626" spans="5:5">
      <c r="E1025626" s="315"/>
    </row>
    <row r="1025627" spans="5:5" ht="21.75">
      <c r="E1025627" s="537"/>
    </row>
    <row r="1025628" spans="5:5">
      <c r="E1025628" s="315"/>
    </row>
    <row r="1025629" spans="5:5" ht="21.75">
      <c r="E1025629" s="537"/>
    </row>
    <row r="1025630" spans="5:5">
      <c r="E1025630" s="315"/>
    </row>
    <row r="1025631" spans="5:5" ht="21.75">
      <c r="E1025631" s="537"/>
    </row>
    <row r="1025632" spans="5:5">
      <c r="E1025632" s="315"/>
    </row>
    <row r="1025633" spans="5:5" ht="21.75">
      <c r="E1025633" s="537"/>
    </row>
    <row r="1025634" spans="5:5">
      <c r="E1025634" s="315"/>
    </row>
    <row r="1025635" spans="5:5" ht="21.75">
      <c r="E1025635" s="537"/>
    </row>
    <row r="1025636" spans="5:5">
      <c r="E1025636" s="315"/>
    </row>
    <row r="1025637" spans="5:5" ht="21.75">
      <c r="E1025637" s="537"/>
    </row>
    <row r="1025638" spans="5:5">
      <c r="E1025638" s="315"/>
    </row>
    <row r="1025639" spans="5:5" ht="21.75">
      <c r="E1025639" s="537"/>
    </row>
    <row r="1025640" spans="5:5">
      <c r="E1025640" s="315"/>
    </row>
    <row r="1025641" spans="5:5" ht="21.75">
      <c r="E1025641" s="537"/>
    </row>
    <row r="1025642" spans="5:5">
      <c r="E1025642" s="315"/>
    </row>
    <row r="1025643" spans="5:5" ht="21.75">
      <c r="E1025643" s="537"/>
    </row>
    <row r="1025644" spans="5:5">
      <c r="E1025644" s="315"/>
    </row>
    <row r="1025645" spans="5:5" ht="21.75">
      <c r="E1025645" s="537"/>
    </row>
    <row r="1025646" spans="5:5">
      <c r="E1025646" s="315"/>
    </row>
    <row r="1025647" spans="5:5" ht="21.75">
      <c r="E1025647" s="537"/>
    </row>
    <row r="1025648" spans="5:5">
      <c r="E1025648" s="315"/>
    </row>
    <row r="1025649" spans="5:5" ht="21.75">
      <c r="E1025649" s="537"/>
    </row>
    <row r="1025650" spans="5:5">
      <c r="E1025650" s="315"/>
    </row>
    <row r="1025651" spans="5:5" ht="21.75">
      <c r="E1025651" s="537"/>
    </row>
    <row r="1025652" spans="5:5">
      <c r="E1025652" s="315"/>
    </row>
    <row r="1025653" spans="5:5" ht="21.75">
      <c r="E1025653" s="537"/>
    </row>
    <row r="1025654" spans="5:5">
      <c r="E1025654" s="315"/>
    </row>
    <row r="1025655" spans="5:5" ht="21.75">
      <c r="E1025655" s="537"/>
    </row>
    <row r="1025656" spans="5:5">
      <c r="E1025656" s="315"/>
    </row>
    <row r="1025657" spans="5:5" ht="21.75">
      <c r="E1025657" s="537"/>
    </row>
    <row r="1025658" spans="5:5">
      <c r="E1025658" s="315"/>
    </row>
    <row r="1025659" spans="5:5" ht="21.75">
      <c r="E1025659" s="537"/>
    </row>
    <row r="1025660" spans="5:5">
      <c r="E1025660" s="315"/>
    </row>
    <row r="1025661" spans="5:5" ht="21.75">
      <c r="E1025661" s="537"/>
    </row>
    <row r="1025662" spans="5:5">
      <c r="E1025662" s="315"/>
    </row>
    <row r="1025663" spans="5:5" ht="21.75">
      <c r="E1025663" s="537"/>
    </row>
    <row r="1025664" spans="5:5">
      <c r="E1025664" s="315"/>
    </row>
    <row r="1025665" spans="5:5" ht="21.75">
      <c r="E1025665" s="537"/>
    </row>
    <row r="1025666" spans="5:5">
      <c r="E1025666" s="315"/>
    </row>
    <row r="1025667" spans="5:5" ht="21.75">
      <c r="E1025667" s="537"/>
    </row>
    <row r="1025668" spans="5:5">
      <c r="E1025668" s="315"/>
    </row>
    <row r="1025669" spans="5:5" ht="21.75">
      <c r="E1025669" s="537"/>
    </row>
    <row r="1025670" spans="5:5">
      <c r="E1025670" s="315"/>
    </row>
    <row r="1025671" spans="5:5" ht="21.75">
      <c r="E1025671" s="537"/>
    </row>
    <row r="1025672" spans="5:5">
      <c r="E1025672" s="315"/>
    </row>
    <row r="1025673" spans="5:5" ht="21.75">
      <c r="E1025673" s="537"/>
    </row>
    <row r="1025674" spans="5:5">
      <c r="E1025674" s="315"/>
    </row>
    <row r="1025675" spans="5:5" ht="21.75">
      <c r="E1025675" s="537"/>
    </row>
    <row r="1025676" spans="5:5">
      <c r="E1025676" s="315"/>
    </row>
    <row r="1025677" spans="5:5" ht="21.75">
      <c r="E1025677" s="537"/>
    </row>
    <row r="1025678" spans="5:5">
      <c r="E1025678" s="315"/>
    </row>
    <row r="1025679" spans="5:5" ht="21.75">
      <c r="E1025679" s="537"/>
    </row>
    <row r="1025680" spans="5:5">
      <c r="E1025680" s="315"/>
    </row>
    <row r="1025681" spans="5:5" ht="21.75">
      <c r="E1025681" s="537"/>
    </row>
    <row r="1025682" spans="5:5">
      <c r="E1025682" s="315"/>
    </row>
    <row r="1025683" spans="5:5" ht="21.75">
      <c r="E1025683" s="537"/>
    </row>
    <row r="1025684" spans="5:5">
      <c r="E1025684" s="315"/>
    </row>
    <row r="1025685" spans="5:5" ht="21.75">
      <c r="E1025685" s="537"/>
    </row>
    <row r="1025686" spans="5:5">
      <c r="E1025686" s="315"/>
    </row>
    <row r="1025687" spans="5:5" ht="21.75">
      <c r="E1025687" s="537"/>
    </row>
    <row r="1025688" spans="5:5">
      <c r="E1025688" s="315"/>
    </row>
    <row r="1025689" spans="5:5" ht="21.75">
      <c r="E1025689" s="537"/>
    </row>
    <row r="1025690" spans="5:5">
      <c r="E1025690" s="315"/>
    </row>
    <row r="1025691" spans="5:5" ht="21.75">
      <c r="E1025691" s="537"/>
    </row>
    <row r="1025692" spans="5:5">
      <c r="E1025692" s="315"/>
    </row>
    <row r="1025693" spans="5:5" ht="21.75">
      <c r="E1025693" s="537"/>
    </row>
    <row r="1025694" spans="5:5">
      <c r="E1025694" s="315"/>
    </row>
    <row r="1025695" spans="5:5" ht="21.75">
      <c r="E1025695" s="537"/>
    </row>
    <row r="1025696" spans="5:5">
      <c r="E1025696" s="315"/>
    </row>
    <row r="1025697" spans="5:5" ht="21.75">
      <c r="E1025697" s="537"/>
    </row>
    <row r="1025698" spans="5:5">
      <c r="E1025698" s="315"/>
    </row>
    <row r="1025699" spans="5:5" ht="21.75">
      <c r="E1025699" s="537"/>
    </row>
    <row r="1025700" spans="5:5">
      <c r="E1025700" s="315"/>
    </row>
    <row r="1025701" spans="5:5" ht="21.75">
      <c r="E1025701" s="537"/>
    </row>
    <row r="1025702" spans="5:5">
      <c r="E1025702" s="315"/>
    </row>
    <row r="1025703" spans="5:5" ht="21.75">
      <c r="E1025703" s="537"/>
    </row>
    <row r="1025704" spans="5:5">
      <c r="E1025704" s="315"/>
    </row>
    <row r="1025705" spans="5:5" ht="21.75">
      <c r="E1025705" s="537"/>
    </row>
    <row r="1025706" spans="5:5">
      <c r="E1025706" s="315"/>
    </row>
    <row r="1025707" spans="5:5" ht="21.75">
      <c r="E1025707" s="537"/>
    </row>
    <row r="1025708" spans="5:5">
      <c r="E1025708" s="315"/>
    </row>
    <row r="1025709" spans="5:5" ht="21.75">
      <c r="E1025709" s="537"/>
    </row>
    <row r="1025710" spans="5:5">
      <c r="E1025710" s="315"/>
    </row>
    <row r="1025711" spans="5:5" ht="21.75">
      <c r="E1025711" s="537"/>
    </row>
    <row r="1025712" spans="5:5">
      <c r="E1025712" s="315"/>
    </row>
    <row r="1025713" spans="5:5" ht="21.75">
      <c r="E1025713" s="537"/>
    </row>
    <row r="1025714" spans="5:5">
      <c r="E1025714" s="315"/>
    </row>
    <row r="1025715" spans="5:5" ht="21.75">
      <c r="E1025715" s="537"/>
    </row>
    <row r="1025716" spans="5:5">
      <c r="E1025716" s="315"/>
    </row>
    <row r="1025717" spans="5:5" ht="21.75">
      <c r="E1025717" s="537"/>
    </row>
    <row r="1025718" spans="5:5">
      <c r="E1025718" s="315"/>
    </row>
    <row r="1025719" spans="5:5" ht="21.75">
      <c r="E1025719" s="537"/>
    </row>
    <row r="1025720" spans="5:5">
      <c r="E1025720" s="315"/>
    </row>
    <row r="1025721" spans="5:5" ht="21.75">
      <c r="E1025721" s="537"/>
    </row>
    <row r="1025722" spans="5:5">
      <c r="E1025722" s="315"/>
    </row>
    <row r="1025723" spans="5:5" ht="21.75">
      <c r="E1025723" s="537"/>
    </row>
    <row r="1025724" spans="5:5">
      <c r="E1025724" s="315"/>
    </row>
    <row r="1025725" spans="5:5" ht="21.75">
      <c r="E1025725" s="537"/>
    </row>
    <row r="1025726" spans="5:5">
      <c r="E1025726" s="315"/>
    </row>
    <row r="1025727" spans="5:5" ht="21.75">
      <c r="E1025727" s="537"/>
    </row>
    <row r="1025728" spans="5:5">
      <c r="E1025728" s="315"/>
    </row>
    <row r="1025729" spans="5:5" ht="21.75">
      <c r="E1025729" s="537"/>
    </row>
    <row r="1025730" spans="5:5">
      <c r="E1025730" s="315"/>
    </row>
    <row r="1025731" spans="5:5" ht="21.75">
      <c r="E1025731" s="537"/>
    </row>
    <row r="1025732" spans="5:5">
      <c r="E1025732" s="315"/>
    </row>
    <row r="1025733" spans="5:5" ht="21.75">
      <c r="E1025733" s="537"/>
    </row>
    <row r="1025734" spans="5:5">
      <c r="E1025734" s="315"/>
    </row>
    <row r="1025735" spans="5:5" ht="21.75">
      <c r="E1025735" s="537"/>
    </row>
    <row r="1025736" spans="5:5">
      <c r="E1025736" s="315"/>
    </row>
    <row r="1025737" spans="5:5" ht="21.75">
      <c r="E1025737" s="537"/>
    </row>
    <row r="1025738" spans="5:5">
      <c r="E1025738" s="315"/>
    </row>
    <row r="1025739" spans="5:5" ht="21.75">
      <c r="E1025739" s="537"/>
    </row>
    <row r="1025740" spans="5:5">
      <c r="E1025740" s="315"/>
    </row>
    <row r="1025741" spans="5:5" ht="21.75">
      <c r="E1025741" s="537"/>
    </row>
    <row r="1025742" spans="5:5">
      <c r="E1025742" s="315"/>
    </row>
    <row r="1025743" spans="5:5" ht="21.75">
      <c r="E1025743" s="537"/>
    </row>
    <row r="1025744" spans="5:5">
      <c r="E1025744" s="315"/>
    </row>
    <row r="1025745" spans="5:5" ht="21.75">
      <c r="E1025745" s="537"/>
    </row>
    <row r="1025746" spans="5:5">
      <c r="E1025746" s="315"/>
    </row>
    <row r="1025747" spans="5:5" ht="21.75">
      <c r="E1025747" s="537"/>
    </row>
    <row r="1025748" spans="5:5">
      <c r="E1025748" s="315"/>
    </row>
    <row r="1025749" spans="5:5" ht="21.75">
      <c r="E1025749" s="537"/>
    </row>
    <row r="1025750" spans="5:5">
      <c r="E1025750" s="315"/>
    </row>
    <row r="1025751" spans="5:5" ht="21.75">
      <c r="E1025751" s="537"/>
    </row>
    <row r="1025752" spans="5:5">
      <c r="E1025752" s="315"/>
    </row>
    <row r="1025753" spans="5:5" ht="21.75">
      <c r="E1025753" s="537"/>
    </row>
    <row r="1025754" spans="5:5">
      <c r="E1025754" s="315"/>
    </row>
    <row r="1025755" spans="5:5" ht="21.75">
      <c r="E1025755" s="537"/>
    </row>
    <row r="1025756" spans="5:5">
      <c r="E1025756" s="315"/>
    </row>
    <row r="1025757" spans="5:5" ht="21.75">
      <c r="E1025757" s="537"/>
    </row>
    <row r="1025758" spans="5:5">
      <c r="E1025758" s="315"/>
    </row>
    <row r="1025759" spans="5:5" ht="21.75">
      <c r="E1025759" s="537"/>
    </row>
    <row r="1025760" spans="5:5">
      <c r="E1025760" s="315"/>
    </row>
    <row r="1025761" spans="5:5" ht="21.75">
      <c r="E1025761" s="537"/>
    </row>
    <row r="1025762" spans="5:5">
      <c r="E1025762" s="315"/>
    </row>
    <row r="1025763" spans="5:5" ht="21.75">
      <c r="E1025763" s="537"/>
    </row>
    <row r="1025764" spans="5:5">
      <c r="E1025764" s="315"/>
    </row>
    <row r="1025765" spans="5:5" ht="21.75">
      <c r="E1025765" s="537"/>
    </row>
    <row r="1025766" spans="5:5">
      <c r="E1025766" s="315"/>
    </row>
    <row r="1025767" spans="5:5" ht="21.75">
      <c r="E1025767" s="537"/>
    </row>
    <row r="1025768" spans="5:5">
      <c r="E1025768" s="315"/>
    </row>
    <row r="1025769" spans="5:5" ht="21.75">
      <c r="E1025769" s="537"/>
    </row>
    <row r="1025770" spans="5:5">
      <c r="E1025770" s="315"/>
    </row>
    <row r="1025771" spans="5:5" ht="21.75">
      <c r="E1025771" s="537"/>
    </row>
    <row r="1025772" spans="5:5">
      <c r="E1025772" s="315"/>
    </row>
    <row r="1025773" spans="5:5" ht="21.75">
      <c r="E1025773" s="537"/>
    </row>
    <row r="1025774" spans="5:5">
      <c r="E1025774" s="315"/>
    </row>
    <row r="1025775" spans="5:5" ht="21.75">
      <c r="E1025775" s="537"/>
    </row>
    <row r="1025776" spans="5:5">
      <c r="E1025776" s="315"/>
    </row>
    <row r="1025777" spans="5:5" ht="21.75">
      <c r="E1025777" s="537"/>
    </row>
    <row r="1025778" spans="5:5">
      <c r="E1025778" s="315"/>
    </row>
    <row r="1025779" spans="5:5" ht="21.75">
      <c r="E1025779" s="537"/>
    </row>
    <row r="1025780" spans="5:5">
      <c r="E1025780" s="315"/>
    </row>
    <row r="1025781" spans="5:5" ht="21.75">
      <c r="E1025781" s="537"/>
    </row>
    <row r="1025782" spans="5:5">
      <c r="E1025782" s="315"/>
    </row>
    <row r="1025783" spans="5:5" ht="21.75">
      <c r="E1025783" s="537"/>
    </row>
    <row r="1025784" spans="5:5">
      <c r="E1025784" s="315"/>
    </row>
    <row r="1025785" spans="5:5" ht="21.75">
      <c r="E1025785" s="537"/>
    </row>
    <row r="1025786" spans="5:5">
      <c r="E1025786" s="315"/>
    </row>
    <row r="1025787" spans="5:5" ht="21.75">
      <c r="E1025787" s="537"/>
    </row>
    <row r="1025788" spans="5:5">
      <c r="E1025788" s="315"/>
    </row>
    <row r="1025789" spans="5:5" ht="21.75">
      <c r="E1025789" s="537"/>
    </row>
    <row r="1025790" spans="5:5">
      <c r="E1025790" s="315"/>
    </row>
    <row r="1025791" spans="5:5" ht="21.75">
      <c r="E1025791" s="537"/>
    </row>
    <row r="1025792" spans="5:5">
      <c r="E1025792" s="315"/>
    </row>
    <row r="1025793" spans="5:5" ht="21.75">
      <c r="E1025793" s="537"/>
    </row>
    <row r="1025794" spans="5:5">
      <c r="E1025794" s="315"/>
    </row>
    <row r="1025795" spans="5:5" ht="21.75">
      <c r="E1025795" s="537"/>
    </row>
    <row r="1025796" spans="5:5">
      <c r="E1025796" s="315"/>
    </row>
    <row r="1025797" spans="5:5" ht="21.75">
      <c r="E1025797" s="537"/>
    </row>
    <row r="1025798" spans="5:5">
      <c r="E1025798" s="315"/>
    </row>
    <row r="1025799" spans="5:5" ht="21.75">
      <c r="E1025799" s="537"/>
    </row>
    <row r="1025800" spans="5:5">
      <c r="E1025800" s="315"/>
    </row>
    <row r="1025801" spans="5:5" ht="21.75">
      <c r="E1025801" s="537"/>
    </row>
    <row r="1025802" spans="5:5">
      <c r="E1025802" s="315"/>
    </row>
    <row r="1025803" spans="5:5" ht="21.75">
      <c r="E1025803" s="537"/>
    </row>
    <row r="1025804" spans="5:5">
      <c r="E1025804" s="315"/>
    </row>
    <row r="1025805" spans="5:5" ht="21.75">
      <c r="E1025805" s="537"/>
    </row>
    <row r="1025806" spans="5:5">
      <c r="E1025806" s="315"/>
    </row>
    <row r="1025807" spans="5:5" ht="21.75">
      <c r="E1025807" s="537"/>
    </row>
    <row r="1025808" spans="5:5">
      <c r="E1025808" s="315"/>
    </row>
    <row r="1025809" spans="5:5" ht="21.75">
      <c r="E1025809" s="537"/>
    </row>
    <row r="1025810" spans="5:5">
      <c r="E1025810" s="315"/>
    </row>
    <row r="1025811" spans="5:5" ht="21.75">
      <c r="E1025811" s="537"/>
    </row>
    <row r="1025812" spans="5:5">
      <c r="E1025812" s="315"/>
    </row>
    <row r="1025813" spans="5:5" ht="21.75">
      <c r="E1025813" s="537"/>
    </row>
    <row r="1025814" spans="5:5">
      <c r="E1025814" s="315"/>
    </row>
    <row r="1025815" spans="5:5" ht="21.75">
      <c r="E1025815" s="537"/>
    </row>
    <row r="1025816" spans="5:5">
      <c r="E1025816" s="315"/>
    </row>
    <row r="1025817" spans="5:5" ht="21.75">
      <c r="E1025817" s="537"/>
    </row>
    <row r="1025818" spans="5:5">
      <c r="E1025818" s="315"/>
    </row>
    <row r="1025819" spans="5:5" ht="21.75">
      <c r="E1025819" s="537"/>
    </row>
    <row r="1025820" spans="5:5">
      <c r="E1025820" s="315"/>
    </row>
    <row r="1025821" spans="5:5" ht="21.75">
      <c r="E1025821" s="537"/>
    </row>
    <row r="1025822" spans="5:5">
      <c r="E1025822" s="315"/>
    </row>
    <row r="1025823" spans="5:5" ht="21.75">
      <c r="E1025823" s="537"/>
    </row>
    <row r="1025824" spans="5:5">
      <c r="E1025824" s="315"/>
    </row>
    <row r="1025825" spans="5:5" ht="21.75">
      <c r="E1025825" s="537"/>
    </row>
    <row r="1025826" spans="5:5">
      <c r="E1025826" s="315"/>
    </row>
    <row r="1025827" spans="5:5" ht="21.75">
      <c r="E1025827" s="537"/>
    </row>
    <row r="1025828" spans="5:5">
      <c r="E1025828" s="315"/>
    </row>
    <row r="1025829" spans="5:5" ht="21.75">
      <c r="E1025829" s="537"/>
    </row>
    <row r="1025830" spans="5:5">
      <c r="E1025830" s="315"/>
    </row>
    <row r="1025831" spans="5:5" ht="21.75">
      <c r="E1025831" s="537"/>
    </row>
    <row r="1025832" spans="5:5">
      <c r="E1025832" s="315"/>
    </row>
    <row r="1025833" spans="5:5" ht="21.75">
      <c r="E1025833" s="537"/>
    </row>
    <row r="1025834" spans="5:5">
      <c r="E1025834" s="315"/>
    </row>
    <row r="1025835" spans="5:5" ht="21.75">
      <c r="E1025835" s="537"/>
    </row>
    <row r="1025836" spans="5:5">
      <c r="E1025836" s="315"/>
    </row>
    <row r="1025837" spans="5:5" ht="21.75">
      <c r="E1025837" s="537"/>
    </row>
    <row r="1025838" spans="5:5">
      <c r="E1025838" s="315"/>
    </row>
    <row r="1025839" spans="5:5" ht="21.75">
      <c r="E1025839" s="537"/>
    </row>
    <row r="1025840" spans="5:5">
      <c r="E1025840" s="315"/>
    </row>
    <row r="1025841" spans="5:5" ht="21.75">
      <c r="E1025841" s="537"/>
    </row>
    <row r="1025842" spans="5:5">
      <c r="E1025842" s="315"/>
    </row>
    <row r="1025843" spans="5:5" ht="21.75">
      <c r="E1025843" s="537"/>
    </row>
    <row r="1025844" spans="5:5">
      <c r="E1025844" s="315"/>
    </row>
    <row r="1025845" spans="5:5" ht="21.75">
      <c r="E1025845" s="537"/>
    </row>
    <row r="1025846" spans="5:5">
      <c r="E1025846" s="315"/>
    </row>
    <row r="1025847" spans="5:5" ht="21.75">
      <c r="E1025847" s="537"/>
    </row>
    <row r="1025848" spans="5:5">
      <c r="E1025848" s="315"/>
    </row>
    <row r="1025849" spans="5:5" ht="21.75">
      <c r="E1025849" s="537"/>
    </row>
    <row r="1025850" spans="5:5">
      <c r="E1025850" s="315"/>
    </row>
    <row r="1025851" spans="5:5" ht="21.75">
      <c r="E1025851" s="537"/>
    </row>
    <row r="1025852" spans="5:5">
      <c r="E1025852" s="315"/>
    </row>
    <row r="1025853" spans="5:5" ht="21.75">
      <c r="E1025853" s="537"/>
    </row>
    <row r="1025854" spans="5:5">
      <c r="E1025854" s="315"/>
    </row>
    <row r="1025855" spans="5:5" ht="21.75">
      <c r="E1025855" s="537"/>
    </row>
    <row r="1025856" spans="5:5">
      <c r="E1025856" s="315"/>
    </row>
    <row r="1025857" spans="5:5" ht="21.75">
      <c r="E1025857" s="537"/>
    </row>
    <row r="1025858" spans="5:5">
      <c r="E1025858" s="315"/>
    </row>
    <row r="1025859" spans="5:5" ht="21.75">
      <c r="E1025859" s="537"/>
    </row>
    <row r="1025860" spans="5:5">
      <c r="E1025860" s="315"/>
    </row>
    <row r="1025861" spans="5:5" ht="21.75">
      <c r="E1025861" s="537"/>
    </row>
    <row r="1025862" spans="5:5">
      <c r="E1025862" s="315"/>
    </row>
    <row r="1025863" spans="5:5" ht="21.75">
      <c r="E1025863" s="537"/>
    </row>
    <row r="1025864" spans="5:5">
      <c r="E1025864" s="315"/>
    </row>
    <row r="1025865" spans="5:5" ht="21.75">
      <c r="E1025865" s="537"/>
    </row>
    <row r="1025866" spans="5:5">
      <c r="E1025866" s="315"/>
    </row>
    <row r="1025867" spans="5:5" ht="21.75">
      <c r="E1025867" s="537"/>
    </row>
    <row r="1025868" spans="5:5">
      <c r="E1025868" s="315"/>
    </row>
    <row r="1025869" spans="5:5" ht="21.75">
      <c r="E1025869" s="537"/>
    </row>
    <row r="1025870" spans="5:5">
      <c r="E1025870" s="315"/>
    </row>
    <row r="1025871" spans="5:5" ht="21.75">
      <c r="E1025871" s="537"/>
    </row>
    <row r="1025872" spans="5:5">
      <c r="E1025872" s="315"/>
    </row>
    <row r="1025873" spans="5:5" ht="21.75">
      <c r="E1025873" s="537"/>
    </row>
    <row r="1025874" spans="5:5">
      <c r="E1025874" s="315"/>
    </row>
    <row r="1025875" spans="5:5" ht="21.75">
      <c r="E1025875" s="537"/>
    </row>
    <row r="1025876" spans="5:5">
      <c r="E1025876" s="315"/>
    </row>
    <row r="1025877" spans="5:5" ht="21.75">
      <c r="E1025877" s="537"/>
    </row>
    <row r="1025878" spans="5:5">
      <c r="E1025878" s="315"/>
    </row>
    <row r="1025879" spans="5:5" ht="21.75">
      <c r="E1025879" s="537"/>
    </row>
    <row r="1025880" spans="5:5">
      <c r="E1025880" s="315"/>
    </row>
    <row r="1025881" spans="5:5" ht="21.75">
      <c r="E1025881" s="537"/>
    </row>
    <row r="1025882" spans="5:5">
      <c r="E1025882" s="315"/>
    </row>
    <row r="1025883" spans="5:5" ht="21.75">
      <c r="E1025883" s="537"/>
    </row>
    <row r="1025884" spans="5:5">
      <c r="E1025884" s="315"/>
    </row>
    <row r="1025885" spans="5:5" ht="21.75">
      <c r="E1025885" s="537"/>
    </row>
    <row r="1025886" spans="5:5">
      <c r="E1025886" s="315"/>
    </row>
    <row r="1025887" spans="5:5" ht="21.75">
      <c r="E1025887" s="537"/>
    </row>
    <row r="1025888" spans="5:5">
      <c r="E1025888" s="315"/>
    </row>
    <row r="1025889" spans="5:5" ht="21.75">
      <c r="E1025889" s="537"/>
    </row>
    <row r="1025890" spans="5:5">
      <c r="E1025890" s="315"/>
    </row>
    <row r="1025891" spans="5:5" ht="21.75">
      <c r="E1025891" s="537"/>
    </row>
    <row r="1025892" spans="5:5">
      <c r="E1025892" s="315"/>
    </row>
    <row r="1025893" spans="5:5" ht="21.75">
      <c r="E1025893" s="537"/>
    </row>
    <row r="1025894" spans="5:5">
      <c r="E1025894" s="315"/>
    </row>
    <row r="1025895" spans="5:5" ht="21.75">
      <c r="E1025895" s="537"/>
    </row>
    <row r="1025896" spans="5:5">
      <c r="E1025896" s="315"/>
    </row>
    <row r="1025897" spans="5:5" ht="21.75">
      <c r="E1025897" s="537"/>
    </row>
    <row r="1025898" spans="5:5">
      <c r="E1025898" s="315"/>
    </row>
    <row r="1025899" spans="5:5" ht="21.75">
      <c r="E1025899" s="537"/>
    </row>
    <row r="1025900" spans="5:5">
      <c r="E1025900" s="315"/>
    </row>
    <row r="1025901" spans="5:5" ht="21.75">
      <c r="E1025901" s="537"/>
    </row>
    <row r="1025902" spans="5:5">
      <c r="E1025902" s="315"/>
    </row>
    <row r="1025903" spans="5:5" ht="21.75">
      <c r="E1025903" s="537"/>
    </row>
    <row r="1025904" spans="5:5">
      <c r="E1025904" s="315"/>
    </row>
    <row r="1025905" spans="5:5" ht="21.75">
      <c r="E1025905" s="537"/>
    </row>
    <row r="1025906" spans="5:5">
      <c r="E1025906" s="315"/>
    </row>
    <row r="1025907" spans="5:5" ht="21.75">
      <c r="E1025907" s="537"/>
    </row>
    <row r="1025908" spans="5:5">
      <c r="E1025908" s="315"/>
    </row>
    <row r="1025909" spans="5:5" ht="21.75">
      <c r="E1025909" s="537"/>
    </row>
    <row r="1025910" spans="5:5">
      <c r="E1025910" s="315"/>
    </row>
    <row r="1025911" spans="5:5" ht="21.75">
      <c r="E1025911" s="537"/>
    </row>
    <row r="1025912" spans="5:5">
      <c r="E1025912" s="315"/>
    </row>
    <row r="1025913" spans="5:5" ht="21.75">
      <c r="E1025913" s="537"/>
    </row>
    <row r="1025914" spans="5:5">
      <c r="E1025914" s="315"/>
    </row>
    <row r="1025915" spans="5:5" ht="21.75">
      <c r="E1025915" s="537"/>
    </row>
    <row r="1025916" spans="5:5">
      <c r="E1025916" s="315"/>
    </row>
    <row r="1025917" spans="5:5" ht="21.75">
      <c r="E1025917" s="537"/>
    </row>
    <row r="1025918" spans="5:5">
      <c r="E1025918" s="315"/>
    </row>
    <row r="1025919" spans="5:5" ht="21.75">
      <c r="E1025919" s="537"/>
    </row>
    <row r="1025920" spans="5:5">
      <c r="E1025920" s="315"/>
    </row>
    <row r="1025921" spans="5:5" ht="21.75">
      <c r="E1025921" s="537"/>
    </row>
    <row r="1025922" spans="5:5">
      <c r="E1025922" s="315"/>
    </row>
    <row r="1025923" spans="5:5" ht="21.75">
      <c r="E1025923" s="537"/>
    </row>
    <row r="1025924" spans="5:5">
      <c r="E1025924" s="315"/>
    </row>
    <row r="1025925" spans="5:5" ht="21.75">
      <c r="E1025925" s="537"/>
    </row>
    <row r="1025926" spans="5:5">
      <c r="E1025926" s="315"/>
    </row>
    <row r="1025927" spans="5:5" ht="21.75">
      <c r="E1025927" s="537"/>
    </row>
    <row r="1025928" spans="5:5">
      <c r="E1025928" s="315"/>
    </row>
    <row r="1025929" spans="5:5" ht="21.75">
      <c r="E1025929" s="537"/>
    </row>
    <row r="1025930" spans="5:5">
      <c r="E1025930" s="315"/>
    </row>
    <row r="1025931" spans="5:5" ht="21.75">
      <c r="E1025931" s="537"/>
    </row>
    <row r="1025932" spans="5:5">
      <c r="E1025932" s="315"/>
    </row>
    <row r="1025933" spans="5:5" ht="21.75">
      <c r="E1025933" s="537"/>
    </row>
    <row r="1025934" spans="5:5">
      <c r="E1025934" s="315"/>
    </row>
    <row r="1025935" spans="5:5" ht="21.75">
      <c r="E1025935" s="537"/>
    </row>
    <row r="1025936" spans="5:5">
      <c r="E1025936" s="315"/>
    </row>
    <row r="1025937" spans="5:5" ht="21.75">
      <c r="E1025937" s="537"/>
    </row>
    <row r="1025938" spans="5:5">
      <c r="E1025938" s="315"/>
    </row>
    <row r="1025939" spans="5:5" ht="21.75">
      <c r="E1025939" s="537"/>
    </row>
    <row r="1025940" spans="5:5">
      <c r="E1025940" s="315"/>
    </row>
    <row r="1025941" spans="5:5" ht="21.75">
      <c r="E1025941" s="537"/>
    </row>
    <row r="1025942" spans="5:5">
      <c r="E1025942" s="315"/>
    </row>
    <row r="1025943" spans="5:5" ht="21.75">
      <c r="E1025943" s="537"/>
    </row>
    <row r="1025944" spans="5:5">
      <c r="E1025944" s="315"/>
    </row>
    <row r="1025945" spans="5:5" ht="21.75">
      <c r="E1025945" s="537"/>
    </row>
    <row r="1025946" spans="5:5">
      <c r="E1025946" s="315"/>
    </row>
    <row r="1025947" spans="5:5" ht="21.75">
      <c r="E1025947" s="537"/>
    </row>
    <row r="1025948" spans="5:5">
      <c r="E1025948" s="315"/>
    </row>
    <row r="1025949" spans="5:5" ht="21.75">
      <c r="E1025949" s="537"/>
    </row>
    <row r="1025950" spans="5:5">
      <c r="E1025950" s="315"/>
    </row>
    <row r="1025951" spans="5:5" ht="21.75">
      <c r="E1025951" s="537"/>
    </row>
    <row r="1025952" spans="5:5">
      <c r="E1025952" s="315"/>
    </row>
    <row r="1025953" spans="5:5" ht="21.75">
      <c r="E1025953" s="537"/>
    </row>
    <row r="1025954" spans="5:5">
      <c r="E1025954" s="315"/>
    </row>
    <row r="1025955" spans="5:5" ht="21.75">
      <c r="E1025955" s="537"/>
    </row>
    <row r="1025956" spans="5:5">
      <c r="E1025956" s="315"/>
    </row>
    <row r="1025957" spans="5:5" ht="21.75">
      <c r="E1025957" s="537"/>
    </row>
    <row r="1025958" spans="5:5">
      <c r="E1025958" s="315"/>
    </row>
    <row r="1025959" spans="5:5" ht="21.75">
      <c r="E1025959" s="537"/>
    </row>
    <row r="1025960" spans="5:5">
      <c r="E1025960" s="315"/>
    </row>
    <row r="1025961" spans="5:5" ht="21.75">
      <c r="E1025961" s="537"/>
    </row>
    <row r="1025962" spans="5:5">
      <c r="E1025962" s="315"/>
    </row>
    <row r="1025963" spans="5:5" ht="21.75">
      <c r="E1025963" s="537"/>
    </row>
    <row r="1025964" spans="5:5">
      <c r="E1025964" s="315"/>
    </row>
    <row r="1025965" spans="5:5" ht="21.75">
      <c r="E1025965" s="537"/>
    </row>
    <row r="1025966" spans="5:5">
      <c r="E1025966" s="315"/>
    </row>
    <row r="1025967" spans="5:5" ht="21.75">
      <c r="E1025967" s="537"/>
    </row>
    <row r="1025968" spans="5:5">
      <c r="E1025968" s="315"/>
    </row>
    <row r="1025969" spans="5:5" ht="21.75">
      <c r="E1025969" s="537"/>
    </row>
    <row r="1025970" spans="5:5">
      <c r="E1025970" s="315"/>
    </row>
    <row r="1025971" spans="5:5" ht="21.75">
      <c r="E1025971" s="537"/>
    </row>
    <row r="1025972" spans="5:5">
      <c r="E1025972" s="315"/>
    </row>
    <row r="1025973" spans="5:5" ht="21.75">
      <c r="E1025973" s="537"/>
    </row>
    <row r="1025974" spans="5:5">
      <c r="E1025974" s="315"/>
    </row>
    <row r="1025975" spans="5:5" ht="21.75">
      <c r="E1025975" s="537"/>
    </row>
    <row r="1025976" spans="5:5">
      <c r="E1025976" s="315"/>
    </row>
    <row r="1025977" spans="5:5" ht="21.75">
      <c r="E1025977" s="537"/>
    </row>
    <row r="1025978" spans="5:5">
      <c r="E1025978" s="315"/>
    </row>
    <row r="1025979" spans="5:5" ht="21.75">
      <c r="E1025979" s="537"/>
    </row>
    <row r="1025980" spans="5:5">
      <c r="E1025980" s="315"/>
    </row>
    <row r="1025981" spans="5:5" ht="21.75">
      <c r="E1025981" s="537"/>
    </row>
    <row r="1025982" spans="5:5">
      <c r="E1025982" s="315"/>
    </row>
    <row r="1025983" spans="5:5" ht="21.75">
      <c r="E1025983" s="537"/>
    </row>
    <row r="1025984" spans="5:5">
      <c r="E1025984" s="315"/>
    </row>
    <row r="1025985" spans="5:5" ht="21.75">
      <c r="E1025985" s="537"/>
    </row>
    <row r="1025986" spans="5:5">
      <c r="E1025986" s="315"/>
    </row>
    <row r="1025987" spans="5:5" ht="21.75">
      <c r="E1025987" s="537"/>
    </row>
    <row r="1025988" spans="5:5">
      <c r="E1025988" s="315"/>
    </row>
    <row r="1025989" spans="5:5" ht="21.75">
      <c r="E1025989" s="537"/>
    </row>
    <row r="1025990" spans="5:5">
      <c r="E1025990" s="315"/>
    </row>
    <row r="1025991" spans="5:5" ht="21.75">
      <c r="E1025991" s="537"/>
    </row>
    <row r="1025992" spans="5:5">
      <c r="E1025992" s="315"/>
    </row>
    <row r="1025993" spans="5:5" ht="21.75">
      <c r="E1025993" s="537"/>
    </row>
    <row r="1025994" spans="5:5">
      <c r="E1025994" s="315"/>
    </row>
    <row r="1025995" spans="5:5" ht="21.75">
      <c r="E1025995" s="537"/>
    </row>
    <row r="1025996" spans="5:5">
      <c r="E1025996" s="315"/>
    </row>
    <row r="1025997" spans="5:5" ht="21.75">
      <c r="E1025997" s="537"/>
    </row>
    <row r="1025998" spans="5:5">
      <c r="E1025998" s="315"/>
    </row>
    <row r="1025999" spans="5:5" ht="21.75">
      <c r="E1025999" s="537"/>
    </row>
    <row r="1026000" spans="5:5">
      <c r="E1026000" s="315"/>
    </row>
    <row r="1026001" spans="5:5" ht="21.75">
      <c r="E1026001" s="537"/>
    </row>
    <row r="1026002" spans="5:5">
      <c r="E1026002" s="315"/>
    </row>
    <row r="1026003" spans="5:5" ht="21.75">
      <c r="E1026003" s="537"/>
    </row>
    <row r="1026004" spans="5:5">
      <c r="E1026004" s="315"/>
    </row>
    <row r="1026005" spans="5:5" ht="21.75">
      <c r="E1026005" s="537"/>
    </row>
    <row r="1026006" spans="5:5">
      <c r="E1026006" s="315"/>
    </row>
    <row r="1026007" spans="5:5" ht="21.75">
      <c r="E1026007" s="537"/>
    </row>
    <row r="1026008" spans="5:5">
      <c r="E1026008" s="315"/>
    </row>
    <row r="1026009" spans="5:5" ht="21.75">
      <c r="E1026009" s="537"/>
    </row>
    <row r="1026010" spans="5:5">
      <c r="E1026010" s="315"/>
    </row>
    <row r="1026011" spans="5:5" ht="21.75">
      <c r="E1026011" s="537"/>
    </row>
    <row r="1026012" spans="5:5">
      <c r="E1026012" s="315"/>
    </row>
    <row r="1026013" spans="5:5" ht="21.75">
      <c r="E1026013" s="537"/>
    </row>
    <row r="1026014" spans="5:5">
      <c r="E1026014" s="315"/>
    </row>
    <row r="1026015" spans="5:5" ht="21.75">
      <c r="E1026015" s="537"/>
    </row>
    <row r="1026016" spans="5:5">
      <c r="E1026016" s="315"/>
    </row>
    <row r="1026017" spans="5:5" ht="21.75">
      <c r="E1026017" s="537"/>
    </row>
    <row r="1026018" spans="5:5">
      <c r="E1026018" s="315"/>
    </row>
    <row r="1026019" spans="5:5" ht="21.75">
      <c r="E1026019" s="537"/>
    </row>
    <row r="1026020" spans="5:5">
      <c r="E1026020" s="315"/>
    </row>
    <row r="1026021" spans="5:5" ht="21.75">
      <c r="E1026021" s="537"/>
    </row>
    <row r="1026022" spans="5:5">
      <c r="E1026022" s="315"/>
    </row>
    <row r="1026023" spans="5:5" ht="21.75">
      <c r="E1026023" s="537"/>
    </row>
    <row r="1026024" spans="5:5">
      <c r="E1026024" s="315"/>
    </row>
    <row r="1026025" spans="5:5" ht="21.75">
      <c r="E1026025" s="537"/>
    </row>
    <row r="1026026" spans="5:5">
      <c r="E1026026" s="315"/>
    </row>
    <row r="1026027" spans="5:5" ht="21.75">
      <c r="E1026027" s="537"/>
    </row>
    <row r="1026028" spans="5:5">
      <c r="E1026028" s="315"/>
    </row>
    <row r="1026029" spans="5:5" ht="21.75">
      <c r="E1026029" s="537"/>
    </row>
    <row r="1026030" spans="5:5">
      <c r="E1026030" s="315"/>
    </row>
    <row r="1026031" spans="5:5" ht="21.75">
      <c r="E1026031" s="537"/>
    </row>
    <row r="1026032" spans="5:5">
      <c r="E1026032" s="315"/>
    </row>
    <row r="1026033" spans="5:5" ht="21.75">
      <c r="E1026033" s="537"/>
    </row>
    <row r="1026034" spans="5:5">
      <c r="E1026034" s="315"/>
    </row>
    <row r="1026035" spans="5:5" ht="21.75">
      <c r="E1026035" s="537"/>
    </row>
    <row r="1026036" spans="5:5">
      <c r="E1026036" s="315"/>
    </row>
    <row r="1026037" spans="5:5" ht="21.75">
      <c r="E1026037" s="537"/>
    </row>
    <row r="1026038" spans="5:5">
      <c r="E1026038" s="315"/>
    </row>
    <row r="1026039" spans="5:5" ht="21.75">
      <c r="E1026039" s="537"/>
    </row>
    <row r="1026040" spans="5:5">
      <c r="E1026040" s="315"/>
    </row>
    <row r="1026041" spans="5:5" ht="21.75">
      <c r="E1026041" s="537"/>
    </row>
    <row r="1026042" spans="5:5">
      <c r="E1026042" s="315"/>
    </row>
    <row r="1026043" spans="5:5" ht="21.75">
      <c r="E1026043" s="537"/>
    </row>
    <row r="1026044" spans="5:5">
      <c r="E1026044" s="315"/>
    </row>
    <row r="1026045" spans="5:5" ht="21.75">
      <c r="E1026045" s="537"/>
    </row>
    <row r="1026046" spans="5:5">
      <c r="E1026046" s="315"/>
    </row>
    <row r="1026047" spans="5:5" ht="21.75">
      <c r="E1026047" s="537"/>
    </row>
    <row r="1026048" spans="5:5">
      <c r="E1026048" s="315"/>
    </row>
    <row r="1026049" spans="5:5" ht="21.75">
      <c r="E1026049" s="537"/>
    </row>
    <row r="1026050" spans="5:5">
      <c r="E1026050" s="315"/>
    </row>
    <row r="1026051" spans="5:5" ht="21.75">
      <c r="E1026051" s="537"/>
    </row>
    <row r="1026052" spans="5:5">
      <c r="E1026052" s="315"/>
    </row>
    <row r="1026053" spans="5:5" ht="21.75">
      <c r="E1026053" s="537"/>
    </row>
    <row r="1026054" spans="5:5">
      <c r="E1026054" s="315"/>
    </row>
    <row r="1026055" spans="5:5" ht="21.75">
      <c r="E1026055" s="537"/>
    </row>
    <row r="1026056" spans="5:5">
      <c r="E1026056" s="315"/>
    </row>
    <row r="1026057" spans="5:5" ht="21.75">
      <c r="E1026057" s="537"/>
    </row>
    <row r="1026058" spans="5:5">
      <c r="E1026058" s="315"/>
    </row>
    <row r="1026059" spans="5:5" ht="21.75">
      <c r="E1026059" s="537"/>
    </row>
    <row r="1026060" spans="5:5">
      <c r="E1026060" s="315"/>
    </row>
    <row r="1026061" spans="5:5" ht="21.75">
      <c r="E1026061" s="537"/>
    </row>
    <row r="1026062" spans="5:5">
      <c r="E1026062" s="315"/>
    </row>
    <row r="1026063" spans="5:5" ht="21.75">
      <c r="E1026063" s="537"/>
    </row>
    <row r="1026064" spans="5:5">
      <c r="E1026064" s="315"/>
    </row>
    <row r="1026065" spans="5:5" ht="21.75">
      <c r="E1026065" s="537"/>
    </row>
    <row r="1026066" spans="5:5">
      <c r="E1026066" s="315"/>
    </row>
    <row r="1026067" spans="5:5" ht="21.75">
      <c r="E1026067" s="537"/>
    </row>
    <row r="1026068" spans="5:5">
      <c r="E1026068" s="315"/>
    </row>
    <row r="1026069" spans="5:5" ht="21.75">
      <c r="E1026069" s="537"/>
    </row>
    <row r="1026070" spans="5:5">
      <c r="E1026070" s="315"/>
    </row>
    <row r="1026071" spans="5:5" ht="21.75">
      <c r="E1026071" s="537"/>
    </row>
    <row r="1026072" spans="5:5">
      <c r="E1026072" s="315"/>
    </row>
    <row r="1026073" spans="5:5" ht="21.75">
      <c r="E1026073" s="537"/>
    </row>
    <row r="1026074" spans="5:5">
      <c r="E1026074" s="315"/>
    </row>
    <row r="1026075" spans="5:5" ht="21.75">
      <c r="E1026075" s="537"/>
    </row>
    <row r="1026076" spans="5:5">
      <c r="E1026076" s="315"/>
    </row>
    <row r="1026077" spans="5:5" ht="21.75">
      <c r="E1026077" s="537"/>
    </row>
    <row r="1026078" spans="5:5">
      <c r="E1026078" s="315"/>
    </row>
    <row r="1026079" spans="5:5" ht="21.75">
      <c r="E1026079" s="537"/>
    </row>
    <row r="1026080" spans="5:5">
      <c r="E1026080" s="315"/>
    </row>
    <row r="1026081" spans="5:5" ht="21.75">
      <c r="E1026081" s="537"/>
    </row>
    <row r="1026082" spans="5:5">
      <c r="E1026082" s="315"/>
    </row>
    <row r="1026083" spans="5:5" ht="21.75">
      <c r="E1026083" s="537"/>
    </row>
    <row r="1026084" spans="5:5">
      <c r="E1026084" s="315"/>
    </row>
    <row r="1026085" spans="5:5" ht="21.75">
      <c r="E1026085" s="537"/>
    </row>
    <row r="1026086" spans="5:5">
      <c r="E1026086" s="315"/>
    </row>
    <row r="1026087" spans="5:5" ht="21.75">
      <c r="E1026087" s="537"/>
    </row>
    <row r="1026088" spans="5:5">
      <c r="E1026088" s="315"/>
    </row>
    <row r="1026089" spans="5:5" ht="21.75">
      <c r="E1026089" s="537"/>
    </row>
    <row r="1026090" spans="5:5">
      <c r="E1026090" s="315"/>
    </row>
    <row r="1026091" spans="5:5" ht="21.75">
      <c r="E1026091" s="537"/>
    </row>
    <row r="1026092" spans="5:5">
      <c r="E1026092" s="315"/>
    </row>
    <row r="1026093" spans="5:5" ht="21.75">
      <c r="E1026093" s="537"/>
    </row>
    <row r="1026094" spans="5:5">
      <c r="E1026094" s="315"/>
    </row>
    <row r="1026095" spans="5:5" ht="21.75">
      <c r="E1026095" s="537"/>
    </row>
    <row r="1026096" spans="5:5">
      <c r="E1026096" s="315"/>
    </row>
    <row r="1026097" spans="5:5" ht="21.75">
      <c r="E1026097" s="537"/>
    </row>
    <row r="1026098" spans="5:5">
      <c r="E1026098" s="315"/>
    </row>
    <row r="1026099" spans="5:5" ht="21.75">
      <c r="E1026099" s="537"/>
    </row>
    <row r="1026100" spans="5:5">
      <c r="E1026100" s="315"/>
    </row>
    <row r="1026101" spans="5:5" ht="21.75">
      <c r="E1026101" s="537"/>
    </row>
    <row r="1026102" spans="5:5">
      <c r="E1026102" s="315"/>
    </row>
    <row r="1026103" spans="5:5" ht="21.75">
      <c r="E1026103" s="537"/>
    </row>
    <row r="1026104" spans="5:5">
      <c r="E1026104" s="315"/>
    </row>
    <row r="1026105" spans="5:5" ht="21.75">
      <c r="E1026105" s="537"/>
    </row>
    <row r="1026106" spans="5:5">
      <c r="E1026106" s="315"/>
    </row>
    <row r="1026107" spans="5:5" ht="21.75">
      <c r="E1026107" s="537"/>
    </row>
    <row r="1026108" spans="5:5">
      <c r="E1026108" s="315"/>
    </row>
    <row r="1026109" spans="5:5" ht="21.75">
      <c r="E1026109" s="537"/>
    </row>
    <row r="1026110" spans="5:5">
      <c r="E1026110" s="315"/>
    </row>
    <row r="1026111" spans="5:5" ht="21.75">
      <c r="E1026111" s="537"/>
    </row>
    <row r="1026112" spans="5:5">
      <c r="E1026112" s="315"/>
    </row>
    <row r="1026113" spans="5:5" ht="21.75">
      <c r="E1026113" s="537"/>
    </row>
    <row r="1026114" spans="5:5">
      <c r="E1026114" s="315"/>
    </row>
    <row r="1026115" spans="5:5" ht="21.75">
      <c r="E1026115" s="537"/>
    </row>
    <row r="1026116" spans="5:5">
      <c r="E1026116" s="315"/>
    </row>
    <row r="1026117" spans="5:5" ht="21.75">
      <c r="E1026117" s="537"/>
    </row>
    <row r="1026118" spans="5:5">
      <c r="E1026118" s="315"/>
    </row>
    <row r="1026119" spans="5:5" ht="21.75">
      <c r="E1026119" s="537"/>
    </row>
    <row r="1026120" spans="5:5">
      <c r="E1026120" s="315"/>
    </row>
    <row r="1026121" spans="5:5" ht="21.75">
      <c r="E1026121" s="537"/>
    </row>
    <row r="1026122" spans="5:5">
      <c r="E1026122" s="315"/>
    </row>
    <row r="1026123" spans="5:5" ht="21.75">
      <c r="E1026123" s="537"/>
    </row>
    <row r="1026124" spans="5:5">
      <c r="E1026124" s="315"/>
    </row>
    <row r="1026125" spans="5:5" ht="21.75">
      <c r="E1026125" s="537"/>
    </row>
    <row r="1026126" spans="5:5">
      <c r="E1026126" s="315"/>
    </row>
    <row r="1026127" spans="5:5" ht="21.75">
      <c r="E1026127" s="537"/>
    </row>
    <row r="1026128" spans="5:5">
      <c r="E1026128" s="315"/>
    </row>
    <row r="1026129" spans="5:5" ht="21.75">
      <c r="E1026129" s="537"/>
    </row>
    <row r="1026130" spans="5:5">
      <c r="E1026130" s="315"/>
    </row>
    <row r="1026131" spans="5:5" ht="21.75">
      <c r="E1026131" s="537"/>
    </row>
    <row r="1026132" spans="5:5">
      <c r="E1026132" s="315"/>
    </row>
    <row r="1026133" spans="5:5" ht="21.75">
      <c r="E1026133" s="537"/>
    </row>
    <row r="1026134" spans="5:5">
      <c r="E1026134" s="315"/>
    </row>
    <row r="1026135" spans="5:5" ht="21.75">
      <c r="E1026135" s="537"/>
    </row>
    <row r="1026136" spans="5:5">
      <c r="E1026136" s="315"/>
    </row>
    <row r="1026137" spans="5:5" ht="21.75">
      <c r="E1026137" s="537"/>
    </row>
    <row r="1026138" spans="5:5">
      <c r="E1026138" s="315"/>
    </row>
    <row r="1026139" spans="5:5" ht="21.75">
      <c r="E1026139" s="537"/>
    </row>
    <row r="1026140" spans="5:5">
      <c r="E1026140" s="315"/>
    </row>
    <row r="1026141" spans="5:5" ht="21.75">
      <c r="E1026141" s="537"/>
    </row>
    <row r="1026142" spans="5:5">
      <c r="E1026142" s="315"/>
    </row>
    <row r="1026143" spans="5:5" ht="21.75">
      <c r="E1026143" s="537"/>
    </row>
    <row r="1026144" spans="5:5">
      <c r="E1026144" s="315"/>
    </row>
    <row r="1026145" spans="5:5" ht="21.75">
      <c r="E1026145" s="537"/>
    </row>
    <row r="1026146" spans="5:5">
      <c r="E1026146" s="315"/>
    </row>
    <row r="1026147" spans="5:5" ht="21.75">
      <c r="E1026147" s="537"/>
    </row>
    <row r="1026148" spans="5:5">
      <c r="E1026148" s="315"/>
    </row>
    <row r="1026149" spans="5:5" ht="21.75">
      <c r="E1026149" s="537"/>
    </row>
    <row r="1026150" spans="5:5">
      <c r="E1026150" s="315"/>
    </row>
    <row r="1026151" spans="5:5" ht="21.75">
      <c r="E1026151" s="537"/>
    </row>
    <row r="1026152" spans="5:5">
      <c r="E1026152" s="315"/>
    </row>
    <row r="1026153" spans="5:5" ht="21.75">
      <c r="E1026153" s="537"/>
    </row>
    <row r="1026154" spans="5:5">
      <c r="E1026154" s="315"/>
    </row>
    <row r="1026155" spans="5:5" ht="21.75">
      <c r="E1026155" s="537"/>
    </row>
    <row r="1026156" spans="5:5">
      <c r="E1026156" s="315"/>
    </row>
    <row r="1026157" spans="5:5" ht="21.75">
      <c r="E1026157" s="537"/>
    </row>
    <row r="1026158" spans="5:5">
      <c r="E1026158" s="315"/>
    </row>
    <row r="1026159" spans="5:5" ht="21.75">
      <c r="E1026159" s="537"/>
    </row>
    <row r="1026160" spans="5:5">
      <c r="E1026160" s="315"/>
    </row>
    <row r="1026161" spans="5:5" ht="21.75">
      <c r="E1026161" s="537"/>
    </row>
    <row r="1026162" spans="5:5">
      <c r="E1026162" s="315"/>
    </row>
    <row r="1026163" spans="5:5" ht="21.75">
      <c r="E1026163" s="537"/>
    </row>
    <row r="1026164" spans="5:5">
      <c r="E1026164" s="315"/>
    </row>
    <row r="1026165" spans="5:5" ht="21.75">
      <c r="E1026165" s="537"/>
    </row>
    <row r="1026166" spans="5:5">
      <c r="E1026166" s="315"/>
    </row>
    <row r="1026167" spans="5:5" ht="21.75">
      <c r="E1026167" s="537"/>
    </row>
    <row r="1026168" spans="5:5">
      <c r="E1026168" s="315"/>
    </row>
    <row r="1026169" spans="5:5" ht="21.75">
      <c r="E1026169" s="537"/>
    </row>
    <row r="1026170" spans="5:5">
      <c r="E1026170" s="315"/>
    </row>
    <row r="1026171" spans="5:5" ht="21.75">
      <c r="E1026171" s="537"/>
    </row>
    <row r="1026172" spans="5:5">
      <c r="E1026172" s="315"/>
    </row>
    <row r="1026173" spans="5:5" ht="21.75">
      <c r="E1026173" s="537"/>
    </row>
    <row r="1026174" spans="5:5">
      <c r="E1026174" s="315"/>
    </row>
    <row r="1026175" spans="5:5" ht="21.75">
      <c r="E1026175" s="537"/>
    </row>
    <row r="1026176" spans="5:5">
      <c r="E1026176" s="315"/>
    </row>
    <row r="1026177" spans="5:5" ht="21.75">
      <c r="E1026177" s="537"/>
    </row>
    <row r="1026178" spans="5:5">
      <c r="E1026178" s="315"/>
    </row>
    <row r="1026179" spans="5:5" ht="21.75">
      <c r="E1026179" s="537"/>
    </row>
    <row r="1026180" spans="5:5">
      <c r="E1026180" s="315"/>
    </row>
    <row r="1026181" spans="5:5" ht="21.75">
      <c r="E1026181" s="537"/>
    </row>
    <row r="1026182" spans="5:5">
      <c r="E1026182" s="315"/>
    </row>
    <row r="1026183" spans="5:5" ht="21.75">
      <c r="E1026183" s="537"/>
    </row>
    <row r="1026184" spans="5:5">
      <c r="E1026184" s="315"/>
    </row>
    <row r="1026185" spans="5:5" ht="21.75">
      <c r="E1026185" s="537"/>
    </row>
    <row r="1026186" spans="5:5">
      <c r="E1026186" s="315"/>
    </row>
    <row r="1026187" spans="5:5" ht="21.75">
      <c r="E1026187" s="537"/>
    </row>
    <row r="1026188" spans="5:5">
      <c r="E1026188" s="315"/>
    </row>
    <row r="1026189" spans="5:5" ht="21.75">
      <c r="E1026189" s="537"/>
    </row>
    <row r="1026190" spans="5:5">
      <c r="E1026190" s="315"/>
    </row>
    <row r="1026191" spans="5:5" ht="21.75">
      <c r="E1026191" s="537"/>
    </row>
    <row r="1026192" spans="5:5">
      <c r="E1026192" s="315"/>
    </row>
    <row r="1026193" spans="5:5" ht="21.75">
      <c r="E1026193" s="537"/>
    </row>
    <row r="1026194" spans="5:5">
      <c r="E1026194" s="315"/>
    </row>
    <row r="1026195" spans="5:5" ht="21.75">
      <c r="E1026195" s="537"/>
    </row>
    <row r="1026196" spans="5:5">
      <c r="E1026196" s="315"/>
    </row>
    <row r="1026197" spans="5:5" ht="21.75">
      <c r="E1026197" s="537"/>
    </row>
    <row r="1026198" spans="5:5">
      <c r="E1026198" s="315"/>
    </row>
    <row r="1026199" spans="5:5" ht="21.75">
      <c r="E1026199" s="537"/>
    </row>
    <row r="1026200" spans="5:5">
      <c r="E1026200" s="315"/>
    </row>
    <row r="1026201" spans="5:5" ht="21.75">
      <c r="E1026201" s="537"/>
    </row>
    <row r="1026202" spans="5:5">
      <c r="E1026202" s="315"/>
    </row>
    <row r="1026203" spans="5:5" ht="21.75">
      <c r="E1026203" s="537"/>
    </row>
    <row r="1026204" spans="5:5">
      <c r="E1026204" s="315"/>
    </row>
    <row r="1026205" spans="5:5" ht="21.75">
      <c r="E1026205" s="537"/>
    </row>
    <row r="1026206" spans="5:5">
      <c r="E1026206" s="315"/>
    </row>
    <row r="1026207" spans="5:5" ht="21.75">
      <c r="E1026207" s="537"/>
    </row>
    <row r="1026208" spans="5:5">
      <c r="E1026208" s="315"/>
    </row>
    <row r="1026209" spans="5:5" ht="21.75">
      <c r="E1026209" s="537"/>
    </row>
    <row r="1026210" spans="5:5">
      <c r="E1026210" s="315"/>
    </row>
    <row r="1026211" spans="5:5" ht="21.75">
      <c r="E1026211" s="537"/>
    </row>
    <row r="1026212" spans="5:5">
      <c r="E1026212" s="315"/>
    </row>
    <row r="1026213" spans="5:5" ht="21.75">
      <c r="E1026213" s="537"/>
    </row>
    <row r="1026214" spans="5:5">
      <c r="E1026214" s="315"/>
    </row>
    <row r="1026215" spans="5:5" ht="21.75">
      <c r="E1026215" s="537"/>
    </row>
    <row r="1026216" spans="5:5">
      <c r="E1026216" s="315"/>
    </row>
    <row r="1026217" spans="5:5" ht="21.75">
      <c r="E1026217" s="537"/>
    </row>
    <row r="1026218" spans="5:5">
      <c r="E1026218" s="315"/>
    </row>
    <row r="1026219" spans="5:5" ht="21.75">
      <c r="E1026219" s="537"/>
    </row>
    <row r="1026220" spans="5:5">
      <c r="E1026220" s="315"/>
    </row>
    <row r="1026221" spans="5:5" ht="21.75">
      <c r="E1026221" s="537"/>
    </row>
    <row r="1026222" spans="5:5">
      <c r="E1026222" s="315"/>
    </row>
    <row r="1026223" spans="5:5" ht="21.75">
      <c r="E1026223" s="537"/>
    </row>
    <row r="1026224" spans="5:5">
      <c r="E1026224" s="315"/>
    </row>
    <row r="1026225" spans="5:5" ht="21.75">
      <c r="E1026225" s="537"/>
    </row>
    <row r="1026226" spans="5:5">
      <c r="E1026226" s="315"/>
    </row>
    <row r="1026227" spans="5:5" ht="21.75">
      <c r="E1026227" s="537"/>
    </row>
    <row r="1026228" spans="5:5">
      <c r="E1026228" s="315"/>
    </row>
    <row r="1026229" spans="5:5" ht="21.75">
      <c r="E1026229" s="537"/>
    </row>
    <row r="1026230" spans="5:5">
      <c r="E1026230" s="315"/>
    </row>
    <row r="1026231" spans="5:5" ht="21.75">
      <c r="E1026231" s="537"/>
    </row>
    <row r="1026232" spans="5:5">
      <c r="E1026232" s="315"/>
    </row>
    <row r="1026233" spans="5:5" ht="21.75">
      <c r="E1026233" s="537"/>
    </row>
    <row r="1026234" spans="5:5">
      <c r="E1026234" s="315"/>
    </row>
    <row r="1026235" spans="5:5" ht="21.75">
      <c r="E1026235" s="537"/>
    </row>
    <row r="1026236" spans="5:5">
      <c r="E1026236" s="315"/>
    </row>
    <row r="1026237" spans="5:5" ht="21.75">
      <c r="E1026237" s="537"/>
    </row>
    <row r="1026238" spans="5:5">
      <c r="E1026238" s="315"/>
    </row>
    <row r="1026239" spans="5:5" ht="21.75">
      <c r="E1026239" s="537"/>
    </row>
    <row r="1026240" spans="5:5">
      <c r="E1026240" s="315"/>
    </row>
    <row r="1026241" spans="5:5" ht="21.75">
      <c r="E1026241" s="537"/>
    </row>
    <row r="1026242" spans="5:5">
      <c r="E1026242" s="315"/>
    </row>
    <row r="1026243" spans="5:5" ht="21.75">
      <c r="E1026243" s="537"/>
    </row>
    <row r="1026244" spans="5:5">
      <c r="E1026244" s="315"/>
    </row>
    <row r="1026245" spans="5:5" ht="21.75">
      <c r="E1026245" s="537"/>
    </row>
    <row r="1026246" spans="5:5">
      <c r="E1026246" s="315"/>
    </row>
    <row r="1026247" spans="5:5" ht="21.75">
      <c r="E1026247" s="537"/>
    </row>
    <row r="1026248" spans="5:5">
      <c r="E1026248" s="315"/>
    </row>
    <row r="1026249" spans="5:5" ht="21.75">
      <c r="E1026249" s="537"/>
    </row>
    <row r="1026250" spans="5:5">
      <c r="E1026250" s="315"/>
    </row>
    <row r="1026251" spans="5:5" ht="21.75">
      <c r="E1026251" s="537"/>
    </row>
    <row r="1026252" spans="5:5">
      <c r="E1026252" s="315"/>
    </row>
    <row r="1026253" spans="5:5" ht="21.75">
      <c r="E1026253" s="537"/>
    </row>
    <row r="1026254" spans="5:5">
      <c r="E1026254" s="315"/>
    </row>
    <row r="1026255" spans="5:5" ht="21.75">
      <c r="E1026255" s="537"/>
    </row>
    <row r="1026256" spans="5:5">
      <c r="E1026256" s="315"/>
    </row>
    <row r="1026257" spans="5:5" ht="21.75">
      <c r="E1026257" s="537"/>
    </row>
    <row r="1026258" spans="5:5">
      <c r="E1026258" s="315"/>
    </row>
    <row r="1026259" spans="5:5" ht="21.75">
      <c r="E1026259" s="537"/>
    </row>
    <row r="1026260" spans="5:5">
      <c r="E1026260" s="315"/>
    </row>
    <row r="1026261" spans="5:5" ht="21.75">
      <c r="E1026261" s="537"/>
    </row>
    <row r="1026262" spans="5:5">
      <c r="E1026262" s="315"/>
    </row>
    <row r="1026263" spans="5:5" ht="21.75">
      <c r="E1026263" s="537"/>
    </row>
    <row r="1026264" spans="5:5">
      <c r="E1026264" s="315"/>
    </row>
    <row r="1026265" spans="5:5" ht="21.75">
      <c r="E1026265" s="537"/>
    </row>
    <row r="1026266" spans="5:5">
      <c r="E1026266" s="315"/>
    </row>
    <row r="1026267" spans="5:5" ht="21.75">
      <c r="E1026267" s="537"/>
    </row>
    <row r="1026268" spans="5:5">
      <c r="E1026268" s="315"/>
    </row>
    <row r="1026269" spans="5:5" ht="21.75">
      <c r="E1026269" s="537"/>
    </row>
    <row r="1026270" spans="5:5">
      <c r="E1026270" s="315"/>
    </row>
    <row r="1026271" spans="5:5" ht="21.75">
      <c r="E1026271" s="537"/>
    </row>
    <row r="1026272" spans="5:5">
      <c r="E1026272" s="315"/>
    </row>
    <row r="1026273" spans="5:5" ht="21.75">
      <c r="E1026273" s="537"/>
    </row>
    <row r="1026274" spans="5:5">
      <c r="E1026274" s="315"/>
    </row>
    <row r="1026275" spans="5:5" ht="21.75">
      <c r="E1026275" s="537"/>
    </row>
    <row r="1026276" spans="5:5">
      <c r="E1026276" s="315"/>
    </row>
    <row r="1026277" spans="5:5" ht="21.75">
      <c r="E1026277" s="537"/>
    </row>
    <row r="1026278" spans="5:5">
      <c r="E1026278" s="315"/>
    </row>
    <row r="1026279" spans="5:5" ht="21.75">
      <c r="E1026279" s="537"/>
    </row>
    <row r="1026280" spans="5:5">
      <c r="E1026280" s="315"/>
    </row>
    <row r="1026281" spans="5:5" ht="21.75">
      <c r="E1026281" s="537"/>
    </row>
    <row r="1026282" spans="5:5">
      <c r="E1026282" s="315"/>
    </row>
    <row r="1026283" spans="5:5" ht="21.75">
      <c r="E1026283" s="537"/>
    </row>
    <row r="1026284" spans="5:5">
      <c r="E1026284" s="315"/>
    </row>
    <row r="1026285" spans="5:5" ht="21.75">
      <c r="E1026285" s="537"/>
    </row>
    <row r="1026286" spans="5:5">
      <c r="E1026286" s="315"/>
    </row>
    <row r="1026287" spans="5:5" ht="21.75">
      <c r="E1026287" s="537"/>
    </row>
    <row r="1026288" spans="5:5">
      <c r="E1026288" s="315"/>
    </row>
    <row r="1026289" spans="5:5" ht="21.75">
      <c r="E1026289" s="537"/>
    </row>
    <row r="1026290" spans="5:5">
      <c r="E1026290" s="315"/>
    </row>
    <row r="1026291" spans="5:5" ht="21.75">
      <c r="E1026291" s="537"/>
    </row>
    <row r="1026292" spans="5:5">
      <c r="E1026292" s="315"/>
    </row>
    <row r="1026293" spans="5:5" ht="21.75">
      <c r="E1026293" s="537"/>
    </row>
    <row r="1026294" spans="5:5">
      <c r="E1026294" s="315"/>
    </row>
    <row r="1026295" spans="5:5" ht="21.75">
      <c r="E1026295" s="537"/>
    </row>
    <row r="1026296" spans="5:5">
      <c r="E1026296" s="315"/>
    </row>
    <row r="1026297" spans="5:5" ht="21.75">
      <c r="E1026297" s="537"/>
    </row>
    <row r="1026298" spans="5:5">
      <c r="E1026298" s="315"/>
    </row>
    <row r="1026299" spans="5:5" ht="21.75">
      <c r="E1026299" s="537"/>
    </row>
    <row r="1026300" spans="5:5">
      <c r="E1026300" s="315"/>
    </row>
    <row r="1026301" spans="5:5" ht="21.75">
      <c r="E1026301" s="537"/>
    </row>
    <row r="1026302" spans="5:5">
      <c r="E1026302" s="315"/>
    </row>
    <row r="1026303" spans="5:5" ht="21.75">
      <c r="E1026303" s="537"/>
    </row>
    <row r="1026304" spans="5:5">
      <c r="E1026304" s="315"/>
    </row>
    <row r="1026305" spans="5:5" ht="21.75">
      <c r="E1026305" s="537"/>
    </row>
    <row r="1026306" spans="5:5">
      <c r="E1026306" s="315"/>
    </row>
    <row r="1026307" spans="5:5" ht="21.75">
      <c r="E1026307" s="537"/>
    </row>
    <row r="1026308" spans="5:5">
      <c r="E1026308" s="315"/>
    </row>
    <row r="1026309" spans="5:5" ht="21.75">
      <c r="E1026309" s="537"/>
    </row>
    <row r="1026310" spans="5:5">
      <c r="E1026310" s="315"/>
    </row>
    <row r="1026311" spans="5:5" ht="21.75">
      <c r="E1026311" s="537"/>
    </row>
    <row r="1026312" spans="5:5">
      <c r="E1026312" s="315"/>
    </row>
    <row r="1026313" spans="5:5" ht="21.75">
      <c r="E1026313" s="537"/>
    </row>
    <row r="1026314" spans="5:5">
      <c r="E1026314" s="315"/>
    </row>
    <row r="1026315" spans="5:5" ht="21.75">
      <c r="E1026315" s="537"/>
    </row>
    <row r="1026316" spans="5:5">
      <c r="E1026316" s="315"/>
    </row>
    <row r="1026317" spans="5:5" ht="21.75">
      <c r="E1026317" s="537"/>
    </row>
    <row r="1026318" spans="5:5">
      <c r="E1026318" s="315"/>
    </row>
    <row r="1026319" spans="5:5" ht="21.75">
      <c r="E1026319" s="537"/>
    </row>
    <row r="1026320" spans="5:5">
      <c r="E1026320" s="315"/>
    </row>
    <row r="1026321" spans="5:5" ht="21.75">
      <c r="E1026321" s="537"/>
    </row>
    <row r="1026322" spans="5:5">
      <c r="E1026322" s="315"/>
    </row>
    <row r="1026323" spans="5:5" ht="21.75">
      <c r="E1026323" s="537"/>
    </row>
    <row r="1026324" spans="5:5">
      <c r="E1026324" s="315"/>
    </row>
    <row r="1026325" spans="5:5" ht="21.75">
      <c r="E1026325" s="537"/>
    </row>
    <row r="1026326" spans="5:5">
      <c r="E1026326" s="315"/>
    </row>
    <row r="1026327" spans="5:5" ht="21.75">
      <c r="E1026327" s="537"/>
    </row>
    <row r="1026328" spans="5:5">
      <c r="E1026328" s="315"/>
    </row>
    <row r="1026329" spans="5:5" ht="21.75">
      <c r="E1026329" s="537"/>
    </row>
    <row r="1026330" spans="5:5">
      <c r="E1026330" s="315"/>
    </row>
    <row r="1026331" spans="5:5" ht="21.75">
      <c r="E1026331" s="537"/>
    </row>
    <row r="1026332" spans="5:5">
      <c r="E1026332" s="315"/>
    </row>
    <row r="1026333" spans="5:5" ht="21.75">
      <c r="E1026333" s="537"/>
    </row>
    <row r="1026334" spans="5:5">
      <c r="E1026334" s="315"/>
    </row>
    <row r="1026335" spans="5:5" ht="21.75">
      <c r="E1026335" s="537"/>
    </row>
    <row r="1026336" spans="5:5">
      <c r="E1026336" s="315"/>
    </row>
    <row r="1026337" spans="5:5" ht="21.75">
      <c r="E1026337" s="537"/>
    </row>
    <row r="1026338" spans="5:5">
      <c r="E1026338" s="315"/>
    </row>
    <row r="1026339" spans="5:5" ht="21.75">
      <c r="E1026339" s="537"/>
    </row>
    <row r="1026340" spans="5:5">
      <c r="E1026340" s="315"/>
    </row>
    <row r="1026341" spans="5:5" ht="21.75">
      <c r="E1026341" s="537"/>
    </row>
    <row r="1026342" spans="5:5">
      <c r="E1026342" s="315"/>
    </row>
    <row r="1026343" spans="5:5" ht="21.75">
      <c r="E1026343" s="537"/>
    </row>
    <row r="1026344" spans="5:5">
      <c r="E1026344" s="315"/>
    </row>
    <row r="1026345" spans="5:5" ht="21.75">
      <c r="E1026345" s="537"/>
    </row>
    <row r="1026346" spans="5:5">
      <c r="E1026346" s="315"/>
    </row>
    <row r="1026347" spans="5:5" ht="21.75">
      <c r="E1026347" s="537"/>
    </row>
    <row r="1026348" spans="5:5">
      <c r="E1026348" s="315"/>
    </row>
    <row r="1026349" spans="5:5" ht="21.75">
      <c r="E1026349" s="537"/>
    </row>
    <row r="1026350" spans="5:5">
      <c r="E1026350" s="315"/>
    </row>
    <row r="1026351" spans="5:5" ht="21.75">
      <c r="E1026351" s="537"/>
    </row>
    <row r="1026352" spans="5:5">
      <c r="E1026352" s="315"/>
    </row>
    <row r="1026353" spans="5:5" ht="21.75">
      <c r="E1026353" s="537"/>
    </row>
    <row r="1026354" spans="5:5">
      <c r="E1026354" s="315"/>
    </row>
    <row r="1026355" spans="5:5" ht="21.75">
      <c r="E1026355" s="537"/>
    </row>
    <row r="1026356" spans="5:5">
      <c r="E1026356" s="315"/>
    </row>
    <row r="1026357" spans="5:5" ht="21.75">
      <c r="E1026357" s="537"/>
    </row>
    <row r="1026358" spans="5:5">
      <c r="E1026358" s="315"/>
    </row>
    <row r="1026359" spans="5:5" ht="21.75">
      <c r="E1026359" s="537"/>
    </row>
    <row r="1026360" spans="5:5">
      <c r="E1026360" s="315"/>
    </row>
    <row r="1026361" spans="5:5" ht="21.75">
      <c r="E1026361" s="537"/>
    </row>
    <row r="1026362" spans="5:5">
      <c r="E1026362" s="315"/>
    </row>
    <row r="1026363" spans="5:5" ht="21.75">
      <c r="E1026363" s="537"/>
    </row>
    <row r="1026364" spans="5:5">
      <c r="E1026364" s="315"/>
    </row>
    <row r="1026365" spans="5:5" ht="21.75">
      <c r="E1026365" s="537"/>
    </row>
    <row r="1026366" spans="5:5">
      <c r="E1026366" s="315"/>
    </row>
    <row r="1026367" spans="5:5" ht="21.75">
      <c r="E1026367" s="537"/>
    </row>
    <row r="1026368" spans="5:5">
      <c r="E1026368" s="315"/>
    </row>
    <row r="1026369" spans="5:5" ht="21.75">
      <c r="E1026369" s="537"/>
    </row>
    <row r="1026370" spans="5:5">
      <c r="E1026370" s="315"/>
    </row>
    <row r="1026371" spans="5:5" ht="21.75">
      <c r="E1026371" s="537"/>
    </row>
    <row r="1026372" spans="5:5">
      <c r="E1026372" s="315"/>
    </row>
    <row r="1026373" spans="5:5" ht="21.75">
      <c r="E1026373" s="537"/>
    </row>
    <row r="1026374" spans="5:5">
      <c r="E1026374" s="315"/>
    </row>
    <row r="1026375" spans="5:5" ht="21.75">
      <c r="E1026375" s="537"/>
    </row>
    <row r="1026376" spans="5:5">
      <c r="E1026376" s="315"/>
    </row>
    <row r="1026377" spans="5:5" ht="21.75">
      <c r="E1026377" s="537"/>
    </row>
    <row r="1026378" spans="5:5">
      <c r="E1026378" s="315"/>
    </row>
    <row r="1026379" spans="5:5" ht="21.75">
      <c r="E1026379" s="537"/>
    </row>
    <row r="1026380" spans="5:5">
      <c r="E1026380" s="315"/>
    </row>
    <row r="1026381" spans="5:5" ht="21.75">
      <c r="E1026381" s="537"/>
    </row>
    <row r="1026382" spans="5:5">
      <c r="E1026382" s="315"/>
    </row>
    <row r="1026383" spans="5:5" ht="21.75">
      <c r="E1026383" s="537"/>
    </row>
    <row r="1026384" spans="5:5">
      <c r="E1026384" s="315"/>
    </row>
    <row r="1026385" spans="5:5" ht="21.75">
      <c r="E1026385" s="537"/>
    </row>
    <row r="1026386" spans="5:5">
      <c r="E1026386" s="315"/>
    </row>
    <row r="1026387" spans="5:5" ht="21.75">
      <c r="E1026387" s="537"/>
    </row>
    <row r="1026388" spans="5:5">
      <c r="E1026388" s="315"/>
    </row>
    <row r="1026389" spans="5:5" ht="21.75">
      <c r="E1026389" s="537"/>
    </row>
    <row r="1026390" spans="5:5">
      <c r="E1026390" s="315"/>
    </row>
    <row r="1026391" spans="5:5" ht="21.75">
      <c r="E1026391" s="537"/>
    </row>
    <row r="1026392" spans="5:5">
      <c r="E1026392" s="315"/>
    </row>
    <row r="1026393" spans="5:5" ht="21.75">
      <c r="E1026393" s="537"/>
    </row>
    <row r="1026394" spans="5:5">
      <c r="E1026394" s="315"/>
    </row>
    <row r="1026395" spans="5:5" ht="21.75">
      <c r="E1026395" s="537"/>
    </row>
    <row r="1026396" spans="5:5">
      <c r="E1026396" s="315"/>
    </row>
    <row r="1026397" spans="5:5" ht="21.75">
      <c r="E1026397" s="537"/>
    </row>
    <row r="1026398" spans="5:5">
      <c r="E1026398" s="315"/>
    </row>
    <row r="1026399" spans="5:5" ht="21.75">
      <c r="E1026399" s="537"/>
    </row>
    <row r="1026400" spans="5:5">
      <c r="E1026400" s="315"/>
    </row>
    <row r="1026401" spans="5:5" ht="21.75">
      <c r="E1026401" s="537"/>
    </row>
    <row r="1026402" spans="5:5">
      <c r="E1026402" s="315"/>
    </row>
    <row r="1026403" spans="5:5" ht="21.75">
      <c r="E1026403" s="537"/>
    </row>
    <row r="1026404" spans="5:5">
      <c r="E1026404" s="315"/>
    </row>
    <row r="1026405" spans="5:5" ht="21.75">
      <c r="E1026405" s="537"/>
    </row>
    <row r="1026406" spans="5:5">
      <c r="E1026406" s="315"/>
    </row>
    <row r="1026407" spans="5:5" ht="21.75">
      <c r="E1026407" s="537"/>
    </row>
    <row r="1026408" spans="5:5">
      <c r="E1026408" s="315"/>
    </row>
    <row r="1026409" spans="5:5" ht="21.75">
      <c r="E1026409" s="537"/>
    </row>
    <row r="1026410" spans="5:5">
      <c r="E1026410" s="315"/>
    </row>
    <row r="1026411" spans="5:5" ht="21.75">
      <c r="E1026411" s="537"/>
    </row>
    <row r="1026412" spans="5:5">
      <c r="E1026412" s="315"/>
    </row>
    <row r="1026413" spans="5:5" ht="21.75">
      <c r="E1026413" s="537"/>
    </row>
    <row r="1026414" spans="5:5">
      <c r="E1026414" s="315"/>
    </row>
    <row r="1026415" spans="5:5" ht="21.75">
      <c r="E1026415" s="537"/>
    </row>
    <row r="1026416" spans="5:5">
      <c r="E1026416" s="315"/>
    </row>
    <row r="1026417" spans="5:5" ht="21.75">
      <c r="E1026417" s="537"/>
    </row>
    <row r="1026418" spans="5:5">
      <c r="E1026418" s="315"/>
    </row>
    <row r="1026419" spans="5:5" ht="21.75">
      <c r="E1026419" s="537"/>
    </row>
    <row r="1026420" spans="5:5">
      <c r="E1026420" s="315"/>
    </row>
    <row r="1026421" spans="5:5" ht="21.75">
      <c r="E1026421" s="537"/>
    </row>
    <row r="1026422" spans="5:5">
      <c r="E1026422" s="315"/>
    </row>
    <row r="1026423" spans="5:5" ht="21.75">
      <c r="E1026423" s="537"/>
    </row>
    <row r="1026424" spans="5:5">
      <c r="E1026424" s="315"/>
    </row>
    <row r="1026425" spans="5:5" ht="21.75">
      <c r="E1026425" s="537"/>
    </row>
    <row r="1026426" spans="5:5">
      <c r="E1026426" s="315"/>
    </row>
    <row r="1026427" spans="5:5" ht="21.75">
      <c r="E1026427" s="537"/>
    </row>
    <row r="1026428" spans="5:5">
      <c r="E1026428" s="315"/>
    </row>
    <row r="1026429" spans="5:5" ht="21.75">
      <c r="E1026429" s="537"/>
    </row>
    <row r="1026430" spans="5:5">
      <c r="E1026430" s="315"/>
    </row>
    <row r="1026431" spans="5:5" ht="21.75">
      <c r="E1026431" s="537"/>
    </row>
    <row r="1026432" spans="5:5">
      <c r="E1026432" s="315"/>
    </row>
    <row r="1026433" spans="5:5" ht="21.75">
      <c r="E1026433" s="537"/>
    </row>
    <row r="1026434" spans="5:5">
      <c r="E1026434" s="315"/>
    </row>
    <row r="1026435" spans="5:5" ht="21.75">
      <c r="E1026435" s="537"/>
    </row>
    <row r="1026436" spans="5:5">
      <c r="E1026436" s="315"/>
    </row>
    <row r="1026437" spans="5:5" ht="21.75">
      <c r="E1026437" s="537"/>
    </row>
    <row r="1026438" spans="5:5">
      <c r="E1026438" s="315"/>
    </row>
    <row r="1026439" spans="5:5" ht="21.75">
      <c r="E1026439" s="537"/>
    </row>
    <row r="1026440" spans="5:5">
      <c r="E1026440" s="315"/>
    </row>
    <row r="1026441" spans="5:5" ht="21.75">
      <c r="E1026441" s="537"/>
    </row>
    <row r="1026442" spans="5:5">
      <c r="E1026442" s="315"/>
    </row>
    <row r="1026443" spans="5:5" ht="21.75">
      <c r="E1026443" s="537"/>
    </row>
    <row r="1026444" spans="5:5">
      <c r="E1026444" s="315"/>
    </row>
    <row r="1026445" spans="5:5" ht="21.75">
      <c r="E1026445" s="537"/>
    </row>
    <row r="1026446" spans="5:5">
      <c r="E1026446" s="315"/>
    </row>
    <row r="1026447" spans="5:5" ht="21.75">
      <c r="E1026447" s="537"/>
    </row>
    <row r="1026448" spans="5:5">
      <c r="E1026448" s="315"/>
    </row>
    <row r="1026449" spans="5:5" ht="21.75">
      <c r="E1026449" s="537"/>
    </row>
    <row r="1026450" spans="5:5">
      <c r="E1026450" s="315"/>
    </row>
    <row r="1026451" spans="5:5" ht="21.75">
      <c r="E1026451" s="537"/>
    </row>
    <row r="1026452" spans="5:5">
      <c r="E1026452" s="315"/>
    </row>
    <row r="1026453" spans="5:5" ht="21.75">
      <c r="E1026453" s="537"/>
    </row>
    <row r="1026454" spans="5:5">
      <c r="E1026454" s="315"/>
    </row>
    <row r="1026455" spans="5:5" ht="21.75">
      <c r="E1026455" s="537"/>
    </row>
    <row r="1026456" spans="5:5">
      <c r="E1026456" s="315"/>
    </row>
    <row r="1026457" spans="5:5" ht="21.75">
      <c r="E1026457" s="537"/>
    </row>
    <row r="1026458" spans="5:5">
      <c r="E1026458" s="315"/>
    </row>
    <row r="1026459" spans="5:5" ht="21.75">
      <c r="E1026459" s="537"/>
    </row>
    <row r="1026460" spans="5:5">
      <c r="E1026460" s="315"/>
    </row>
    <row r="1026461" spans="5:5" ht="21.75">
      <c r="E1026461" s="537"/>
    </row>
    <row r="1026462" spans="5:5">
      <c r="E1026462" s="315"/>
    </row>
    <row r="1026463" spans="5:5" ht="21.75">
      <c r="E1026463" s="537"/>
    </row>
    <row r="1026464" spans="5:5">
      <c r="E1026464" s="315"/>
    </row>
    <row r="1026465" spans="5:5" ht="21.75">
      <c r="E1026465" s="537"/>
    </row>
    <row r="1026466" spans="5:5">
      <c r="E1026466" s="315"/>
    </row>
    <row r="1026467" spans="5:5" ht="21.75">
      <c r="E1026467" s="537"/>
    </row>
    <row r="1026468" spans="5:5">
      <c r="E1026468" s="315"/>
    </row>
    <row r="1026469" spans="5:5" ht="21.75">
      <c r="E1026469" s="537"/>
    </row>
    <row r="1026470" spans="5:5">
      <c r="E1026470" s="315"/>
    </row>
    <row r="1026471" spans="5:5" ht="21.75">
      <c r="E1026471" s="537"/>
    </row>
    <row r="1026472" spans="5:5">
      <c r="E1026472" s="315"/>
    </row>
    <row r="1026473" spans="5:5" ht="21.75">
      <c r="E1026473" s="537"/>
    </row>
    <row r="1026474" spans="5:5">
      <c r="E1026474" s="315"/>
    </row>
    <row r="1026475" spans="5:5" ht="21.75">
      <c r="E1026475" s="537"/>
    </row>
    <row r="1026476" spans="5:5">
      <c r="E1026476" s="315"/>
    </row>
    <row r="1026477" spans="5:5" ht="21.75">
      <c r="E1026477" s="537"/>
    </row>
    <row r="1026478" spans="5:5">
      <c r="E1026478" s="315"/>
    </row>
    <row r="1026479" spans="5:5" ht="21.75">
      <c r="E1026479" s="537"/>
    </row>
    <row r="1026480" spans="5:5">
      <c r="E1026480" s="315"/>
    </row>
    <row r="1026481" spans="5:5" ht="21.75">
      <c r="E1026481" s="537"/>
    </row>
    <row r="1026482" spans="5:5">
      <c r="E1026482" s="315"/>
    </row>
    <row r="1026483" spans="5:5" ht="21.75">
      <c r="E1026483" s="537"/>
    </row>
    <row r="1026484" spans="5:5">
      <c r="E1026484" s="315"/>
    </row>
    <row r="1026485" spans="5:5" ht="21.75">
      <c r="E1026485" s="537"/>
    </row>
    <row r="1026486" spans="5:5">
      <c r="E1026486" s="315"/>
    </row>
    <row r="1026487" spans="5:5" ht="21.75">
      <c r="E1026487" s="537"/>
    </row>
    <row r="1026488" spans="5:5">
      <c r="E1026488" s="315"/>
    </row>
    <row r="1026489" spans="5:5" ht="21.75">
      <c r="E1026489" s="537"/>
    </row>
    <row r="1026490" spans="5:5">
      <c r="E1026490" s="315"/>
    </row>
    <row r="1026491" spans="5:5" ht="21.75">
      <c r="E1026491" s="537"/>
    </row>
    <row r="1026492" spans="5:5">
      <c r="E1026492" s="315"/>
    </row>
    <row r="1026493" spans="5:5" ht="21.75">
      <c r="E1026493" s="537"/>
    </row>
    <row r="1026494" spans="5:5">
      <c r="E1026494" s="315"/>
    </row>
    <row r="1026495" spans="5:5" ht="21.75">
      <c r="E1026495" s="537"/>
    </row>
    <row r="1026496" spans="5:5">
      <c r="E1026496" s="315"/>
    </row>
    <row r="1026497" spans="5:5" ht="21.75">
      <c r="E1026497" s="537"/>
    </row>
    <row r="1026498" spans="5:5">
      <c r="E1026498" s="315"/>
    </row>
    <row r="1026499" spans="5:5" ht="21.75">
      <c r="E1026499" s="537"/>
    </row>
    <row r="1026500" spans="5:5">
      <c r="E1026500" s="315"/>
    </row>
    <row r="1026501" spans="5:5" ht="21.75">
      <c r="E1026501" s="537"/>
    </row>
    <row r="1026502" spans="5:5">
      <c r="E1026502" s="315"/>
    </row>
    <row r="1026503" spans="5:5" ht="21.75">
      <c r="E1026503" s="537"/>
    </row>
    <row r="1026504" spans="5:5">
      <c r="E1026504" s="315"/>
    </row>
    <row r="1026505" spans="5:5" ht="21.75">
      <c r="E1026505" s="537"/>
    </row>
    <row r="1026506" spans="5:5">
      <c r="E1026506" s="315"/>
    </row>
    <row r="1026507" spans="5:5" ht="21.75">
      <c r="E1026507" s="537"/>
    </row>
    <row r="1026508" spans="5:5">
      <c r="E1026508" s="315"/>
    </row>
    <row r="1026509" spans="5:5" ht="21.75">
      <c r="E1026509" s="537"/>
    </row>
    <row r="1026510" spans="5:5">
      <c r="E1026510" s="315"/>
    </row>
    <row r="1026511" spans="5:5" ht="21.75">
      <c r="E1026511" s="537"/>
    </row>
    <row r="1026512" spans="5:5">
      <c r="E1026512" s="315"/>
    </row>
    <row r="1026513" spans="5:5" ht="21.75">
      <c r="E1026513" s="537"/>
    </row>
    <row r="1026514" spans="5:5">
      <c r="E1026514" s="315"/>
    </row>
    <row r="1026515" spans="5:5" ht="21.75">
      <c r="E1026515" s="537"/>
    </row>
    <row r="1026516" spans="5:5">
      <c r="E1026516" s="315"/>
    </row>
    <row r="1026517" spans="5:5" ht="21.75">
      <c r="E1026517" s="537"/>
    </row>
    <row r="1026518" spans="5:5">
      <c r="E1026518" s="315"/>
    </row>
    <row r="1026519" spans="5:5" ht="21.75">
      <c r="E1026519" s="537"/>
    </row>
    <row r="1026520" spans="5:5">
      <c r="E1026520" s="315"/>
    </row>
    <row r="1026521" spans="5:5" ht="21.75">
      <c r="E1026521" s="537"/>
    </row>
    <row r="1026522" spans="5:5">
      <c r="E1026522" s="315"/>
    </row>
    <row r="1026523" spans="5:5" ht="21.75">
      <c r="E1026523" s="537"/>
    </row>
    <row r="1026524" spans="5:5">
      <c r="E1026524" s="315"/>
    </row>
    <row r="1026525" spans="5:5" ht="21.75">
      <c r="E1026525" s="537"/>
    </row>
    <row r="1026526" spans="5:5">
      <c r="E1026526" s="315"/>
    </row>
    <row r="1026527" spans="5:5" ht="21.75">
      <c r="E1026527" s="537"/>
    </row>
    <row r="1026528" spans="5:5">
      <c r="E1026528" s="315"/>
    </row>
    <row r="1026529" spans="5:5" ht="21.75">
      <c r="E1026529" s="537"/>
    </row>
    <row r="1026530" spans="5:5">
      <c r="E1026530" s="315"/>
    </row>
    <row r="1026531" spans="5:5" ht="21.75">
      <c r="E1026531" s="537"/>
    </row>
    <row r="1026532" spans="5:5">
      <c r="E1026532" s="315"/>
    </row>
    <row r="1026533" spans="5:5" ht="21.75">
      <c r="E1026533" s="537"/>
    </row>
    <row r="1026534" spans="5:5">
      <c r="E1026534" s="315"/>
    </row>
    <row r="1026535" spans="5:5" ht="21.75">
      <c r="E1026535" s="537"/>
    </row>
    <row r="1026536" spans="5:5">
      <c r="E1026536" s="315"/>
    </row>
    <row r="1026537" spans="5:5" ht="21.75">
      <c r="E1026537" s="537"/>
    </row>
    <row r="1026538" spans="5:5">
      <c r="E1026538" s="315"/>
    </row>
    <row r="1026539" spans="5:5" ht="21.75">
      <c r="E1026539" s="537"/>
    </row>
    <row r="1026540" spans="5:5">
      <c r="E1026540" s="315"/>
    </row>
    <row r="1026541" spans="5:5" ht="21.75">
      <c r="E1026541" s="537"/>
    </row>
    <row r="1026542" spans="5:5">
      <c r="E1026542" s="315"/>
    </row>
    <row r="1026543" spans="5:5" ht="21.75">
      <c r="E1026543" s="537"/>
    </row>
    <row r="1026544" spans="5:5">
      <c r="E1026544" s="315"/>
    </row>
    <row r="1026545" spans="5:5" ht="21.75">
      <c r="E1026545" s="537"/>
    </row>
    <row r="1026546" spans="5:5">
      <c r="E1026546" s="315"/>
    </row>
    <row r="1026547" spans="5:5" ht="21.75">
      <c r="E1026547" s="537"/>
    </row>
    <row r="1026548" spans="5:5">
      <c r="E1026548" s="315"/>
    </row>
    <row r="1026549" spans="5:5" ht="21.75">
      <c r="E1026549" s="537"/>
    </row>
    <row r="1026550" spans="5:5">
      <c r="E1026550" s="315"/>
    </row>
    <row r="1026551" spans="5:5" ht="21.75">
      <c r="E1026551" s="537"/>
    </row>
    <row r="1026552" spans="5:5">
      <c r="E1026552" s="315"/>
    </row>
    <row r="1026553" spans="5:5" ht="21.75">
      <c r="E1026553" s="537"/>
    </row>
    <row r="1026554" spans="5:5">
      <c r="E1026554" s="315"/>
    </row>
    <row r="1026555" spans="5:5" ht="21.75">
      <c r="E1026555" s="537"/>
    </row>
    <row r="1026556" spans="5:5">
      <c r="E1026556" s="315"/>
    </row>
    <row r="1026557" spans="5:5" ht="21.75">
      <c r="E1026557" s="537"/>
    </row>
    <row r="1026558" spans="5:5">
      <c r="E1026558" s="315"/>
    </row>
    <row r="1026559" spans="5:5" ht="21.75">
      <c r="E1026559" s="537"/>
    </row>
    <row r="1026560" spans="5:5">
      <c r="E1026560" s="315"/>
    </row>
    <row r="1026561" spans="5:5" ht="21.75">
      <c r="E1026561" s="537"/>
    </row>
    <row r="1026562" spans="5:5">
      <c r="E1026562" s="315"/>
    </row>
    <row r="1026563" spans="5:5" ht="21.75">
      <c r="E1026563" s="537"/>
    </row>
    <row r="1026564" spans="5:5">
      <c r="E1026564" s="315"/>
    </row>
    <row r="1026565" spans="5:5" ht="21.75">
      <c r="E1026565" s="537"/>
    </row>
    <row r="1026566" spans="5:5">
      <c r="E1026566" s="315"/>
    </row>
    <row r="1026567" spans="5:5" ht="21.75">
      <c r="E1026567" s="537"/>
    </row>
    <row r="1026568" spans="5:5">
      <c r="E1026568" s="315"/>
    </row>
    <row r="1026569" spans="5:5" ht="21.75">
      <c r="E1026569" s="537"/>
    </row>
    <row r="1026570" spans="5:5">
      <c r="E1026570" s="315"/>
    </row>
    <row r="1026571" spans="5:5" ht="21.75">
      <c r="E1026571" s="537"/>
    </row>
    <row r="1026572" spans="5:5">
      <c r="E1026572" s="315"/>
    </row>
    <row r="1026573" spans="5:5" ht="21.75">
      <c r="E1026573" s="537"/>
    </row>
    <row r="1026574" spans="5:5">
      <c r="E1026574" s="315"/>
    </row>
    <row r="1026575" spans="5:5" ht="21.75">
      <c r="E1026575" s="537"/>
    </row>
    <row r="1026576" spans="5:5">
      <c r="E1026576" s="315"/>
    </row>
    <row r="1026577" spans="5:5" ht="21.75">
      <c r="E1026577" s="537"/>
    </row>
    <row r="1026578" spans="5:5">
      <c r="E1026578" s="315"/>
    </row>
    <row r="1026579" spans="5:5" ht="21.75">
      <c r="E1026579" s="537"/>
    </row>
    <row r="1026580" spans="5:5">
      <c r="E1026580" s="315"/>
    </row>
    <row r="1026581" spans="5:5" ht="21.75">
      <c r="E1026581" s="537"/>
    </row>
    <row r="1026582" spans="5:5">
      <c r="E1026582" s="315"/>
    </row>
    <row r="1026583" spans="5:5" ht="21.75">
      <c r="E1026583" s="537"/>
    </row>
    <row r="1026584" spans="5:5">
      <c r="E1026584" s="315"/>
    </row>
    <row r="1026585" spans="5:5" ht="21.75">
      <c r="E1026585" s="537"/>
    </row>
    <row r="1026586" spans="5:5">
      <c r="E1026586" s="315"/>
    </row>
    <row r="1026587" spans="5:5" ht="21.75">
      <c r="E1026587" s="537"/>
    </row>
    <row r="1026588" spans="5:5">
      <c r="E1026588" s="315"/>
    </row>
    <row r="1026589" spans="5:5" ht="21.75">
      <c r="E1026589" s="537"/>
    </row>
    <row r="1026590" spans="5:5">
      <c r="E1026590" s="315"/>
    </row>
    <row r="1026591" spans="5:5" ht="21.75">
      <c r="E1026591" s="537"/>
    </row>
    <row r="1026592" spans="5:5">
      <c r="E1026592" s="315"/>
    </row>
    <row r="1026593" spans="5:5" ht="21.75">
      <c r="E1026593" s="537"/>
    </row>
    <row r="1026594" spans="5:5">
      <c r="E1026594" s="315"/>
    </row>
    <row r="1026595" spans="5:5" ht="21.75">
      <c r="E1026595" s="537"/>
    </row>
    <row r="1026596" spans="5:5">
      <c r="E1026596" s="315"/>
    </row>
    <row r="1026597" spans="5:5" ht="21.75">
      <c r="E1026597" s="537"/>
    </row>
    <row r="1026598" spans="5:5">
      <c r="E1026598" s="315"/>
    </row>
    <row r="1026599" spans="5:5" ht="21.75">
      <c r="E1026599" s="537"/>
    </row>
    <row r="1026600" spans="5:5">
      <c r="E1026600" s="315"/>
    </row>
    <row r="1026601" spans="5:5" ht="21.75">
      <c r="E1026601" s="537"/>
    </row>
    <row r="1026602" spans="5:5">
      <c r="E1026602" s="315"/>
    </row>
    <row r="1026603" spans="5:5" ht="21.75">
      <c r="E1026603" s="537"/>
    </row>
    <row r="1026604" spans="5:5">
      <c r="E1026604" s="315"/>
    </row>
    <row r="1026605" spans="5:5" ht="21.75">
      <c r="E1026605" s="537"/>
    </row>
    <row r="1026606" spans="5:5">
      <c r="E1026606" s="315"/>
    </row>
    <row r="1026607" spans="5:5" ht="21.75">
      <c r="E1026607" s="537"/>
    </row>
    <row r="1026608" spans="5:5">
      <c r="E1026608" s="315"/>
    </row>
    <row r="1026609" spans="5:5" ht="21.75">
      <c r="E1026609" s="537"/>
    </row>
    <row r="1026610" spans="5:5">
      <c r="E1026610" s="315"/>
    </row>
    <row r="1026611" spans="5:5" ht="21.75">
      <c r="E1026611" s="537"/>
    </row>
    <row r="1026612" spans="5:5">
      <c r="E1026612" s="315"/>
    </row>
    <row r="1026613" spans="5:5" ht="21.75">
      <c r="E1026613" s="537"/>
    </row>
    <row r="1026614" spans="5:5">
      <c r="E1026614" s="315"/>
    </row>
    <row r="1026615" spans="5:5" ht="21.75">
      <c r="E1026615" s="537"/>
    </row>
    <row r="1026616" spans="5:5">
      <c r="E1026616" s="315"/>
    </row>
    <row r="1026617" spans="5:5" ht="21.75">
      <c r="E1026617" s="537"/>
    </row>
    <row r="1026618" spans="5:5">
      <c r="E1026618" s="315"/>
    </row>
    <row r="1026619" spans="5:5" ht="21.75">
      <c r="E1026619" s="537"/>
    </row>
    <row r="1026620" spans="5:5">
      <c r="E1026620" s="315"/>
    </row>
    <row r="1026621" spans="5:5" ht="21.75">
      <c r="E1026621" s="537"/>
    </row>
    <row r="1026622" spans="5:5">
      <c r="E1026622" s="315"/>
    </row>
    <row r="1026623" spans="5:5" ht="21.75">
      <c r="E1026623" s="537"/>
    </row>
    <row r="1026624" spans="5:5">
      <c r="E1026624" s="315"/>
    </row>
    <row r="1026625" spans="5:5" ht="21.75">
      <c r="E1026625" s="537"/>
    </row>
    <row r="1026626" spans="5:5">
      <c r="E1026626" s="315"/>
    </row>
    <row r="1026627" spans="5:5" ht="21.75">
      <c r="E1026627" s="537"/>
    </row>
    <row r="1026628" spans="5:5">
      <c r="E1026628" s="315"/>
    </row>
    <row r="1026629" spans="5:5" ht="21.75">
      <c r="E1026629" s="537"/>
    </row>
    <row r="1026630" spans="5:5">
      <c r="E1026630" s="315"/>
    </row>
    <row r="1026631" spans="5:5" ht="21.75">
      <c r="E1026631" s="537"/>
    </row>
    <row r="1026632" spans="5:5">
      <c r="E1026632" s="315"/>
    </row>
    <row r="1026633" spans="5:5" ht="21.75">
      <c r="E1026633" s="537"/>
    </row>
    <row r="1026634" spans="5:5">
      <c r="E1026634" s="315"/>
    </row>
    <row r="1026635" spans="5:5" ht="21.75">
      <c r="E1026635" s="537"/>
    </row>
    <row r="1026636" spans="5:5">
      <c r="E1026636" s="315"/>
    </row>
    <row r="1026637" spans="5:5" ht="21.75">
      <c r="E1026637" s="537"/>
    </row>
    <row r="1026638" spans="5:5">
      <c r="E1026638" s="315"/>
    </row>
    <row r="1026639" spans="5:5" ht="21.75">
      <c r="E1026639" s="537"/>
    </row>
    <row r="1026640" spans="5:5">
      <c r="E1026640" s="315"/>
    </row>
    <row r="1026641" spans="5:5" ht="21.75">
      <c r="E1026641" s="537"/>
    </row>
    <row r="1026642" spans="5:5">
      <c r="E1026642" s="315"/>
    </row>
    <row r="1026643" spans="5:5" ht="21.75">
      <c r="E1026643" s="537"/>
    </row>
    <row r="1026644" spans="5:5">
      <c r="E1026644" s="315"/>
    </row>
    <row r="1026645" spans="5:5" ht="21.75">
      <c r="E1026645" s="537"/>
    </row>
    <row r="1026646" spans="5:5">
      <c r="E1026646" s="315"/>
    </row>
    <row r="1026647" spans="5:5" ht="21.75">
      <c r="E1026647" s="537"/>
    </row>
    <row r="1026648" spans="5:5">
      <c r="E1026648" s="315"/>
    </row>
    <row r="1026649" spans="5:5" ht="21.75">
      <c r="E1026649" s="537"/>
    </row>
    <row r="1026650" spans="5:5">
      <c r="E1026650" s="315"/>
    </row>
    <row r="1026651" spans="5:5" ht="21.75">
      <c r="E1026651" s="537"/>
    </row>
    <row r="1026652" spans="5:5">
      <c r="E1026652" s="315"/>
    </row>
    <row r="1026653" spans="5:5" ht="21.75">
      <c r="E1026653" s="537"/>
    </row>
    <row r="1026654" spans="5:5">
      <c r="E1026654" s="315"/>
    </row>
    <row r="1026655" spans="5:5" ht="21.75">
      <c r="E1026655" s="537"/>
    </row>
    <row r="1026656" spans="5:5">
      <c r="E1026656" s="315"/>
    </row>
    <row r="1026657" spans="5:5" ht="21.75">
      <c r="E1026657" s="537"/>
    </row>
    <row r="1026658" spans="5:5">
      <c r="E1026658" s="315"/>
    </row>
    <row r="1026659" spans="5:5" ht="21.75">
      <c r="E1026659" s="537"/>
    </row>
    <row r="1026660" spans="5:5">
      <c r="E1026660" s="315"/>
    </row>
    <row r="1026661" spans="5:5" ht="21.75">
      <c r="E1026661" s="537"/>
    </row>
    <row r="1026662" spans="5:5">
      <c r="E1026662" s="315"/>
    </row>
    <row r="1026663" spans="5:5" ht="21.75">
      <c r="E1026663" s="537"/>
    </row>
    <row r="1026664" spans="5:5">
      <c r="E1026664" s="315"/>
    </row>
    <row r="1026665" spans="5:5" ht="21.75">
      <c r="E1026665" s="537"/>
    </row>
    <row r="1026666" spans="5:5">
      <c r="E1026666" s="315"/>
    </row>
    <row r="1026667" spans="5:5" ht="21.75">
      <c r="E1026667" s="537"/>
    </row>
    <row r="1026668" spans="5:5">
      <c r="E1026668" s="315"/>
    </row>
    <row r="1026669" spans="5:5" ht="21.75">
      <c r="E1026669" s="537"/>
    </row>
    <row r="1026670" spans="5:5">
      <c r="E1026670" s="315"/>
    </row>
    <row r="1026671" spans="5:5" ht="21.75">
      <c r="E1026671" s="537"/>
    </row>
    <row r="1026672" spans="5:5">
      <c r="E1026672" s="315"/>
    </row>
    <row r="1026673" spans="5:5" ht="21.75">
      <c r="E1026673" s="537"/>
    </row>
    <row r="1026674" spans="5:5">
      <c r="E1026674" s="315"/>
    </row>
    <row r="1026675" spans="5:5" ht="21.75">
      <c r="E1026675" s="537"/>
    </row>
    <row r="1026676" spans="5:5">
      <c r="E1026676" s="315"/>
    </row>
    <row r="1026677" spans="5:5" ht="21.75">
      <c r="E1026677" s="537"/>
    </row>
    <row r="1026678" spans="5:5">
      <c r="E1026678" s="315"/>
    </row>
    <row r="1026679" spans="5:5" ht="21.75">
      <c r="E1026679" s="537"/>
    </row>
    <row r="1026680" spans="5:5">
      <c r="E1026680" s="315"/>
    </row>
    <row r="1026681" spans="5:5" ht="21.75">
      <c r="E1026681" s="537"/>
    </row>
    <row r="1026682" spans="5:5">
      <c r="E1026682" s="315"/>
    </row>
    <row r="1026683" spans="5:5" ht="21.75">
      <c r="E1026683" s="537"/>
    </row>
    <row r="1026684" spans="5:5">
      <c r="E1026684" s="315"/>
    </row>
    <row r="1026685" spans="5:5" ht="21.75">
      <c r="E1026685" s="537"/>
    </row>
    <row r="1026686" spans="5:5">
      <c r="E1026686" s="315"/>
    </row>
    <row r="1026687" spans="5:5" ht="21.75">
      <c r="E1026687" s="537"/>
    </row>
    <row r="1026688" spans="5:5">
      <c r="E1026688" s="315"/>
    </row>
    <row r="1026689" spans="5:5" ht="21.75">
      <c r="E1026689" s="537"/>
    </row>
    <row r="1026690" spans="5:5">
      <c r="E1026690" s="315"/>
    </row>
    <row r="1026691" spans="5:5" ht="21.75">
      <c r="E1026691" s="537"/>
    </row>
    <row r="1026692" spans="5:5">
      <c r="E1026692" s="315"/>
    </row>
    <row r="1026693" spans="5:5" ht="21.75">
      <c r="E1026693" s="537"/>
    </row>
    <row r="1026694" spans="5:5">
      <c r="E1026694" s="315"/>
    </row>
    <row r="1026695" spans="5:5" ht="21.75">
      <c r="E1026695" s="537"/>
    </row>
    <row r="1026696" spans="5:5">
      <c r="E1026696" s="315"/>
    </row>
    <row r="1026697" spans="5:5" ht="21.75">
      <c r="E1026697" s="537"/>
    </row>
    <row r="1026698" spans="5:5">
      <c r="E1026698" s="315"/>
    </row>
    <row r="1026699" spans="5:5" ht="21.75">
      <c r="E1026699" s="537"/>
    </row>
    <row r="1026700" spans="5:5">
      <c r="E1026700" s="315"/>
    </row>
    <row r="1026701" spans="5:5" ht="21.75">
      <c r="E1026701" s="537"/>
    </row>
    <row r="1026702" spans="5:5">
      <c r="E1026702" s="315"/>
    </row>
    <row r="1026703" spans="5:5" ht="21.75">
      <c r="E1026703" s="537"/>
    </row>
    <row r="1026704" spans="5:5">
      <c r="E1026704" s="315"/>
    </row>
    <row r="1026705" spans="5:5" ht="21.75">
      <c r="E1026705" s="537"/>
    </row>
    <row r="1026706" spans="5:5">
      <c r="E1026706" s="315"/>
    </row>
    <row r="1026707" spans="5:5" ht="21.75">
      <c r="E1026707" s="537"/>
    </row>
    <row r="1026708" spans="5:5">
      <c r="E1026708" s="315"/>
    </row>
    <row r="1026709" spans="5:5" ht="21.75">
      <c r="E1026709" s="537"/>
    </row>
    <row r="1026710" spans="5:5">
      <c r="E1026710" s="315"/>
    </row>
    <row r="1026711" spans="5:5" ht="21.75">
      <c r="E1026711" s="537"/>
    </row>
    <row r="1026712" spans="5:5">
      <c r="E1026712" s="315"/>
    </row>
    <row r="1026713" spans="5:5" ht="21.75">
      <c r="E1026713" s="537"/>
    </row>
    <row r="1026714" spans="5:5">
      <c r="E1026714" s="315"/>
    </row>
    <row r="1026715" spans="5:5" ht="21.75">
      <c r="E1026715" s="537"/>
    </row>
    <row r="1026716" spans="5:5">
      <c r="E1026716" s="315"/>
    </row>
    <row r="1026717" spans="5:5" ht="21.75">
      <c r="E1026717" s="537"/>
    </row>
    <row r="1026718" spans="5:5">
      <c r="E1026718" s="315"/>
    </row>
    <row r="1026719" spans="5:5" ht="21.75">
      <c r="E1026719" s="537"/>
    </row>
    <row r="1026720" spans="5:5">
      <c r="E1026720" s="315"/>
    </row>
    <row r="1026721" spans="5:5" ht="21.75">
      <c r="E1026721" s="537"/>
    </row>
    <row r="1026722" spans="5:5">
      <c r="E1026722" s="315"/>
    </row>
    <row r="1026723" spans="5:5" ht="21.75">
      <c r="E1026723" s="537"/>
    </row>
    <row r="1026724" spans="5:5">
      <c r="E1026724" s="315"/>
    </row>
    <row r="1026725" spans="5:5" ht="21.75">
      <c r="E1026725" s="537"/>
    </row>
    <row r="1026726" spans="5:5">
      <c r="E1026726" s="315"/>
    </row>
    <row r="1026727" spans="5:5" ht="21.75">
      <c r="E1026727" s="537"/>
    </row>
    <row r="1026728" spans="5:5">
      <c r="E1026728" s="315"/>
    </row>
    <row r="1026729" spans="5:5" ht="21.75">
      <c r="E1026729" s="537"/>
    </row>
    <row r="1026730" spans="5:5">
      <c r="E1026730" s="315"/>
    </row>
    <row r="1026731" spans="5:5" ht="21.75">
      <c r="E1026731" s="537"/>
    </row>
    <row r="1026732" spans="5:5">
      <c r="E1026732" s="315"/>
    </row>
    <row r="1026733" spans="5:5" ht="21.75">
      <c r="E1026733" s="537"/>
    </row>
    <row r="1026734" spans="5:5">
      <c r="E1026734" s="315"/>
    </row>
    <row r="1026735" spans="5:5" ht="21.75">
      <c r="E1026735" s="537"/>
    </row>
    <row r="1026736" spans="5:5">
      <c r="E1026736" s="315"/>
    </row>
    <row r="1026737" spans="5:5" ht="21.75">
      <c r="E1026737" s="537"/>
    </row>
    <row r="1026738" spans="5:5">
      <c r="E1026738" s="315"/>
    </row>
    <row r="1026739" spans="5:5" ht="21.75">
      <c r="E1026739" s="537"/>
    </row>
    <row r="1026740" spans="5:5">
      <c r="E1026740" s="315"/>
    </row>
    <row r="1026741" spans="5:5" ht="21.75">
      <c r="E1026741" s="537"/>
    </row>
    <row r="1026742" spans="5:5">
      <c r="E1026742" s="315"/>
    </row>
    <row r="1026743" spans="5:5" ht="21.75">
      <c r="E1026743" s="537"/>
    </row>
    <row r="1026744" spans="5:5">
      <c r="E1026744" s="315"/>
    </row>
    <row r="1026745" spans="5:5" ht="21.75">
      <c r="E1026745" s="537"/>
    </row>
    <row r="1026746" spans="5:5">
      <c r="E1026746" s="315"/>
    </row>
    <row r="1026747" spans="5:5" ht="21.75">
      <c r="E1026747" s="537"/>
    </row>
    <row r="1026748" spans="5:5">
      <c r="E1026748" s="315"/>
    </row>
    <row r="1026749" spans="5:5" ht="21.75">
      <c r="E1026749" s="537"/>
    </row>
    <row r="1026750" spans="5:5">
      <c r="E1026750" s="315"/>
    </row>
    <row r="1026751" spans="5:5" ht="21.75">
      <c r="E1026751" s="537"/>
    </row>
    <row r="1026752" spans="5:5">
      <c r="E1026752" s="315"/>
    </row>
    <row r="1026753" spans="5:5" ht="21.75">
      <c r="E1026753" s="537"/>
    </row>
    <row r="1026754" spans="5:5">
      <c r="E1026754" s="315"/>
    </row>
    <row r="1026755" spans="5:5" ht="21.75">
      <c r="E1026755" s="537"/>
    </row>
    <row r="1026756" spans="5:5">
      <c r="E1026756" s="315"/>
    </row>
    <row r="1026757" spans="5:5" ht="21.75">
      <c r="E1026757" s="537"/>
    </row>
    <row r="1026758" spans="5:5">
      <c r="E1026758" s="315"/>
    </row>
    <row r="1026759" spans="5:5" ht="21.75">
      <c r="E1026759" s="537"/>
    </row>
    <row r="1026760" spans="5:5">
      <c r="E1026760" s="315"/>
    </row>
    <row r="1026761" spans="5:5" ht="21.75">
      <c r="E1026761" s="537"/>
    </row>
    <row r="1026762" spans="5:5">
      <c r="E1026762" s="315"/>
    </row>
    <row r="1026763" spans="5:5" ht="21.75">
      <c r="E1026763" s="537"/>
    </row>
    <row r="1026764" spans="5:5">
      <c r="E1026764" s="315"/>
    </row>
    <row r="1026765" spans="5:5" ht="21.75">
      <c r="E1026765" s="537"/>
    </row>
    <row r="1026766" spans="5:5">
      <c r="E1026766" s="315"/>
    </row>
    <row r="1026767" spans="5:5" ht="21.75">
      <c r="E1026767" s="537"/>
    </row>
    <row r="1026768" spans="5:5">
      <c r="E1026768" s="315"/>
    </row>
    <row r="1026769" spans="5:5" ht="21.75">
      <c r="E1026769" s="537"/>
    </row>
    <row r="1026770" spans="5:5">
      <c r="E1026770" s="315"/>
    </row>
    <row r="1026771" spans="5:5" ht="21.75">
      <c r="E1026771" s="537"/>
    </row>
    <row r="1026772" spans="5:5">
      <c r="E1026772" s="315"/>
    </row>
    <row r="1026773" spans="5:5" ht="21.75">
      <c r="E1026773" s="537"/>
    </row>
    <row r="1026774" spans="5:5">
      <c r="E1026774" s="315"/>
    </row>
    <row r="1026775" spans="5:5" ht="21.75">
      <c r="E1026775" s="537"/>
    </row>
    <row r="1026776" spans="5:5">
      <c r="E1026776" s="315"/>
    </row>
    <row r="1026777" spans="5:5" ht="21.75">
      <c r="E1026777" s="537"/>
    </row>
    <row r="1026778" spans="5:5">
      <c r="E1026778" s="315"/>
    </row>
    <row r="1026779" spans="5:5" ht="21.75">
      <c r="E1026779" s="537"/>
    </row>
    <row r="1026780" spans="5:5">
      <c r="E1026780" s="315"/>
    </row>
    <row r="1026781" spans="5:5" ht="21.75">
      <c r="E1026781" s="537"/>
    </row>
    <row r="1026782" spans="5:5">
      <c r="E1026782" s="315"/>
    </row>
    <row r="1026783" spans="5:5" ht="21.75">
      <c r="E1026783" s="537"/>
    </row>
    <row r="1026784" spans="5:5">
      <c r="E1026784" s="315"/>
    </row>
    <row r="1026785" spans="5:5" ht="21.75">
      <c r="E1026785" s="537"/>
    </row>
    <row r="1026786" spans="5:5">
      <c r="E1026786" s="315"/>
    </row>
    <row r="1026787" spans="5:5" ht="21.75">
      <c r="E1026787" s="537"/>
    </row>
    <row r="1026788" spans="5:5">
      <c r="E1026788" s="315"/>
    </row>
    <row r="1026789" spans="5:5" ht="21.75">
      <c r="E1026789" s="537"/>
    </row>
    <row r="1026790" spans="5:5">
      <c r="E1026790" s="315"/>
    </row>
    <row r="1026791" spans="5:5" ht="21.75">
      <c r="E1026791" s="537"/>
    </row>
    <row r="1026792" spans="5:5">
      <c r="E1026792" s="315"/>
    </row>
    <row r="1026793" spans="5:5" ht="21.75">
      <c r="E1026793" s="537"/>
    </row>
    <row r="1026794" spans="5:5">
      <c r="E1026794" s="315"/>
    </row>
    <row r="1026795" spans="5:5" ht="21.75">
      <c r="E1026795" s="537"/>
    </row>
    <row r="1026796" spans="5:5">
      <c r="E1026796" s="315"/>
    </row>
    <row r="1026797" spans="5:5" ht="21.75">
      <c r="E1026797" s="537"/>
    </row>
    <row r="1026798" spans="5:5">
      <c r="E1026798" s="315"/>
    </row>
    <row r="1026799" spans="5:5" ht="21.75">
      <c r="E1026799" s="537"/>
    </row>
    <row r="1026800" spans="5:5">
      <c r="E1026800" s="315"/>
    </row>
    <row r="1026801" spans="5:5" ht="21.75">
      <c r="E1026801" s="537"/>
    </row>
    <row r="1026802" spans="5:5">
      <c r="E1026802" s="315"/>
    </row>
    <row r="1026803" spans="5:5" ht="21.75">
      <c r="E1026803" s="537"/>
    </row>
    <row r="1026804" spans="5:5">
      <c r="E1026804" s="315"/>
    </row>
    <row r="1026805" spans="5:5" ht="21.75">
      <c r="E1026805" s="537"/>
    </row>
    <row r="1026806" spans="5:5">
      <c r="E1026806" s="315"/>
    </row>
    <row r="1026807" spans="5:5" ht="21.75">
      <c r="E1026807" s="537"/>
    </row>
    <row r="1026808" spans="5:5">
      <c r="E1026808" s="315"/>
    </row>
    <row r="1026809" spans="5:5" ht="21.75">
      <c r="E1026809" s="537"/>
    </row>
    <row r="1026810" spans="5:5">
      <c r="E1026810" s="315"/>
    </row>
    <row r="1026811" spans="5:5" ht="21.75">
      <c r="E1026811" s="537"/>
    </row>
    <row r="1026812" spans="5:5">
      <c r="E1026812" s="315"/>
    </row>
    <row r="1026813" spans="5:5" ht="21.75">
      <c r="E1026813" s="537"/>
    </row>
    <row r="1026814" spans="5:5">
      <c r="E1026814" s="315"/>
    </row>
    <row r="1026815" spans="5:5" ht="21.75">
      <c r="E1026815" s="537"/>
    </row>
    <row r="1026816" spans="5:5">
      <c r="E1026816" s="315"/>
    </row>
    <row r="1026817" spans="5:5" ht="21.75">
      <c r="E1026817" s="537"/>
    </row>
    <row r="1026818" spans="5:5">
      <c r="E1026818" s="315"/>
    </row>
    <row r="1026819" spans="5:5" ht="21.75">
      <c r="E1026819" s="537"/>
    </row>
    <row r="1026820" spans="5:5">
      <c r="E1026820" s="315"/>
    </row>
    <row r="1026821" spans="5:5" ht="21.75">
      <c r="E1026821" s="537"/>
    </row>
    <row r="1026822" spans="5:5">
      <c r="E1026822" s="315"/>
    </row>
    <row r="1026823" spans="5:5" ht="21.75">
      <c r="E1026823" s="537"/>
    </row>
    <row r="1026824" spans="5:5">
      <c r="E1026824" s="315"/>
    </row>
    <row r="1026825" spans="5:5" ht="21.75">
      <c r="E1026825" s="537"/>
    </row>
    <row r="1026826" spans="5:5">
      <c r="E1026826" s="315"/>
    </row>
    <row r="1026827" spans="5:5" ht="21.75">
      <c r="E1026827" s="537"/>
    </row>
    <row r="1026828" spans="5:5">
      <c r="E1026828" s="315"/>
    </row>
    <row r="1026829" spans="5:5" ht="21.75">
      <c r="E1026829" s="537"/>
    </row>
    <row r="1026830" spans="5:5">
      <c r="E1026830" s="315"/>
    </row>
    <row r="1026831" spans="5:5" ht="21.75">
      <c r="E1026831" s="537"/>
    </row>
    <row r="1026832" spans="5:5">
      <c r="E1026832" s="315"/>
    </row>
    <row r="1026833" spans="5:5" ht="21.75">
      <c r="E1026833" s="537"/>
    </row>
    <row r="1026834" spans="5:5">
      <c r="E1026834" s="315"/>
    </row>
    <row r="1026835" spans="5:5" ht="21.75">
      <c r="E1026835" s="537"/>
    </row>
    <row r="1026836" spans="5:5">
      <c r="E1026836" s="315"/>
    </row>
    <row r="1026837" spans="5:5" ht="21.75">
      <c r="E1026837" s="537"/>
    </row>
    <row r="1026838" spans="5:5">
      <c r="E1026838" s="315"/>
    </row>
    <row r="1026839" spans="5:5" ht="21.75">
      <c r="E1026839" s="537"/>
    </row>
    <row r="1026840" spans="5:5">
      <c r="E1026840" s="315"/>
    </row>
    <row r="1026841" spans="5:5" ht="21.75">
      <c r="E1026841" s="537"/>
    </row>
    <row r="1026842" spans="5:5">
      <c r="E1026842" s="315"/>
    </row>
    <row r="1026843" spans="5:5" ht="21.75">
      <c r="E1026843" s="537"/>
    </row>
    <row r="1026844" spans="5:5">
      <c r="E1026844" s="315"/>
    </row>
    <row r="1026845" spans="5:5" ht="21.75">
      <c r="E1026845" s="537"/>
    </row>
    <row r="1026846" spans="5:5">
      <c r="E1026846" s="315"/>
    </row>
    <row r="1026847" spans="5:5" ht="21.75">
      <c r="E1026847" s="537"/>
    </row>
    <row r="1026848" spans="5:5">
      <c r="E1026848" s="315"/>
    </row>
    <row r="1026849" spans="5:5" ht="21.75">
      <c r="E1026849" s="537"/>
    </row>
    <row r="1026850" spans="5:5">
      <c r="E1026850" s="315"/>
    </row>
    <row r="1026851" spans="5:5" ht="21.75">
      <c r="E1026851" s="537"/>
    </row>
    <row r="1026852" spans="5:5">
      <c r="E1026852" s="315"/>
    </row>
    <row r="1026853" spans="5:5" ht="21.75">
      <c r="E1026853" s="537"/>
    </row>
    <row r="1026854" spans="5:5">
      <c r="E1026854" s="315"/>
    </row>
    <row r="1026855" spans="5:5" ht="21.75">
      <c r="E1026855" s="537"/>
    </row>
    <row r="1026856" spans="5:5">
      <c r="E1026856" s="315"/>
    </row>
    <row r="1026857" spans="5:5" ht="21.75">
      <c r="E1026857" s="537"/>
    </row>
    <row r="1026858" spans="5:5">
      <c r="E1026858" s="315"/>
    </row>
    <row r="1026859" spans="5:5" ht="21.75">
      <c r="E1026859" s="537"/>
    </row>
    <row r="1026860" spans="5:5">
      <c r="E1026860" s="315"/>
    </row>
    <row r="1026861" spans="5:5" ht="21.75">
      <c r="E1026861" s="537"/>
    </row>
    <row r="1026862" spans="5:5">
      <c r="E1026862" s="315"/>
    </row>
    <row r="1026863" spans="5:5" ht="21.75">
      <c r="E1026863" s="537"/>
    </row>
    <row r="1026864" spans="5:5">
      <c r="E1026864" s="315"/>
    </row>
    <row r="1026865" spans="5:5" ht="21.75">
      <c r="E1026865" s="537"/>
    </row>
    <row r="1026866" spans="5:5">
      <c r="E1026866" s="315"/>
    </row>
    <row r="1026867" spans="5:5" ht="21.75">
      <c r="E1026867" s="537"/>
    </row>
    <row r="1026868" spans="5:5">
      <c r="E1026868" s="315"/>
    </row>
    <row r="1026869" spans="5:5" ht="21.75">
      <c r="E1026869" s="537"/>
    </row>
    <row r="1026870" spans="5:5">
      <c r="E1026870" s="315"/>
    </row>
    <row r="1026871" spans="5:5" ht="21.75">
      <c r="E1026871" s="537"/>
    </row>
    <row r="1026872" spans="5:5">
      <c r="E1026872" s="315"/>
    </row>
    <row r="1026873" spans="5:5" ht="21.75">
      <c r="E1026873" s="537"/>
    </row>
    <row r="1026874" spans="5:5">
      <c r="E1026874" s="315"/>
    </row>
    <row r="1026875" spans="5:5" ht="21.75">
      <c r="E1026875" s="537"/>
    </row>
    <row r="1026876" spans="5:5">
      <c r="E1026876" s="315"/>
    </row>
    <row r="1026877" spans="5:5" ht="21.75">
      <c r="E1026877" s="537"/>
    </row>
    <row r="1026878" spans="5:5">
      <c r="E1026878" s="315"/>
    </row>
    <row r="1026879" spans="5:5" ht="21.75">
      <c r="E1026879" s="537"/>
    </row>
    <row r="1026880" spans="5:5">
      <c r="E1026880" s="315"/>
    </row>
    <row r="1026881" spans="5:5" ht="21.75">
      <c r="E1026881" s="537"/>
    </row>
    <row r="1026882" spans="5:5">
      <c r="E1026882" s="315"/>
    </row>
    <row r="1026883" spans="5:5" ht="21.75">
      <c r="E1026883" s="537"/>
    </row>
    <row r="1026884" spans="5:5">
      <c r="E1026884" s="315"/>
    </row>
    <row r="1026885" spans="5:5" ht="21.75">
      <c r="E1026885" s="537"/>
    </row>
    <row r="1026886" spans="5:5">
      <c r="E1026886" s="315"/>
    </row>
    <row r="1026887" spans="5:5" ht="21.75">
      <c r="E1026887" s="537"/>
    </row>
    <row r="1026888" spans="5:5">
      <c r="E1026888" s="315"/>
    </row>
    <row r="1026889" spans="5:5" ht="21.75">
      <c r="E1026889" s="537"/>
    </row>
    <row r="1026890" spans="5:5">
      <c r="E1026890" s="315"/>
    </row>
    <row r="1026891" spans="5:5" ht="21.75">
      <c r="E1026891" s="537"/>
    </row>
    <row r="1026892" spans="5:5">
      <c r="E1026892" s="315"/>
    </row>
    <row r="1026893" spans="5:5" ht="21.75">
      <c r="E1026893" s="537"/>
    </row>
    <row r="1026894" spans="5:5">
      <c r="E1026894" s="315"/>
    </row>
    <row r="1026895" spans="5:5" ht="21.75">
      <c r="E1026895" s="537"/>
    </row>
    <row r="1026896" spans="5:5">
      <c r="E1026896" s="315"/>
    </row>
    <row r="1026897" spans="5:5" ht="21.75">
      <c r="E1026897" s="537"/>
    </row>
    <row r="1026898" spans="5:5">
      <c r="E1026898" s="315"/>
    </row>
    <row r="1026899" spans="5:5" ht="21.75">
      <c r="E1026899" s="537"/>
    </row>
    <row r="1026900" spans="5:5">
      <c r="E1026900" s="315"/>
    </row>
    <row r="1026901" spans="5:5" ht="21.75">
      <c r="E1026901" s="537"/>
    </row>
    <row r="1026902" spans="5:5">
      <c r="E1026902" s="315"/>
    </row>
    <row r="1026903" spans="5:5" ht="21.75">
      <c r="E1026903" s="537"/>
    </row>
    <row r="1026904" spans="5:5">
      <c r="E1026904" s="315"/>
    </row>
    <row r="1026905" spans="5:5" ht="21.75">
      <c r="E1026905" s="537"/>
    </row>
    <row r="1026906" spans="5:5">
      <c r="E1026906" s="315"/>
    </row>
    <row r="1026907" spans="5:5" ht="21.75">
      <c r="E1026907" s="537"/>
    </row>
    <row r="1026908" spans="5:5">
      <c r="E1026908" s="315"/>
    </row>
    <row r="1026909" spans="5:5" ht="21.75">
      <c r="E1026909" s="537"/>
    </row>
    <row r="1026910" spans="5:5">
      <c r="E1026910" s="315"/>
    </row>
    <row r="1026911" spans="5:5" ht="21.75">
      <c r="E1026911" s="537"/>
    </row>
    <row r="1026912" spans="5:5">
      <c r="E1026912" s="315"/>
    </row>
    <row r="1026913" spans="5:5" ht="21.75">
      <c r="E1026913" s="537"/>
    </row>
    <row r="1026914" spans="5:5">
      <c r="E1026914" s="315"/>
    </row>
    <row r="1026915" spans="5:5" ht="21.75">
      <c r="E1026915" s="537"/>
    </row>
    <row r="1026916" spans="5:5">
      <c r="E1026916" s="315"/>
    </row>
    <row r="1026917" spans="5:5" ht="21.75">
      <c r="E1026917" s="537"/>
    </row>
    <row r="1026918" spans="5:5">
      <c r="E1026918" s="315"/>
    </row>
    <row r="1026919" spans="5:5" ht="21.75">
      <c r="E1026919" s="537"/>
    </row>
    <row r="1026920" spans="5:5">
      <c r="E1026920" s="315"/>
    </row>
    <row r="1026921" spans="5:5" ht="21.75">
      <c r="E1026921" s="537"/>
    </row>
    <row r="1026922" spans="5:5">
      <c r="E1026922" s="315"/>
    </row>
    <row r="1026923" spans="5:5" ht="21.75">
      <c r="E1026923" s="537"/>
    </row>
    <row r="1026924" spans="5:5">
      <c r="E1026924" s="315"/>
    </row>
    <row r="1026925" spans="5:5" ht="21.75">
      <c r="E1026925" s="537"/>
    </row>
    <row r="1026926" spans="5:5">
      <c r="E1026926" s="315"/>
    </row>
    <row r="1026927" spans="5:5" ht="21.75">
      <c r="E1026927" s="537"/>
    </row>
    <row r="1026928" spans="5:5">
      <c r="E1026928" s="315"/>
    </row>
    <row r="1026929" spans="5:5" ht="21.75">
      <c r="E1026929" s="537"/>
    </row>
    <row r="1026930" spans="5:5">
      <c r="E1026930" s="315"/>
    </row>
    <row r="1026931" spans="5:5" ht="21.75">
      <c r="E1026931" s="537"/>
    </row>
    <row r="1026932" spans="5:5">
      <c r="E1026932" s="315"/>
    </row>
    <row r="1026933" spans="5:5" ht="21.75">
      <c r="E1026933" s="537"/>
    </row>
    <row r="1026934" spans="5:5">
      <c r="E1026934" s="315"/>
    </row>
    <row r="1026935" spans="5:5" ht="21.75">
      <c r="E1026935" s="537"/>
    </row>
    <row r="1026936" spans="5:5">
      <c r="E1026936" s="315"/>
    </row>
    <row r="1026937" spans="5:5" ht="21.75">
      <c r="E1026937" s="537"/>
    </row>
    <row r="1026938" spans="5:5">
      <c r="E1026938" s="315"/>
    </row>
    <row r="1026939" spans="5:5" ht="21.75">
      <c r="E1026939" s="537"/>
    </row>
    <row r="1026940" spans="5:5">
      <c r="E1026940" s="315"/>
    </row>
    <row r="1026941" spans="5:5" ht="21.75">
      <c r="E1026941" s="537"/>
    </row>
    <row r="1026942" spans="5:5">
      <c r="E1026942" s="315"/>
    </row>
    <row r="1026943" spans="5:5" ht="21.75">
      <c r="E1026943" s="537"/>
    </row>
    <row r="1026944" spans="5:5">
      <c r="E1026944" s="315"/>
    </row>
    <row r="1026945" spans="5:5" ht="21.75">
      <c r="E1026945" s="537"/>
    </row>
    <row r="1026946" spans="5:5">
      <c r="E1026946" s="315"/>
    </row>
    <row r="1026947" spans="5:5" ht="21.75">
      <c r="E1026947" s="537"/>
    </row>
    <row r="1026948" spans="5:5">
      <c r="E1026948" s="315"/>
    </row>
    <row r="1026949" spans="5:5" ht="21.75">
      <c r="E1026949" s="537"/>
    </row>
    <row r="1026950" spans="5:5">
      <c r="E1026950" s="315"/>
    </row>
    <row r="1026951" spans="5:5" ht="21.75">
      <c r="E1026951" s="537"/>
    </row>
    <row r="1026952" spans="5:5">
      <c r="E1026952" s="315"/>
    </row>
    <row r="1026953" spans="5:5" ht="21.75">
      <c r="E1026953" s="537"/>
    </row>
    <row r="1026954" spans="5:5">
      <c r="E1026954" s="315"/>
    </row>
    <row r="1026955" spans="5:5" ht="21.75">
      <c r="E1026955" s="537"/>
    </row>
    <row r="1026956" spans="5:5">
      <c r="E1026956" s="315"/>
    </row>
    <row r="1026957" spans="5:5" ht="21.75">
      <c r="E1026957" s="537"/>
    </row>
    <row r="1026958" spans="5:5">
      <c r="E1026958" s="315"/>
    </row>
    <row r="1026959" spans="5:5" ht="21.75">
      <c r="E1026959" s="537"/>
    </row>
    <row r="1026960" spans="5:5">
      <c r="E1026960" s="315"/>
    </row>
    <row r="1026961" spans="5:5" ht="21.75">
      <c r="E1026961" s="537"/>
    </row>
    <row r="1026962" spans="5:5">
      <c r="E1026962" s="315"/>
    </row>
    <row r="1026963" spans="5:5" ht="21.75">
      <c r="E1026963" s="537"/>
    </row>
    <row r="1026964" spans="5:5">
      <c r="E1026964" s="315"/>
    </row>
    <row r="1026965" spans="5:5" ht="21.75">
      <c r="E1026965" s="537"/>
    </row>
    <row r="1026966" spans="5:5">
      <c r="E1026966" s="315"/>
    </row>
    <row r="1026967" spans="5:5" ht="21.75">
      <c r="E1026967" s="537"/>
    </row>
    <row r="1026968" spans="5:5">
      <c r="E1026968" s="315"/>
    </row>
    <row r="1026969" spans="5:5" ht="21.75">
      <c r="E1026969" s="537"/>
    </row>
    <row r="1026970" spans="5:5">
      <c r="E1026970" s="315"/>
    </row>
    <row r="1026971" spans="5:5" ht="21.75">
      <c r="E1026971" s="537"/>
    </row>
    <row r="1026972" spans="5:5">
      <c r="E1026972" s="315"/>
    </row>
    <row r="1026973" spans="5:5" ht="21.75">
      <c r="E1026973" s="537"/>
    </row>
    <row r="1026974" spans="5:5">
      <c r="E1026974" s="315"/>
    </row>
    <row r="1026975" spans="5:5" ht="21.75">
      <c r="E1026975" s="537"/>
    </row>
    <row r="1026976" spans="5:5">
      <c r="E1026976" s="315"/>
    </row>
    <row r="1026977" spans="5:5" ht="21.75">
      <c r="E1026977" s="537"/>
    </row>
    <row r="1026978" spans="5:5">
      <c r="E1026978" s="315"/>
    </row>
    <row r="1026979" spans="5:5" ht="21.75">
      <c r="E1026979" s="537"/>
    </row>
    <row r="1026980" spans="5:5">
      <c r="E1026980" s="315"/>
    </row>
    <row r="1026981" spans="5:5" ht="21.75">
      <c r="E1026981" s="537"/>
    </row>
    <row r="1026982" spans="5:5">
      <c r="E1026982" s="315"/>
    </row>
    <row r="1026983" spans="5:5" ht="21.75">
      <c r="E1026983" s="537"/>
    </row>
    <row r="1026984" spans="5:5">
      <c r="E1026984" s="315"/>
    </row>
    <row r="1026985" spans="5:5" ht="21.75">
      <c r="E1026985" s="537"/>
    </row>
    <row r="1026986" spans="5:5">
      <c r="E1026986" s="315"/>
    </row>
    <row r="1026987" spans="5:5" ht="21.75">
      <c r="E1026987" s="537"/>
    </row>
    <row r="1026988" spans="5:5">
      <c r="E1026988" s="315"/>
    </row>
    <row r="1026989" spans="5:5" ht="21.75">
      <c r="E1026989" s="537"/>
    </row>
    <row r="1026990" spans="5:5">
      <c r="E1026990" s="315"/>
    </row>
    <row r="1026991" spans="5:5" ht="21.75">
      <c r="E1026991" s="537"/>
    </row>
    <row r="1026992" spans="5:5">
      <c r="E1026992" s="315"/>
    </row>
    <row r="1026993" spans="5:5" ht="21.75">
      <c r="E1026993" s="537"/>
    </row>
    <row r="1026994" spans="5:5">
      <c r="E1026994" s="315"/>
    </row>
    <row r="1026995" spans="5:5" ht="21.75">
      <c r="E1026995" s="537"/>
    </row>
    <row r="1026996" spans="5:5">
      <c r="E1026996" s="315"/>
    </row>
    <row r="1026997" spans="5:5" ht="21.75">
      <c r="E1026997" s="537"/>
    </row>
    <row r="1026998" spans="5:5">
      <c r="E1026998" s="315"/>
    </row>
    <row r="1026999" spans="5:5" ht="21.75">
      <c r="E1026999" s="537"/>
    </row>
    <row r="1027000" spans="5:5">
      <c r="E1027000" s="315"/>
    </row>
    <row r="1027001" spans="5:5" ht="21.75">
      <c r="E1027001" s="537"/>
    </row>
    <row r="1027002" spans="5:5">
      <c r="E1027002" s="315"/>
    </row>
    <row r="1027003" spans="5:5" ht="21.75">
      <c r="E1027003" s="537"/>
    </row>
    <row r="1027004" spans="5:5">
      <c r="E1027004" s="315"/>
    </row>
    <row r="1027005" spans="5:5" ht="21.75">
      <c r="E1027005" s="537"/>
    </row>
    <row r="1027006" spans="5:5">
      <c r="E1027006" s="315"/>
    </row>
    <row r="1027007" spans="5:5" ht="21.75">
      <c r="E1027007" s="537"/>
    </row>
    <row r="1027008" spans="5:5">
      <c r="E1027008" s="315"/>
    </row>
    <row r="1027009" spans="5:5" ht="21.75">
      <c r="E1027009" s="537"/>
    </row>
    <row r="1027010" spans="5:5">
      <c r="E1027010" s="315"/>
    </row>
    <row r="1027011" spans="5:5" ht="21.75">
      <c r="E1027011" s="537"/>
    </row>
    <row r="1027012" spans="5:5">
      <c r="E1027012" s="315"/>
    </row>
    <row r="1027013" spans="5:5" ht="21.75">
      <c r="E1027013" s="537"/>
    </row>
    <row r="1027014" spans="5:5">
      <c r="E1027014" s="315"/>
    </row>
    <row r="1027015" spans="5:5" ht="21.75">
      <c r="E1027015" s="537"/>
    </row>
    <row r="1027016" spans="5:5">
      <c r="E1027016" s="315"/>
    </row>
    <row r="1027017" spans="5:5" ht="21.75">
      <c r="E1027017" s="537"/>
    </row>
    <row r="1027018" spans="5:5">
      <c r="E1027018" s="315"/>
    </row>
    <row r="1027019" spans="5:5" ht="21.75">
      <c r="E1027019" s="537"/>
    </row>
    <row r="1027020" spans="5:5">
      <c r="E1027020" s="315"/>
    </row>
    <row r="1027021" spans="5:5" ht="21.75">
      <c r="E1027021" s="537"/>
    </row>
    <row r="1027022" spans="5:5">
      <c r="E1027022" s="315"/>
    </row>
    <row r="1027023" spans="5:5" ht="21.75">
      <c r="E1027023" s="537"/>
    </row>
    <row r="1027024" spans="5:5">
      <c r="E1027024" s="315"/>
    </row>
    <row r="1027025" spans="5:5" ht="21.75">
      <c r="E1027025" s="537"/>
    </row>
    <row r="1027026" spans="5:5">
      <c r="E1027026" s="315"/>
    </row>
    <row r="1027027" spans="5:5" ht="21.75">
      <c r="E1027027" s="537"/>
    </row>
    <row r="1027028" spans="5:5">
      <c r="E1027028" s="315"/>
    </row>
    <row r="1027029" spans="5:5" ht="21.75">
      <c r="E1027029" s="537"/>
    </row>
    <row r="1027030" spans="5:5">
      <c r="E1027030" s="315"/>
    </row>
    <row r="1027031" spans="5:5" ht="21.75">
      <c r="E1027031" s="537"/>
    </row>
    <row r="1027032" spans="5:5">
      <c r="E1027032" s="315"/>
    </row>
    <row r="1027033" spans="5:5" ht="21.75">
      <c r="E1027033" s="537"/>
    </row>
    <row r="1027034" spans="5:5">
      <c r="E1027034" s="315"/>
    </row>
    <row r="1027035" spans="5:5" ht="21.75">
      <c r="E1027035" s="537"/>
    </row>
    <row r="1027036" spans="5:5">
      <c r="E1027036" s="315"/>
    </row>
    <row r="1027037" spans="5:5" ht="21.75">
      <c r="E1027037" s="537"/>
    </row>
    <row r="1027038" spans="5:5">
      <c r="E1027038" s="315"/>
    </row>
    <row r="1027039" spans="5:5" ht="21.75">
      <c r="E1027039" s="537"/>
    </row>
    <row r="1027040" spans="5:5">
      <c r="E1027040" s="315"/>
    </row>
    <row r="1027041" spans="5:5" ht="21.75">
      <c r="E1027041" s="537"/>
    </row>
    <row r="1027042" spans="5:5">
      <c r="E1027042" s="315"/>
    </row>
    <row r="1027043" spans="5:5" ht="21.75">
      <c r="E1027043" s="537"/>
    </row>
    <row r="1027044" spans="5:5">
      <c r="E1027044" s="315"/>
    </row>
    <row r="1027045" spans="5:5" ht="21.75">
      <c r="E1027045" s="537"/>
    </row>
    <row r="1027046" spans="5:5">
      <c r="E1027046" s="315"/>
    </row>
    <row r="1027047" spans="5:5" ht="21.75">
      <c r="E1027047" s="537"/>
    </row>
    <row r="1027048" spans="5:5">
      <c r="E1027048" s="315"/>
    </row>
    <row r="1027049" spans="5:5" ht="21.75">
      <c r="E1027049" s="537"/>
    </row>
    <row r="1027050" spans="5:5">
      <c r="E1027050" s="315"/>
    </row>
    <row r="1027051" spans="5:5" ht="21.75">
      <c r="E1027051" s="537"/>
    </row>
    <row r="1027052" spans="5:5">
      <c r="E1027052" s="315"/>
    </row>
    <row r="1027053" spans="5:5" ht="21.75">
      <c r="E1027053" s="537"/>
    </row>
    <row r="1027054" spans="5:5">
      <c r="E1027054" s="315"/>
    </row>
    <row r="1027055" spans="5:5" ht="21.75">
      <c r="E1027055" s="537"/>
    </row>
    <row r="1027056" spans="5:5">
      <c r="E1027056" s="315"/>
    </row>
    <row r="1027057" spans="5:5" ht="21.75">
      <c r="E1027057" s="537"/>
    </row>
    <row r="1027058" spans="5:5">
      <c r="E1027058" s="315"/>
    </row>
    <row r="1027059" spans="5:5" ht="21.75">
      <c r="E1027059" s="537"/>
    </row>
    <row r="1027060" spans="5:5">
      <c r="E1027060" s="315"/>
    </row>
    <row r="1027061" spans="5:5" ht="21.75">
      <c r="E1027061" s="537"/>
    </row>
    <row r="1027062" spans="5:5">
      <c r="E1027062" s="315"/>
    </row>
    <row r="1027063" spans="5:5" ht="21.75">
      <c r="E1027063" s="537"/>
    </row>
    <row r="1027064" spans="5:5">
      <c r="E1027064" s="315"/>
    </row>
    <row r="1027065" spans="5:5" ht="21.75">
      <c r="E1027065" s="537"/>
    </row>
    <row r="1027066" spans="5:5">
      <c r="E1027066" s="315"/>
    </row>
    <row r="1027067" spans="5:5" ht="21.75">
      <c r="E1027067" s="537"/>
    </row>
    <row r="1027068" spans="5:5">
      <c r="E1027068" s="315"/>
    </row>
    <row r="1027069" spans="5:5" ht="21.75">
      <c r="E1027069" s="537"/>
    </row>
    <row r="1027070" spans="5:5">
      <c r="E1027070" s="315"/>
    </row>
    <row r="1027071" spans="5:5" ht="21.75">
      <c r="E1027071" s="537"/>
    </row>
    <row r="1027072" spans="5:5">
      <c r="E1027072" s="315"/>
    </row>
    <row r="1027073" spans="5:5" ht="21.75">
      <c r="E1027073" s="537"/>
    </row>
    <row r="1027074" spans="5:5">
      <c r="E1027074" s="315"/>
    </row>
    <row r="1027075" spans="5:5" ht="21.75">
      <c r="E1027075" s="537"/>
    </row>
    <row r="1027076" spans="5:5">
      <c r="E1027076" s="315"/>
    </row>
    <row r="1027077" spans="5:5" ht="21.75">
      <c r="E1027077" s="537"/>
    </row>
    <row r="1027078" spans="5:5">
      <c r="E1027078" s="315"/>
    </row>
    <row r="1027079" spans="5:5" ht="21.75">
      <c r="E1027079" s="537"/>
    </row>
    <row r="1027080" spans="5:5">
      <c r="E1027080" s="315"/>
    </row>
    <row r="1027081" spans="5:5" ht="21.75">
      <c r="E1027081" s="537"/>
    </row>
    <row r="1027082" spans="5:5">
      <c r="E1027082" s="315"/>
    </row>
    <row r="1027083" spans="5:5" ht="21.75">
      <c r="E1027083" s="537"/>
    </row>
    <row r="1027084" spans="5:5">
      <c r="E1027084" s="315"/>
    </row>
    <row r="1027085" spans="5:5" ht="21.75">
      <c r="E1027085" s="537"/>
    </row>
    <row r="1027086" spans="5:5">
      <c r="E1027086" s="315"/>
    </row>
    <row r="1027087" spans="5:5" ht="21.75">
      <c r="E1027087" s="537"/>
    </row>
    <row r="1027088" spans="5:5">
      <c r="E1027088" s="315"/>
    </row>
    <row r="1027089" spans="5:5" ht="21.75">
      <c r="E1027089" s="537"/>
    </row>
    <row r="1027090" spans="5:5">
      <c r="E1027090" s="315"/>
    </row>
    <row r="1027091" spans="5:5" ht="21.75">
      <c r="E1027091" s="537"/>
    </row>
    <row r="1027092" spans="5:5">
      <c r="E1027092" s="315"/>
    </row>
    <row r="1027093" spans="5:5" ht="21.75">
      <c r="E1027093" s="537"/>
    </row>
    <row r="1027094" spans="5:5">
      <c r="E1027094" s="315"/>
    </row>
    <row r="1027095" spans="5:5" ht="21.75">
      <c r="E1027095" s="537"/>
    </row>
    <row r="1027096" spans="5:5">
      <c r="E1027096" s="315"/>
    </row>
    <row r="1027097" spans="5:5" ht="21.75">
      <c r="E1027097" s="537"/>
    </row>
    <row r="1027098" spans="5:5">
      <c r="E1027098" s="315"/>
    </row>
    <row r="1027099" spans="5:5" ht="21.75">
      <c r="E1027099" s="537"/>
    </row>
    <row r="1027100" spans="5:5">
      <c r="E1027100" s="315"/>
    </row>
    <row r="1027101" spans="5:5" ht="21.75">
      <c r="E1027101" s="537"/>
    </row>
    <row r="1027102" spans="5:5">
      <c r="E1027102" s="315"/>
    </row>
    <row r="1027103" spans="5:5" ht="21.75">
      <c r="E1027103" s="537"/>
    </row>
    <row r="1027104" spans="5:5">
      <c r="E1027104" s="315"/>
    </row>
    <row r="1027105" spans="5:5" ht="21.75">
      <c r="E1027105" s="537"/>
    </row>
    <row r="1027106" spans="5:5">
      <c r="E1027106" s="315"/>
    </row>
    <row r="1027107" spans="5:5" ht="21.75">
      <c r="E1027107" s="537"/>
    </row>
    <row r="1027108" spans="5:5">
      <c r="E1027108" s="315"/>
    </row>
    <row r="1027109" spans="5:5" ht="21.75">
      <c r="E1027109" s="537"/>
    </row>
    <row r="1027110" spans="5:5">
      <c r="E1027110" s="315"/>
    </row>
    <row r="1027111" spans="5:5" ht="21.75">
      <c r="E1027111" s="537"/>
    </row>
    <row r="1027112" spans="5:5">
      <c r="E1027112" s="315"/>
    </row>
    <row r="1027113" spans="5:5" ht="21.75">
      <c r="E1027113" s="537"/>
    </row>
    <row r="1027114" spans="5:5">
      <c r="E1027114" s="315"/>
    </row>
    <row r="1027115" spans="5:5" ht="21.75">
      <c r="E1027115" s="537"/>
    </row>
    <row r="1027116" spans="5:5">
      <c r="E1027116" s="315"/>
    </row>
    <row r="1027117" spans="5:5" ht="21.75">
      <c r="E1027117" s="537"/>
    </row>
    <row r="1027118" spans="5:5">
      <c r="E1027118" s="315"/>
    </row>
    <row r="1027119" spans="5:5" ht="21.75">
      <c r="E1027119" s="537"/>
    </row>
    <row r="1027120" spans="5:5">
      <c r="E1027120" s="315"/>
    </row>
    <row r="1027121" spans="5:5" ht="21.75">
      <c r="E1027121" s="537"/>
    </row>
    <row r="1027122" spans="5:5">
      <c r="E1027122" s="315"/>
    </row>
    <row r="1027123" spans="5:5" ht="21.75">
      <c r="E1027123" s="537"/>
    </row>
    <row r="1027124" spans="5:5">
      <c r="E1027124" s="315"/>
    </row>
    <row r="1027125" spans="5:5" ht="21.75">
      <c r="E1027125" s="537"/>
    </row>
    <row r="1027126" spans="5:5">
      <c r="E1027126" s="315"/>
    </row>
    <row r="1027127" spans="5:5" ht="21.75">
      <c r="E1027127" s="537"/>
    </row>
    <row r="1027128" spans="5:5">
      <c r="E1027128" s="315"/>
    </row>
    <row r="1027129" spans="5:5" ht="21.75">
      <c r="E1027129" s="537"/>
    </row>
    <row r="1027130" spans="5:5">
      <c r="E1027130" s="315"/>
    </row>
    <row r="1027131" spans="5:5" ht="21.75">
      <c r="E1027131" s="537"/>
    </row>
    <row r="1027132" spans="5:5">
      <c r="E1027132" s="315"/>
    </row>
    <row r="1027133" spans="5:5" ht="21.75">
      <c r="E1027133" s="537"/>
    </row>
    <row r="1027134" spans="5:5">
      <c r="E1027134" s="315"/>
    </row>
    <row r="1027135" spans="5:5" ht="21.75">
      <c r="E1027135" s="537"/>
    </row>
    <row r="1027136" spans="5:5">
      <c r="E1027136" s="315"/>
    </row>
    <row r="1027137" spans="5:5" ht="21.75">
      <c r="E1027137" s="537"/>
    </row>
    <row r="1027138" spans="5:5">
      <c r="E1027138" s="315"/>
    </row>
    <row r="1027139" spans="5:5" ht="21.75">
      <c r="E1027139" s="537"/>
    </row>
    <row r="1027140" spans="5:5">
      <c r="E1027140" s="315"/>
    </row>
    <row r="1027141" spans="5:5" ht="21.75">
      <c r="E1027141" s="537"/>
    </row>
    <row r="1027142" spans="5:5">
      <c r="E1027142" s="315"/>
    </row>
    <row r="1027143" spans="5:5" ht="21.75">
      <c r="E1027143" s="537"/>
    </row>
    <row r="1027144" spans="5:5">
      <c r="E1027144" s="315"/>
    </row>
    <row r="1027145" spans="5:5" ht="21.75">
      <c r="E1027145" s="537"/>
    </row>
    <row r="1027146" spans="5:5">
      <c r="E1027146" s="315"/>
    </row>
    <row r="1027147" spans="5:5" ht="21.75">
      <c r="E1027147" s="537"/>
    </row>
    <row r="1027148" spans="5:5">
      <c r="E1027148" s="315"/>
    </row>
    <row r="1027149" spans="5:5" ht="21.75">
      <c r="E1027149" s="537"/>
    </row>
    <row r="1027150" spans="5:5">
      <c r="E1027150" s="315"/>
    </row>
    <row r="1027151" spans="5:5" ht="21.75">
      <c r="E1027151" s="537"/>
    </row>
    <row r="1027152" spans="5:5">
      <c r="E1027152" s="315"/>
    </row>
    <row r="1027153" spans="5:5" ht="21.75">
      <c r="E1027153" s="537"/>
    </row>
    <row r="1027154" spans="5:5">
      <c r="E1027154" s="315"/>
    </row>
    <row r="1027155" spans="5:5" ht="21.75">
      <c r="E1027155" s="537"/>
    </row>
    <row r="1027156" spans="5:5">
      <c r="E1027156" s="315"/>
    </row>
    <row r="1027157" spans="5:5" ht="21.75">
      <c r="E1027157" s="537"/>
    </row>
    <row r="1027158" spans="5:5">
      <c r="E1027158" s="315"/>
    </row>
    <row r="1027159" spans="5:5" ht="21.75">
      <c r="E1027159" s="537"/>
    </row>
    <row r="1027160" spans="5:5">
      <c r="E1027160" s="315"/>
    </row>
    <row r="1027161" spans="5:5" ht="21.75">
      <c r="E1027161" s="537"/>
    </row>
    <row r="1027162" spans="5:5">
      <c r="E1027162" s="315"/>
    </row>
    <row r="1027163" spans="5:5" ht="21.75">
      <c r="E1027163" s="537"/>
    </row>
    <row r="1027164" spans="5:5">
      <c r="E1027164" s="315"/>
    </row>
    <row r="1027165" spans="5:5" ht="21.75">
      <c r="E1027165" s="537"/>
    </row>
    <row r="1027166" spans="5:5">
      <c r="E1027166" s="315"/>
    </row>
    <row r="1027167" spans="5:5" ht="21.75">
      <c r="E1027167" s="537"/>
    </row>
    <row r="1027168" spans="5:5">
      <c r="E1027168" s="315"/>
    </row>
    <row r="1027169" spans="5:5" ht="21.75">
      <c r="E1027169" s="537"/>
    </row>
    <row r="1027170" spans="5:5">
      <c r="E1027170" s="315"/>
    </row>
    <row r="1027171" spans="5:5" ht="21.75">
      <c r="E1027171" s="537"/>
    </row>
    <row r="1027172" spans="5:5">
      <c r="E1027172" s="315"/>
    </row>
    <row r="1027173" spans="5:5" ht="21.75">
      <c r="E1027173" s="537"/>
    </row>
    <row r="1027174" spans="5:5">
      <c r="E1027174" s="315"/>
    </row>
    <row r="1027175" spans="5:5" ht="21.75">
      <c r="E1027175" s="537"/>
    </row>
    <row r="1027176" spans="5:5">
      <c r="E1027176" s="315"/>
    </row>
    <row r="1027177" spans="5:5" ht="21.75">
      <c r="E1027177" s="537"/>
    </row>
    <row r="1027178" spans="5:5">
      <c r="E1027178" s="315"/>
    </row>
    <row r="1027179" spans="5:5" ht="21.75">
      <c r="E1027179" s="537"/>
    </row>
    <row r="1027180" spans="5:5">
      <c r="E1027180" s="315"/>
    </row>
    <row r="1027181" spans="5:5" ht="21.75">
      <c r="E1027181" s="537"/>
    </row>
    <row r="1027182" spans="5:5">
      <c r="E1027182" s="315"/>
    </row>
    <row r="1027183" spans="5:5" ht="21.75">
      <c r="E1027183" s="537"/>
    </row>
    <row r="1027184" spans="5:5">
      <c r="E1027184" s="315"/>
    </row>
    <row r="1027185" spans="5:5" ht="21.75">
      <c r="E1027185" s="537"/>
    </row>
    <row r="1027186" spans="5:5">
      <c r="E1027186" s="315"/>
    </row>
    <row r="1027187" spans="5:5" ht="21.75">
      <c r="E1027187" s="537"/>
    </row>
    <row r="1027188" spans="5:5">
      <c r="E1027188" s="315"/>
    </row>
    <row r="1027189" spans="5:5" ht="21.75">
      <c r="E1027189" s="537"/>
    </row>
    <row r="1027190" spans="5:5">
      <c r="E1027190" s="315"/>
    </row>
    <row r="1027191" spans="5:5" ht="21.75">
      <c r="E1027191" s="537"/>
    </row>
    <row r="1027192" spans="5:5">
      <c r="E1027192" s="315"/>
    </row>
    <row r="1027193" spans="5:5" ht="21.75">
      <c r="E1027193" s="537"/>
    </row>
    <row r="1027194" spans="5:5">
      <c r="E1027194" s="315"/>
    </row>
    <row r="1027195" spans="5:5" ht="21.75">
      <c r="E1027195" s="537"/>
    </row>
    <row r="1027196" spans="5:5">
      <c r="E1027196" s="315"/>
    </row>
    <row r="1027197" spans="5:5" ht="21.75">
      <c r="E1027197" s="537"/>
    </row>
    <row r="1027198" spans="5:5">
      <c r="E1027198" s="315"/>
    </row>
    <row r="1027199" spans="5:5" ht="21.75">
      <c r="E1027199" s="537"/>
    </row>
    <row r="1027200" spans="5:5">
      <c r="E1027200" s="315"/>
    </row>
    <row r="1027201" spans="5:5" ht="21.75">
      <c r="E1027201" s="537"/>
    </row>
    <row r="1027202" spans="5:5">
      <c r="E1027202" s="315"/>
    </row>
    <row r="1027203" spans="5:5" ht="21.75">
      <c r="E1027203" s="537"/>
    </row>
    <row r="1027204" spans="5:5">
      <c r="E1027204" s="315"/>
    </row>
    <row r="1027205" spans="5:5" ht="21.75">
      <c r="E1027205" s="537"/>
    </row>
    <row r="1027206" spans="5:5">
      <c r="E1027206" s="315"/>
    </row>
    <row r="1027207" spans="5:5" ht="21.75">
      <c r="E1027207" s="537"/>
    </row>
    <row r="1027208" spans="5:5">
      <c r="E1027208" s="315"/>
    </row>
    <row r="1027209" spans="5:5" ht="21.75">
      <c r="E1027209" s="537"/>
    </row>
    <row r="1027210" spans="5:5">
      <c r="E1027210" s="315"/>
    </row>
    <row r="1027211" spans="5:5" ht="21.75">
      <c r="E1027211" s="537"/>
    </row>
    <row r="1027212" spans="5:5">
      <c r="E1027212" s="315"/>
    </row>
    <row r="1027213" spans="5:5" ht="21.75">
      <c r="E1027213" s="537"/>
    </row>
    <row r="1027214" spans="5:5">
      <c r="E1027214" s="315"/>
    </row>
    <row r="1027215" spans="5:5" ht="21.75">
      <c r="E1027215" s="537"/>
    </row>
    <row r="1027216" spans="5:5">
      <c r="E1027216" s="315"/>
    </row>
    <row r="1027217" spans="5:5" ht="21.75">
      <c r="E1027217" s="537"/>
    </row>
    <row r="1027218" spans="5:5">
      <c r="E1027218" s="315"/>
    </row>
    <row r="1027219" spans="5:5" ht="21.75">
      <c r="E1027219" s="537"/>
    </row>
    <row r="1027220" spans="5:5">
      <c r="E1027220" s="315"/>
    </row>
    <row r="1027221" spans="5:5" ht="21.75">
      <c r="E1027221" s="537"/>
    </row>
    <row r="1027222" spans="5:5">
      <c r="E1027222" s="315"/>
    </row>
    <row r="1027223" spans="5:5" ht="21.75">
      <c r="E1027223" s="537"/>
    </row>
    <row r="1027224" spans="5:5">
      <c r="E1027224" s="315"/>
    </row>
    <row r="1027225" spans="5:5" ht="21.75">
      <c r="E1027225" s="537"/>
    </row>
    <row r="1027226" spans="5:5">
      <c r="E1027226" s="315"/>
    </row>
    <row r="1027227" spans="5:5" ht="21.75">
      <c r="E1027227" s="537"/>
    </row>
    <row r="1027228" spans="5:5">
      <c r="E1027228" s="315"/>
    </row>
    <row r="1027229" spans="5:5" ht="21.75">
      <c r="E1027229" s="537"/>
    </row>
    <row r="1027230" spans="5:5">
      <c r="E1027230" s="315"/>
    </row>
    <row r="1027231" spans="5:5" ht="21.75">
      <c r="E1027231" s="537"/>
    </row>
    <row r="1027232" spans="5:5">
      <c r="E1027232" s="315"/>
    </row>
    <row r="1027233" spans="5:5" ht="21.75">
      <c r="E1027233" s="537"/>
    </row>
    <row r="1027234" spans="5:5">
      <c r="E1027234" s="315"/>
    </row>
    <row r="1027235" spans="5:5" ht="21.75">
      <c r="E1027235" s="537"/>
    </row>
    <row r="1027236" spans="5:5">
      <c r="E1027236" s="315"/>
    </row>
    <row r="1027237" spans="5:5" ht="21.75">
      <c r="E1027237" s="537"/>
    </row>
    <row r="1027238" spans="5:5">
      <c r="E1027238" s="315"/>
    </row>
    <row r="1027239" spans="5:5" ht="21.75">
      <c r="E1027239" s="537"/>
    </row>
    <row r="1027240" spans="5:5">
      <c r="E1027240" s="315"/>
    </row>
    <row r="1027241" spans="5:5" ht="21.75">
      <c r="E1027241" s="537"/>
    </row>
    <row r="1027242" spans="5:5">
      <c r="E1027242" s="315"/>
    </row>
    <row r="1027243" spans="5:5" ht="21.75">
      <c r="E1027243" s="537"/>
    </row>
    <row r="1027244" spans="5:5">
      <c r="E1027244" s="315"/>
    </row>
    <row r="1027245" spans="5:5" ht="21.75">
      <c r="E1027245" s="537"/>
    </row>
    <row r="1027246" spans="5:5">
      <c r="E1027246" s="315"/>
    </row>
    <row r="1027247" spans="5:5" ht="21.75">
      <c r="E1027247" s="537"/>
    </row>
    <row r="1027248" spans="5:5">
      <c r="E1027248" s="315"/>
    </row>
    <row r="1027249" spans="5:5" ht="21.75">
      <c r="E1027249" s="537"/>
    </row>
    <row r="1027250" spans="5:5">
      <c r="E1027250" s="315"/>
    </row>
    <row r="1027251" spans="5:5" ht="21.75">
      <c r="E1027251" s="537"/>
    </row>
    <row r="1027252" spans="5:5">
      <c r="E1027252" s="315"/>
    </row>
    <row r="1027253" spans="5:5" ht="21.75">
      <c r="E1027253" s="537"/>
    </row>
    <row r="1027254" spans="5:5">
      <c r="E1027254" s="315"/>
    </row>
    <row r="1027255" spans="5:5" ht="21.75">
      <c r="E1027255" s="537"/>
    </row>
    <row r="1027256" spans="5:5">
      <c r="E1027256" s="315"/>
    </row>
    <row r="1027257" spans="5:5" ht="21.75">
      <c r="E1027257" s="537"/>
    </row>
    <row r="1027258" spans="5:5">
      <c r="E1027258" s="315"/>
    </row>
    <row r="1027259" spans="5:5" ht="21.75">
      <c r="E1027259" s="537"/>
    </row>
    <row r="1027260" spans="5:5">
      <c r="E1027260" s="315"/>
    </row>
    <row r="1027261" spans="5:5" ht="21.75">
      <c r="E1027261" s="537"/>
    </row>
    <row r="1027262" spans="5:5">
      <c r="E1027262" s="315"/>
    </row>
    <row r="1027263" spans="5:5" ht="21.75">
      <c r="E1027263" s="537"/>
    </row>
    <row r="1027264" spans="5:5">
      <c r="E1027264" s="315"/>
    </row>
    <row r="1027265" spans="5:5" ht="21.75">
      <c r="E1027265" s="537"/>
    </row>
    <row r="1027266" spans="5:5">
      <c r="E1027266" s="315"/>
    </row>
    <row r="1027267" spans="5:5" ht="21.75">
      <c r="E1027267" s="537"/>
    </row>
    <row r="1027268" spans="5:5">
      <c r="E1027268" s="315"/>
    </row>
    <row r="1027269" spans="5:5" ht="21.75">
      <c r="E1027269" s="537"/>
    </row>
    <row r="1027270" spans="5:5">
      <c r="E1027270" s="315"/>
    </row>
    <row r="1027271" spans="5:5" ht="21.75">
      <c r="E1027271" s="537"/>
    </row>
    <row r="1027272" spans="5:5">
      <c r="E1027272" s="315"/>
    </row>
    <row r="1027273" spans="5:5" ht="21.75">
      <c r="E1027273" s="537"/>
    </row>
    <row r="1027274" spans="5:5">
      <c r="E1027274" s="315"/>
    </row>
    <row r="1027275" spans="5:5" ht="21.75">
      <c r="E1027275" s="537"/>
    </row>
    <row r="1027276" spans="5:5">
      <c r="E1027276" s="315"/>
    </row>
    <row r="1027277" spans="5:5" ht="21.75">
      <c r="E1027277" s="537"/>
    </row>
    <row r="1027278" spans="5:5">
      <c r="E1027278" s="315"/>
    </row>
    <row r="1027279" spans="5:5" ht="21.75">
      <c r="E1027279" s="537"/>
    </row>
    <row r="1027280" spans="5:5">
      <c r="E1027280" s="315"/>
    </row>
    <row r="1027281" spans="5:5" ht="21.75">
      <c r="E1027281" s="537"/>
    </row>
    <row r="1027282" spans="5:5">
      <c r="E1027282" s="315"/>
    </row>
    <row r="1027283" spans="5:5" ht="21.75">
      <c r="E1027283" s="537"/>
    </row>
    <row r="1027284" spans="5:5">
      <c r="E1027284" s="315"/>
    </row>
    <row r="1027285" spans="5:5" ht="21.75">
      <c r="E1027285" s="537"/>
    </row>
    <row r="1027286" spans="5:5">
      <c r="E1027286" s="315"/>
    </row>
    <row r="1027287" spans="5:5" ht="21.75">
      <c r="E1027287" s="537"/>
    </row>
    <row r="1027288" spans="5:5">
      <c r="E1027288" s="315"/>
    </row>
    <row r="1027289" spans="5:5" ht="21.75">
      <c r="E1027289" s="537"/>
    </row>
    <row r="1027290" spans="5:5">
      <c r="E1027290" s="315"/>
    </row>
    <row r="1027291" spans="5:5" ht="21.75">
      <c r="E1027291" s="537"/>
    </row>
    <row r="1027292" spans="5:5">
      <c r="E1027292" s="315"/>
    </row>
    <row r="1027293" spans="5:5" ht="21.75">
      <c r="E1027293" s="537"/>
    </row>
    <row r="1027294" spans="5:5">
      <c r="E1027294" s="315"/>
    </row>
    <row r="1027295" spans="5:5" ht="21.75">
      <c r="E1027295" s="537"/>
    </row>
    <row r="1027296" spans="5:5">
      <c r="E1027296" s="315"/>
    </row>
    <row r="1027297" spans="5:5" ht="21.75">
      <c r="E1027297" s="537"/>
    </row>
    <row r="1027298" spans="5:5">
      <c r="E1027298" s="315"/>
    </row>
    <row r="1027299" spans="5:5" ht="21.75">
      <c r="E1027299" s="537"/>
    </row>
    <row r="1027300" spans="5:5">
      <c r="E1027300" s="315"/>
    </row>
    <row r="1027301" spans="5:5" ht="21.75">
      <c r="E1027301" s="537"/>
    </row>
    <row r="1027302" spans="5:5">
      <c r="E1027302" s="315"/>
    </row>
    <row r="1027303" spans="5:5" ht="21.75">
      <c r="E1027303" s="537"/>
    </row>
    <row r="1027304" spans="5:5">
      <c r="E1027304" s="315"/>
    </row>
    <row r="1027305" spans="5:5" ht="21.75">
      <c r="E1027305" s="537"/>
    </row>
    <row r="1027306" spans="5:5">
      <c r="E1027306" s="315"/>
    </row>
    <row r="1027307" spans="5:5" ht="21.75">
      <c r="E1027307" s="537"/>
    </row>
    <row r="1027308" spans="5:5">
      <c r="E1027308" s="315"/>
    </row>
    <row r="1027309" spans="5:5" ht="21.75">
      <c r="E1027309" s="537"/>
    </row>
    <row r="1027310" spans="5:5">
      <c r="E1027310" s="315"/>
    </row>
    <row r="1027311" spans="5:5" ht="21.75">
      <c r="E1027311" s="537"/>
    </row>
    <row r="1027312" spans="5:5">
      <c r="E1027312" s="315"/>
    </row>
    <row r="1027313" spans="5:5" ht="21.75">
      <c r="E1027313" s="537"/>
    </row>
    <row r="1027314" spans="5:5">
      <c r="E1027314" s="315"/>
    </row>
    <row r="1027315" spans="5:5" ht="21.75">
      <c r="E1027315" s="537"/>
    </row>
    <row r="1027316" spans="5:5">
      <c r="E1027316" s="315"/>
    </row>
    <row r="1027317" spans="5:5" ht="21.75">
      <c r="E1027317" s="537"/>
    </row>
    <row r="1027318" spans="5:5">
      <c r="E1027318" s="315"/>
    </row>
    <row r="1027319" spans="5:5" ht="21.75">
      <c r="E1027319" s="537"/>
    </row>
    <row r="1027320" spans="5:5">
      <c r="E1027320" s="315"/>
    </row>
    <row r="1027321" spans="5:5" ht="21.75">
      <c r="E1027321" s="537"/>
    </row>
    <row r="1027322" spans="5:5">
      <c r="E1027322" s="315"/>
    </row>
    <row r="1027323" spans="5:5" ht="21.75">
      <c r="E1027323" s="537"/>
    </row>
    <row r="1027324" spans="5:5">
      <c r="E1027324" s="315"/>
    </row>
    <row r="1027325" spans="5:5" ht="21.75">
      <c r="E1027325" s="537"/>
    </row>
    <row r="1027326" spans="5:5">
      <c r="E1027326" s="315"/>
    </row>
    <row r="1027327" spans="5:5" ht="21.75">
      <c r="E1027327" s="537"/>
    </row>
    <row r="1027328" spans="5:5">
      <c r="E1027328" s="315"/>
    </row>
    <row r="1027329" spans="5:5" ht="21.75">
      <c r="E1027329" s="537"/>
    </row>
    <row r="1027330" spans="5:5">
      <c r="E1027330" s="315"/>
    </row>
    <row r="1027331" spans="5:5" ht="21.75">
      <c r="E1027331" s="537"/>
    </row>
    <row r="1027332" spans="5:5">
      <c r="E1027332" s="315"/>
    </row>
    <row r="1027333" spans="5:5" ht="21.75">
      <c r="E1027333" s="537"/>
    </row>
    <row r="1027334" spans="5:5">
      <c r="E1027334" s="315"/>
    </row>
    <row r="1027335" spans="5:5" ht="21.75">
      <c r="E1027335" s="537"/>
    </row>
    <row r="1027336" spans="5:5">
      <c r="E1027336" s="315"/>
    </row>
    <row r="1027337" spans="5:5" ht="21.75">
      <c r="E1027337" s="537"/>
    </row>
    <row r="1027338" spans="5:5">
      <c r="E1027338" s="315"/>
    </row>
    <row r="1027339" spans="5:5" ht="21.75">
      <c r="E1027339" s="537"/>
    </row>
    <row r="1027340" spans="5:5">
      <c r="E1027340" s="315"/>
    </row>
    <row r="1027341" spans="5:5" ht="21.75">
      <c r="E1027341" s="537"/>
    </row>
    <row r="1027342" spans="5:5">
      <c r="E1027342" s="315"/>
    </row>
    <row r="1027343" spans="5:5" ht="21.75">
      <c r="E1027343" s="537"/>
    </row>
    <row r="1027344" spans="5:5">
      <c r="E1027344" s="315"/>
    </row>
    <row r="1027345" spans="5:5" ht="21.75">
      <c r="E1027345" s="537"/>
    </row>
    <row r="1027346" spans="5:5">
      <c r="E1027346" s="315"/>
    </row>
    <row r="1027347" spans="5:5" ht="21.75">
      <c r="E1027347" s="537"/>
    </row>
    <row r="1027348" spans="5:5">
      <c r="E1027348" s="315"/>
    </row>
    <row r="1027349" spans="5:5" ht="21.75">
      <c r="E1027349" s="537"/>
    </row>
    <row r="1027350" spans="5:5">
      <c r="E1027350" s="315"/>
    </row>
    <row r="1027351" spans="5:5" ht="21.75">
      <c r="E1027351" s="537"/>
    </row>
    <row r="1027352" spans="5:5">
      <c r="E1027352" s="315"/>
    </row>
    <row r="1027353" spans="5:5" ht="21.75">
      <c r="E1027353" s="537"/>
    </row>
    <row r="1027354" spans="5:5">
      <c r="E1027354" s="315"/>
    </row>
    <row r="1027355" spans="5:5" ht="21.75">
      <c r="E1027355" s="537"/>
    </row>
    <row r="1027356" spans="5:5">
      <c r="E1027356" s="315"/>
    </row>
    <row r="1027357" spans="5:5" ht="21.75">
      <c r="E1027357" s="537"/>
    </row>
    <row r="1027358" spans="5:5">
      <c r="E1027358" s="315"/>
    </row>
    <row r="1027359" spans="5:5" ht="21.75">
      <c r="E1027359" s="537"/>
    </row>
    <row r="1027360" spans="5:5">
      <c r="E1027360" s="315"/>
    </row>
    <row r="1027361" spans="5:5" ht="21.75">
      <c r="E1027361" s="537"/>
    </row>
    <row r="1027362" spans="5:5">
      <c r="E1027362" s="315"/>
    </row>
    <row r="1027363" spans="5:5" ht="21.75">
      <c r="E1027363" s="537"/>
    </row>
    <row r="1027364" spans="5:5">
      <c r="E1027364" s="315"/>
    </row>
    <row r="1027365" spans="5:5" ht="21.75">
      <c r="E1027365" s="537"/>
    </row>
    <row r="1027366" spans="5:5">
      <c r="E1027366" s="315"/>
    </row>
    <row r="1027367" spans="5:5" ht="21.75">
      <c r="E1027367" s="537"/>
    </row>
    <row r="1027368" spans="5:5">
      <c r="E1027368" s="315"/>
    </row>
    <row r="1027369" spans="5:5" ht="21.75">
      <c r="E1027369" s="537"/>
    </row>
    <row r="1027370" spans="5:5">
      <c r="E1027370" s="315"/>
    </row>
    <row r="1027371" spans="5:5" ht="21.75">
      <c r="E1027371" s="537"/>
    </row>
    <row r="1027372" spans="5:5">
      <c r="E1027372" s="315"/>
    </row>
    <row r="1027373" spans="5:5" ht="21.75">
      <c r="E1027373" s="537"/>
    </row>
    <row r="1027374" spans="5:5">
      <c r="E1027374" s="315"/>
    </row>
    <row r="1027375" spans="5:5" ht="21.75">
      <c r="E1027375" s="537"/>
    </row>
    <row r="1027376" spans="5:5">
      <c r="E1027376" s="315"/>
    </row>
    <row r="1027377" spans="5:5" ht="21.75">
      <c r="E1027377" s="537"/>
    </row>
    <row r="1027378" spans="5:5">
      <c r="E1027378" s="315"/>
    </row>
    <row r="1027379" spans="5:5" ht="21.75">
      <c r="E1027379" s="537"/>
    </row>
    <row r="1027380" spans="5:5">
      <c r="E1027380" s="315"/>
    </row>
    <row r="1027381" spans="5:5" ht="21.75">
      <c r="E1027381" s="537"/>
    </row>
    <row r="1027382" spans="5:5">
      <c r="E1027382" s="315"/>
    </row>
    <row r="1027383" spans="5:5" ht="21.75">
      <c r="E1027383" s="537"/>
    </row>
    <row r="1027384" spans="5:5">
      <c r="E1027384" s="315"/>
    </row>
    <row r="1027385" spans="5:5" ht="21.75">
      <c r="E1027385" s="537"/>
    </row>
    <row r="1027386" spans="5:5">
      <c r="E1027386" s="315"/>
    </row>
    <row r="1027387" spans="5:5" ht="21.75">
      <c r="E1027387" s="537"/>
    </row>
    <row r="1027388" spans="5:5">
      <c r="E1027388" s="315"/>
    </row>
    <row r="1027389" spans="5:5" ht="21.75">
      <c r="E1027389" s="537"/>
    </row>
    <row r="1027390" spans="5:5">
      <c r="E1027390" s="315"/>
    </row>
    <row r="1027391" spans="5:5" ht="21.75">
      <c r="E1027391" s="537"/>
    </row>
    <row r="1027392" spans="5:5">
      <c r="E1027392" s="315"/>
    </row>
    <row r="1027393" spans="5:5" ht="21.75">
      <c r="E1027393" s="537"/>
    </row>
    <row r="1027394" spans="5:5">
      <c r="E1027394" s="315"/>
    </row>
    <row r="1027395" spans="5:5" ht="21.75">
      <c r="E1027395" s="537"/>
    </row>
    <row r="1027396" spans="5:5">
      <c r="E1027396" s="315"/>
    </row>
    <row r="1027397" spans="5:5" ht="21.75">
      <c r="E1027397" s="537"/>
    </row>
    <row r="1027398" spans="5:5">
      <c r="E1027398" s="315"/>
    </row>
    <row r="1027399" spans="5:5" ht="21.75">
      <c r="E1027399" s="537"/>
    </row>
    <row r="1027400" spans="5:5">
      <c r="E1027400" s="315"/>
    </row>
    <row r="1027401" spans="5:5" ht="21.75">
      <c r="E1027401" s="537"/>
    </row>
    <row r="1027402" spans="5:5">
      <c r="E1027402" s="315"/>
    </row>
    <row r="1027403" spans="5:5" ht="21.75">
      <c r="E1027403" s="537"/>
    </row>
    <row r="1027404" spans="5:5">
      <c r="E1027404" s="315"/>
    </row>
    <row r="1027405" spans="5:5" ht="21.75">
      <c r="E1027405" s="537"/>
    </row>
    <row r="1027406" spans="5:5">
      <c r="E1027406" s="315"/>
    </row>
    <row r="1027407" spans="5:5" ht="21.75">
      <c r="E1027407" s="537"/>
    </row>
    <row r="1027408" spans="5:5">
      <c r="E1027408" s="315"/>
    </row>
    <row r="1027409" spans="5:5" ht="21.75">
      <c r="E1027409" s="537"/>
    </row>
    <row r="1027410" spans="5:5">
      <c r="E1027410" s="315"/>
    </row>
    <row r="1027411" spans="5:5" ht="21.75">
      <c r="E1027411" s="537"/>
    </row>
    <row r="1027412" spans="5:5">
      <c r="E1027412" s="315"/>
    </row>
    <row r="1027413" spans="5:5" ht="21.75">
      <c r="E1027413" s="537"/>
    </row>
    <row r="1027414" spans="5:5">
      <c r="E1027414" s="315"/>
    </row>
    <row r="1027415" spans="5:5" ht="21.75">
      <c r="E1027415" s="537"/>
    </row>
    <row r="1027416" spans="5:5">
      <c r="E1027416" s="315"/>
    </row>
    <row r="1027417" spans="5:5" ht="21.75">
      <c r="E1027417" s="537"/>
    </row>
    <row r="1027418" spans="5:5">
      <c r="E1027418" s="315"/>
    </row>
    <row r="1027419" spans="5:5" ht="21.75">
      <c r="E1027419" s="537"/>
    </row>
    <row r="1027420" spans="5:5">
      <c r="E1027420" s="315"/>
    </row>
    <row r="1027421" spans="5:5" ht="21.75">
      <c r="E1027421" s="537"/>
    </row>
    <row r="1027422" spans="5:5">
      <c r="E1027422" s="315"/>
    </row>
    <row r="1027423" spans="5:5" ht="21.75">
      <c r="E1027423" s="537"/>
    </row>
    <row r="1027424" spans="5:5">
      <c r="E1027424" s="315"/>
    </row>
    <row r="1027425" spans="5:5" ht="21.75">
      <c r="E1027425" s="537"/>
    </row>
    <row r="1027426" spans="5:5">
      <c r="E1027426" s="315"/>
    </row>
    <row r="1027427" spans="5:5" ht="21.75">
      <c r="E1027427" s="537"/>
    </row>
    <row r="1027428" spans="5:5">
      <c r="E1027428" s="315"/>
    </row>
    <row r="1027429" spans="5:5" ht="21.75">
      <c r="E1027429" s="537"/>
    </row>
    <row r="1027430" spans="5:5">
      <c r="E1027430" s="315"/>
    </row>
    <row r="1027431" spans="5:5" ht="21.75">
      <c r="E1027431" s="537"/>
    </row>
    <row r="1027432" spans="5:5">
      <c r="E1027432" s="315"/>
    </row>
    <row r="1027433" spans="5:5" ht="21.75">
      <c r="E1027433" s="537"/>
    </row>
    <row r="1027434" spans="5:5">
      <c r="E1027434" s="315"/>
    </row>
    <row r="1027435" spans="5:5" ht="21.75">
      <c r="E1027435" s="537"/>
    </row>
    <row r="1027436" spans="5:5">
      <c r="E1027436" s="315"/>
    </row>
    <row r="1027437" spans="5:5" ht="21.75">
      <c r="E1027437" s="537"/>
    </row>
    <row r="1027438" spans="5:5">
      <c r="E1027438" s="315"/>
    </row>
    <row r="1027439" spans="5:5" ht="21.75">
      <c r="E1027439" s="537"/>
    </row>
    <row r="1027440" spans="5:5">
      <c r="E1027440" s="315"/>
    </row>
    <row r="1027441" spans="5:5" ht="21.75">
      <c r="E1027441" s="537"/>
    </row>
    <row r="1027442" spans="5:5">
      <c r="E1027442" s="315"/>
    </row>
    <row r="1027443" spans="5:5" ht="21.75">
      <c r="E1027443" s="537"/>
    </row>
    <row r="1027444" spans="5:5">
      <c r="E1027444" s="315"/>
    </row>
    <row r="1027445" spans="5:5" ht="21.75">
      <c r="E1027445" s="537"/>
    </row>
    <row r="1027446" spans="5:5">
      <c r="E1027446" s="315"/>
    </row>
    <row r="1027447" spans="5:5" ht="21.75">
      <c r="E1027447" s="537"/>
    </row>
    <row r="1027448" spans="5:5">
      <c r="E1027448" s="315"/>
    </row>
    <row r="1027449" spans="5:5" ht="21.75">
      <c r="E1027449" s="537"/>
    </row>
    <row r="1027450" spans="5:5">
      <c r="E1027450" s="315"/>
    </row>
    <row r="1027451" spans="5:5" ht="21.75">
      <c r="E1027451" s="537"/>
    </row>
    <row r="1027452" spans="5:5">
      <c r="E1027452" s="315"/>
    </row>
    <row r="1027453" spans="5:5" ht="21.75">
      <c r="E1027453" s="537"/>
    </row>
    <row r="1027454" spans="5:5">
      <c r="E1027454" s="315"/>
    </row>
    <row r="1027455" spans="5:5" ht="21.75">
      <c r="E1027455" s="537"/>
    </row>
    <row r="1027456" spans="5:5">
      <c r="E1027456" s="315"/>
    </row>
    <row r="1027457" spans="5:5" ht="21.75">
      <c r="E1027457" s="537"/>
    </row>
    <row r="1027458" spans="5:5">
      <c r="E1027458" s="315"/>
    </row>
    <row r="1027459" spans="5:5" ht="21.75">
      <c r="E1027459" s="537"/>
    </row>
    <row r="1027460" spans="5:5">
      <c r="E1027460" s="315"/>
    </row>
    <row r="1027461" spans="5:5" ht="21.75">
      <c r="E1027461" s="537"/>
    </row>
    <row r="1027462" spans="5:5">
      <c r="E1027462" s="315"/>
    </row>
    <row r="1027463" spans="5:5" ht="21.75">
      <c r="E1027463" s="537"/>
    </row>
    <row r="1027464" spans="5:5">
      <c r="E1027464" s="315"/>
    </row>
    <row r="1027465" spans="5:5" ht="21.75">
      <c r="E1027465" s="537"/>
    </row>
    <row r="1027466" spans="5:5">
      <c r="E1027466" s="315"/>
    </row>
    <row r="1027467" spans="5:5" ht="21.75">
      <c r="E1027467" s="537"/>
    </row>
    <row r="1027468" spans="5:5">
      <c r="E1027468" s="315"/>
    </row>
    <row r="1027469" spans="5:5" ht="21.75">
      <c r="E1027469" s="537"/>
    </row>
    <row r="1027470" spans="5:5">
      <c r="E1027470" s="315"/>
    </row>
    <row r="1027471" spans="5:5" ht="21.75">
      <c r="E1027471" s="537"/>
    </row>
    <row r="1027472" spans="5:5">
      <c r="E1027472" s="315"/>
    </row>
    <row r="1027473" spans="5:5" ht="21.75">
      <c r="E1027473" s="537"/>
    </row>
    <row r="1027474" spans="5:5">
      <c r="E1027474" s="315"/>
    </row>
    <row r="1027475" spans="5:5" ht="21.75">
      <c r="E1027475" s="537"/>
    </row>
    <row r="1027476" spans="5:5">
      <c r="E1027476" s="315"/>
    </row>
    <row r="1027477" spans="5:5" ht="21.75">
      <c r="E1027477" s="537"/>
    </row>
    <row r="1027478" spans="5:5">
      <c r="E1027478" s="315"/>
    </row>
    <row r="1027479" spans="5:5" ht="21.75">
      <c r="E1027479" s="537"/>
    </row>
    <row r="1027480" spans="5:5">
      <c r="E1027480" s="315"/>
    </row>
    <row r="1027481" spans="5:5" ht="21.75">
      <c r="E1027481" s="537"/>
    </row>
    <row r="1027482" spans="5:5">
      <c r="E1027482" s="315"/>
    </row>
    <row r="1027483" spans="5:5" ht="21.75">
      <c r="E1027483" s="537"/>
    </row>
    <row r="1027484" spans="5:5">
      <c r="E1027484" s="315"/>
    </row>
    <row r="1027485" spans="5:5" ht="21.75">
      <c r="E1027485" s="537"/>
    </row>
    <row r="1027486" spans="5:5">
      <c r="E1027486" s="315"/>
    </row>
    <row r="1027487" spans="5:5" ht="21.75">
      <c r="E1027487" s="537"/>
    </row>
    <row r="1027488" spans="5:5">
      <c r="E1027488" s="315"/>
    </row>
    <row r="1027489" spans="5:5" ht="21.75">
      <c r="E1027489" s="537"/>
    </row>
    <row r="1027490" spans="5:5">
      <c r="E1027490" s="315"/>
    </row>
    <row r="1027491" spans="5:5" ht="21.75">
      <c r="E1027491" s="537"/>
    </row>
    <row r="1027492" spans="5:5">
      <c r="E1027492" s="315"/>
    </row>
    <row r="1027493" spans="5:5" ht="21.75">
      <c r="E1027493" s="537"/>
    </row>
    <row r="1027494" spans="5:5">
      <c r="E1027494" s="315"/>
    </row>
    <row r="1027495" spans="5:5" ht="21.75">
      <c r="E1027495" s="537"/>
    </row>
    <row r="1027496" spans="5:5">
      <c r="E1027496" s="315"/>
    </row>
    <row r="1027497" spans="5:5" ht="21.75">
      <c r="E1027497" s="537"/>
    </row>
    <row r="1027498" spans="5:5">
      <c r="E1027498" s="315"/>
    </row>
    <row r="1027499" spans="5:5" ht="21.75">
      <c r="E1027499" s="537"/>
    </row>
    <row r="1027500" spans="5:5">
      <c r="E1027500" s="315"/>
    </row>
    <row r="1027501" spans="5:5" ht="21.75">
      <c r="E1027501" s="537"/>
    </row>
    <row r="1027502" spans="5:5">
      <c r="E1027502" s="315"/>
    </row>
    <row r="1027503" spans="5:5" ht="21.75">
      <c r="E1027503" s="537"/>
    </row>
    <row r="1027504" spans="5:5">
      <c r="E1027504" s="315"/>
    </row>
    <row r="1027505" spans="5:5" ht="21.75">
      <c r="E1027505" s="537"/>
    </row>
    <row r="1027506" spans="5:5">
      <c r="E1027506" s="315"/>
    </row>
    <row r="1027507" spans="5:5" ht="21.75">
      <c r="E1027507" s="537"/>
    </row>
    <row r="1027508" spans="5:5">
      <c r="E1027508" s="315"/>
    </row>
    <row r="1027509" spans="5:5" ht="21.75">
      <c r="E1027509" s="537"/>
    </row>
    <row r="1027510" spans="5:5">
      <c r="E1027510" s="315"/>
    </row>
    <row r="1027511" spans="5:5" ht="21.75">
      <c r="E1027511" s="537"/>
    </row>
    <row r="1027512" spans="5:5">
      <c r="E1027512" s="315"/>
    </row>
    <row r="1027513" spans="5:5" ht="21.75">
      <c r="E1027513" s="537"/>
    </row>
    <row r="1027514" spans="5:5">
      <c r="E1027514" s="315"/>
    </row>
    <row r="1027515" spans="5:5" ht="21.75">
      <c r="E1027515" s="537"/>
    </row>
    <row r="1027516" spans="5:5">
      <c r="E1027516" s="315"/>
    </row>
    <row r="1027517" spans="5:5" ht="21.75">
      <c r="E1027517" s="537"/>
    </row>
    <row r="1027518" spans="5:5">
      <c r="E1027518" s="315"/>
    </row>
    <row r="1027519" spans="5:5" ht="21.75">
      <c r="E1027519" s="537"/>
    </row>
    <row r="1027520" spans="5:5">
      <c r="E1027520" s="315"/>
    </row>
    <row r="1027521" spans="5:5" ht="21.75">
      <c r="E1027521" s="537"/>
    </row>
    <row r="1027522" spans="5:5">
      <c r="E1027522" s="315"/>
    </row>
    <row r="1027523" spans="5:5" ht="21.75">
      <c r="E1027523" s="537"/>
    </row>
    <row r="1027524" spans="5:5">
      <c r="E1027524" s="315"/>
    </row>
    <row r="1027525" spans="5:5" ht="21.75">
      <c r="E1027525" s="537"/>
    </row>
    <row r="1027526" spans="5:5">
      <c r="E1027526" s="315"/>
    </row>
    <row r="1027527" spans="5:5" ht="21.75">
      <c r="E1027527" s="537"/>
    </row>
    <row r="1027528" spans="5:5">
      <c r="E1027528" s="315"/>
    </row>
    <row r="1027529" spans="5:5" ht="21.75">
      <c r="E1027529" s="537"/>
    </row>
    <row r="1027530" spans="5:5">
      <c r="E1027530" s="315"/>
    </row>
    <row r="1027531" spans="5:5" ht="21.75">
      <c r="E1027531" s="537"/>
    </row>
    <row r="1027532" spans="5:5">
      <c r="E1027532" s="315"/>
    </row>
    <row r="1027533" spans="5:5" ht="21.75">
      <c r="E1027533" s="537"/>
    </row>
    <row r="1027534" spans="5:5">
      <c r="E1027534" s="315"/>
    </row>
    <row r="1027535" spans="5:5" ht="21.75">
      <c r="E1027535" s="537"/>
    </row>
    <row r="1027536" spans="5:5">
      <c r="E1027536" s="315"/>
    </row>
    <row r="1027537" spans="5:5" ht="21.75">
      <c r="E1027537" s="537"/>
    </row>
    <row r="1027538" spans="5:5">
      <c r="E1027538" s="315"/>
    </row>
    <row r="1027539" spans="5:5" ht="21.75">
      <c r="E1027539" s="537"/>
    </row>
    <row r="1027540" spans="5:5">
      <c r="E1027540" s="315"/>
    </row>
    <row r="1027541" spans="5:5" ht="21.75">
      <c r="E1027541" s="537"/>
    </row>
    <row r="1027542" spans="5:5">
      <c r="E1027542" s="315"/>
    </row>
    <row r="1027543" spans="5:5" ht="21.75">
      <c r="E1027543" s="537"/>
    </row>
    <row r="1027544" spans="5:5">
      <c r="E1027544" s="315"/>
    </row>
    <row r="1027545" spans="5:5" ht="21.75">
      <c r="E1027545" s="537"/>
    </row>
    <row r="1027546" spans="5:5">
      <c r="E1027546" s="315"/>
    </row>
    <row r="1027547" spans="5:5" ht="21.75">
      <c r="E1027547" s="537"/>
    </row>
    <row r="1027548" spans="5:5">
      <c r="E1027548" s="315"/>
    </row>
    <row r="1027549" spans="5:5" ht="21.75">
      <c r="E1027549" s="537"/>
    </row>
    <row r="1027550" spans="5:5">
      <c r="E1027550" s="315"/>
    </row>
    <row r="1027551" spans="5:5" ht="21.75">
      <c r="E1027551" s="537"/>
    </row>
    <row r="1027552" spans="5:5">
      <c r="E1027552" s="315"/>
    </row>
    <row r="1027553" spans="5:5" ht="21.75">
      <c r="E1027553" s="537"/>
    </row>
    <row r="1027554" spans="5:5">
      <c r="E1027554" s="315"/>
    </row>
    <row r="1027555" spans="5:5" ht="21.75">
      <c r="E1027555" s="537"/>
    </row>
    <row r="1027556" spans="5:5">
      <c r="E1027556" s="315"/>
    </row>
    <row r="1027557" spans="5:5" ht="21.75">
      <c r="E1027557" s="537"/>
    </row>
    <row r="1027558" spans="5:5">
      <c r="E1027558" s="315"/>
    </row>
    <row r="1027559" spans="5:5" ht="21.75">
      <c r="E1027559" s="537"/>
    </row>
    <row r="1027560" spans="5:5">
      <c r="E1027560" s="315"/>
    </row>
    <row r="1027561" spans="5:5" ht="21.75">
      <c r="E1027561" s="537"/>
    </row>
    <row r="1027562" spans="5:5">
      <c r="E1027562" s="315"/>
    </row>
    <row r="1027563" spans="5:5" ht="21.75">
      <c r="E1027563" s="537"/>
    </row>
    <row r="1027564" spans="5:5">
      <c r="E1027564" s="315"/>
    </row>
    <row r="1027565" spans="5:5" ht="21.75">
      <c r="E1027565" s="537"/>
    </row>
    <row r="1027566" spans="5:5">
      <c r="E1027566" s="315"/>
    </row>
    <row r="1027567" spans="5:5" ht="21.75">
      <c r="E1027567" s="537"/>
    </row>
    <row r="1027568" spans="5:5">
      <c r="E1027568" s="315"/>
    </row>
    <row r="1027569" spans="5:5" ht="21.75">
      <c r="E1027569" s="537"/>
    </row>
    <row r="1027570" spans="5:5">
      <c r="E1027570" s="315"/>
    </row>
    <row r="1027571" spans="5:5" ht="21.75">
      <c r="E1027571" s="537"/>
    </row>
    <row r="1027572" spans="5:5">
      <c r="E1027572" s="315"/>
    </row>
    <row r="1027573" spans="5:5" ht="21.75">
      <c r="E1027573" s="537"/>
    </row>
    <row r="1027574" spans="5:5">
      <c r="E1027574" s="315"/>
    </row>
    <row r="1027575" spans="5:5" ht="21.75">
      <c r="E1027575" s="537"/>
    </row>
    <row r="1027576" spans="5:5">
      <c r="E1027576" s="315"/>
    </row>
    <row r="1027577" spans="5:5" ht="21.75">
      <c r="E1027577" s="537"/>
    </row>
    <row r="1027578" spans="5:5">
      <c r="E1027578" s="315"/>
    </row>
    <row r="1027579" spans="5:5" ht="21.75">
      <c r="E1027579" s="537"/>
    </row>
    <row r="1027580" spans="5:5">
      <c r="E1027580" s="315"/>
    </row>
    <row r="1027581" spans="5:5" ht="21.75">
      <c r="E1027581" s="537"/>
    </row>
    <row r="1027582" spans="5:5">
      <c r="E1027582" s="315"/>
    </row>
    <row r="1027583" spans="5:5" ht="21.75">
      <c r="E1027583" s="537"/>
    </row>
    <row r="1027584" spans="5:5">
      <c r="E1027584" s="315"/>
    </row>
    <row r="1027585" spans="5:5" ht="21.75">
      <c r="E1027585" s="537"/>
    </row>
    <row r="1027586" spans="5:5">
      <c r="E1027586" s="315"/>
    </row>
    <row r="1027587" spans="5:5" ht="21.75">
      <c r="E1027587" s="537"/>
    </row>
    <row r="1027588" spans="5:5">
      <c r="E1027588" s="315"/>
    </row>
    <row r="1027589" spans="5:5" ht="21.75">
      <c r="E1027589" s="537"/>
    </row>
    <row r="1027590" spans="5:5">
      <c r="E1027590" s="315"/>
    </row>
    <row r="1027591" spans="5:5" ht="21.75">
      <c r="E1027591" s="537"/>
    </row>
    <row r="1027592" spans="5:5">
      <c r="E1027592" s="315"/>
    </row>
    <row r="1027593" spans="5:5" ht="21.75">
      <c r="E1027593" s="537"/>
    </row>
    <row r="1027594" spans="5:5">
      <c r="E1027594" s="315"/>
    </row>
    <row r="1027595" spans="5:5" ht="21.75">
      <c r="E1027595" s="537"/>
    </row>
    <row r="1027596" spans="5:5">
      <c r="E1027596" s="315"/>
    </row>
    <row r="1027597" spans="5:5" ht="21.75">
      <c r="E1027597" s="537"/>
    </row>
    <row r="1027598" spans="5:5">
      <c r="E1027598" s="315"/>
    </row>
    <row r="1027599" spans="5:5" ht="21.75">
      <c r="E1027599" s="537"/>
    </row>
    <row r="1027600" spans="5:5">
      <c r="E1027600" s="315"/>
    </row>
    <row r="1027601" spans="5:5" ht="21.75">
      <c r="E1027601" s="537"/>
    </row>
    <row r="1027602" spans="5:5">
      <c r="E1027602" s="315"/>
    </row>
    <row r="1027603" spans="5:5" ht="21.75">
      <c r="E1027603" s="537"/>
    </row>
    <row r="1027604" spans="5:5">
      <c r="E1027604" s="315"/>
    </row>
    <row r="1027605" spans="5:5" ht="21.75">
      <c r="E1027605" s="537"/>
    </row>
    <row r="1027606" spans="5:5">
      <c r="E1027606" s="315"/>
    </row>
    <row r="1027607" spans="5:5" ht="21.75">
      <c r="E1027607" s="537"/>
    </row>
    <row r="1027608" spans="5:5">
      <c r="E1027608" s="315"/>
    </row>
    <row r="1027609" spans="5:5" ht="21.75">
      <c r="E1027609" s="537"/>
    </row>
    <row r="1027610" spans="5:5">
      <c r="E1027610" s="315"/>
    </row>
    <row r="1027611" spans="5:5" ht="21.75">
      <c r="E1027611" s="537"/>
    </row>
    <row r="1027612" spans="5:5">
      <c r="E1027612" s="315"/>
    </row>
    <row r="1027613" spans="5:5" ht="21.75">
      <c r="E1027613" s="537"/>
    </row>
    <row r="1027614" spans="5:5">
      <c r="E1027614" s="315"/>
    </row>
    <row r="1027615" spans="5:5" ht="21.75">
      <c r="E1027615" s="537"/>
    </row>
    <row r="1027616" spans="5:5">
      <c r="E1027616" s="315"/>
    </row>
    <row r="1027617" spans="5:5" ht="21.75">
      <c r="E1027617" s="537"/>
    </row>
    <row r="1027618" spans="5:5">
      <c r="E1027618" s="315"/>
    </row>
    <row r="1027619" spans="5:5" ht="21.75">
      <c r="E1027619" s="537"/>
    </row>
    <row r="1027620" spans="5:5">
      <c r="E1027620" s="315"/>
    </row>
    <row r="1027621" spans="5:5" ht="21.75">
      <c r="E1027621" s="537"/>
    </row>
    <row r="1027622" spans="5:5">
      <c r="E1027622" s="315"/>
    </row>
    <row r="1027623" spans="5:5" ht="21.75">
      <c r="E1027623" s="537"/>
    </row>
    <row r="1027624" spans="5:5">
      <c r="E1027624" s="315"/>
    </row>
    <row r="1027625" spans="5:5" ht="21.75">
      <c r="E1027625" s="537"/>
    </row>
    <row r="1027626" spans="5:5">
      <c r="E1027626" s="315"/>
    </row>
    <row r="1027627" spans="5:5" ht="21.75">
      <c r="E1027627" s="537"/>
    </row>
    <row r="1027628" spans="5:5">
      <c r="E1027628" s="315"/>
    </row>
    <row r="1027629" spans="5:5" ht="21.75">
      <c r="E1027629" s="537"/>
    </row>
    <row r="1027630" spans="5:5">
      <c r="E1027630" s="315"/>
    </row>
    <row r="1027631" spans="5:5" ht="21.75">
      <c r="E1027631" s="537"/>
    </row>
    <row r="1027632" spans="5:5">
      <c r="E1027632" s="315"/>
    </row>
    <row r="1027633" spans="5:5" ht="21.75">
      <c r="E1027633" s="537"/>
    </row>
    <row r="1027634" spans="5:5">
      <c r="E1027634" s="315"/>
    </row>
    <row r="1027635" spans="5:5" ht="21.75">
      <c r="E1027635" s="537"/>
    </row>
    <row r="1027636" spans="5:5">
      <c r="E1027636" s="315"/>
    </row>
    <row r="1027637" spans="5:5" ht="21.75">
      <c r="E1027637" s="537"/>
    </row>
    <row r="1027638" spans="5:5">
      <c r="E1027638" s="315"/>
    </row>
    <row r="1027639" spans="5:5" ht="21.75">
      <c r="E1027639" s="537"/>
    </row>
    <row r="1027640" spans="5:5">
      <c r="E1027640" s="315"/>
    </row>
    <row r="1027641" spans="5:5" ht="21.75">
      <c r="E1027641" s="537"/>
    </row>
    <row r="1027642" spans="5:5">
      <c r="E1027642" s="315"/>
    </row>
    <row r="1027643" spans="5:5" ht="21.75">
      <c r="E1027643" s="537"/>
    </row>
    <row r="1027644" spans="5:5">
      <c r="E1027644" s="315"/>
    </row>
    <row r="1027645" spans="5:5" ht="21.75">
      <c r="E1027645" s="537"/>
    </row>
    <row r="1027646" spans="5:5">
      <c r="E1027646" s="315"/>
    </row>
    <row r="1027647" spans="5:5" ht="21.75">
      <c r="E1027647" s="537"/>
    </row>
    <row r="1027648" spans="5:5">
      <c r="E1027648" s="315"/>
    </row>
    <row r="1027649" spans="5:5" ht="21.75">
      <c r="E1027649" s="537"/>
    </row>
    <row r="1027650" spans="5:5">
      <c r="E1027650" s="315"/>
    </row>
    <row r="1027651" spans="5:5" ht="21.75">
      <c r="E1027651" s="537"/>
    </row>
    <row r="1027652" spans="5:5">
      <c r="E1027652" s="315"/>
    </row>
    <row r="1027653" spans="5:5" ht="21.75">
      <c r="E1027653" s="537"/>
    </row>
    <row r="1027654" spans="5:5">
      <c r="E1027654" s="315"/>
    </row>
    <row r="1027655" spans="5:5" ht="21.75">
      <c r="E1027655" s="537"/>
    </row>
    <row r="1027656" spans="5:5">
      <c r="E1027656" s="315"/>
    </row>
    <row r="1027657" spans="5:5" ht="21.75">
      <c r="E1027657" s="537"/>
    </row>
    <row r="1027658" spans="5:5">
      <c r="E1027658" s="315"/>
    </row>
    <row r="1027659" spans="5:5" ht="21.75">
      <c r="E1027659" s="537"/>
    </row>
    <row r="1027660" spans="5:5">
      <c r="E1027660" s="315"/>
    </row>
    <row r="1027661" spans="5:5" ht="21.75">
      <c r="E1027661" s="537"/>
    </row>
    <row r="1027662" spans="5:5">
      <c r="E1027662" s="315"/>
    </row>
    <row r="1027663" spans="5:5" ht="21.75">
      <c r="E1027663" s="537"/>
    </row>
    <row r="1027664" spans="5:5">
      <c r="E1027664" s="315"/>
    </row>
    <row r="1027665" spans="5:5" ht="21.75">
      <c r="E1027665" s="537"/>
    </row>
    <row r="1027666" spans="5:5">
      <c r="E1027666" s="315"/>
    </row>
    <row r="1027667" spans="5:5" ht="21.75">
      <c r="E1027667" s="537"/>
    </row>
    <row r="1027668" spans="5:5">
      <c r="E1027668" s="315"/>
    </row>
    <row r="1027669" spans="5:5" ht="21.75">
      <c r="E1027669" s="537"/>
    </row>
    <row r="1027670" spans="5:5">
      <c r="E1027670" s="315"/>
    </row>
    <row r="1027671" spans="5:5" ht="21.75">
      <c r="E1027671" s="537"/>
    </row>
    <row r="1027672" spans="5:5">
      <c r="E1027672" s="315"/>
    </row>
    <row r="1027673" spans="5:5" ht="21.75">
      <c r="E1027673" s="537"/>
    </row>
    <row r="1027674" spans="5:5">
      <c r="E1027674" s="315"/>
    </row>
    <row r="1027675" spans="5:5" ht="21.75">
      <c r="E1027675" s="537"/>
    </row>
    <row r="1027676" spans="5:5">
      <c r="E1027676" s="315"/>
    </row>
    <row r="1027677" spans="5:5" ht="21.75">
      <c r="E1027677" s="537"/>
    </row>
    <row r="1027678" spans="5:5">
      <c r="E1027678" s="315"/>
    </row>
    <row r="1027679" spans="5:5" ht="21.75">
      <c r="E1027679" s="537"/>
    </row>
    <row r="1027680" spans="5:5">
      <c r="E1027680" s="315"/>
    </row>
    <row r="1027681" spans="5:5" ht="21.75">
      <c r="E1027681" s="537"/>
    </row>
    <row r="1027682" spans="5:5">
      <c r="E1027682" s="315"/>
    </row>
    <row r="1027683" spans="5:5" ht="21.75">
      <c r="E1027683" s="537"/>
    </row>
    <row r="1027684" spans="5:5">
      <c r="E1027684" s="315"/>
    </row>
    <row r="1027685" spans="5:5" ht="21.75">
      <c r="E1027685" s="537"/>
    </row>
    <row r="1027686" spans="5:5">
      <c r="E1027686" s="315"/>
    </row>
    <row r="1027687" spans="5:5" ht="21.75">
      <c r="E1027687" s="537"/>
    </row>
    <row r="1027688" spans="5:5">
      <c r="E1027688" s="315"/>
    </row>
    <row r="1027689" spans="5:5" ht="21.75">
      <c r="E1027689" s="537"/>
    </row>
    <row r="1027690" spans="5:5">
      <c r="E1027690" s="315"/>
    </row>
    <row r="1027691" spans="5:5" ht="21.75">
      <c r="E1027691" s="537"/>
    </row>
    <row r="1027692" spans="5:5">
      <c r="E1027692" s="315"/>
    </row>
    <row r="1027693" spans="5:5" ht="21.75">
      <c r="E1027693" s="537"/>
    </row>
    <row r="1027694" spans="5:5">
      <c r="E1027694" s="315"/>
    </row>
    <row r="1027695" spans="5:5" ht="21.75">
      <c r="E1027695" s="537"/>
    </row>
    <row r="1027696" spans="5:5">
      <c r="E1027696" s="315"/>
    </row>
    <row r="1027697" spans="5:5" ht="21.75">
      <c r="E1027697" s="537"/>
    </row>
    <row r="1027698" spans="5:5">
      <c r="E1027698" s="315"/>
    </row>
    <row r="1027699" spans="5:5" ht="21.75">
      <c r="E1027699" s="537"/>
    </row>
    <row r="1027700" spans="5:5">
      <c r="E1027700" s="315"/>
    </row>
    <row r="1027701" spans="5:5" ht="21.75">
      <c r="E1027701" s="537"/>
    </row>
    <row r="1027702" spans="5:5">
      <c r="E1027702" s="315"/>
    </row>
    <row r="1027703" spans="5:5" ht="21.75">
      <c r="E1027703" s="537"/>
    </row>
    <row r="1027704" spans="5:5">
      <c r="E1027704" s="315"/>
    </row>
    <row r="1027705" spans="5:5" ht="21.75">
      <c r="E1027705" s="537"/>
    </row>
    <row r="1027706" spans="5:5">
      <c r="E1027706" s="315"/>
    </row>
    <row r="1027707" spans="5:5" ht="21.75">
      <c r="E1027707" s="537"/>
    </row>
    <row r="1027708" spans="5:5">
      <c r="E1027708" s="315"/>
    </row>
    <row r="1027709" spans="5:5" ht="21.75">
      <c r="E1027709" s="537"/>
    </row>
    <row r="1027710" spans="5:5">
      <c r="E1027710" s="315"/>
    </row>
    <row r="1027711" spans="5:5" ht="21.75">
      <c r="E1027711" s="537"/>
    </row>
    <row r="1027712" spans="5:5">
      <c r="E1027712" s="315"/>
    </row>
    <row r="1027713" spans="5:5" ht="21.75">
      <c r="E1027713" s="537"/>
    </row>
    <row r="1027714" spans="5:5">
      <c r="E1027714" s="315"/>
    </row>
    <row r="1027715" spans="5:5" ht="21.75">
      <c r="E1027715" s="537"/>
    </row>
    <row r="1027716" spans="5:5">
      <c r="E1027716" s="315"/>
    </row>
    <row r="1027717" spans="5:5" ht="21.75">
      <c r="E1027717" s="537"/>
    </row>
    <row r="1027718" spans="5:5">
      <c r="E1027718" s="315"/>
    </row>
    <row r="1027719" spans="5:5" ht="21.75">
      <c r="E1027719" s="537"/>
    </row>
    <row r="1027720" spans="5:5">
      <c r="E1027720" s="315"/>
    </row>
    <row r="1027721" spans="5:5" ht="21.75">
      <c r="E1027721" s="537"/>
    </row>
    <row r="1027722" spans="5:5">
      <c r="E1027722" s="315"/>
    </row>
    <row r="1027723" spans="5:5" ht="21.75">
      <c r="E1027723" s="537"/>
    </row>
    <row r="1027724" spans="5:5">
      <c r="E1027724" s="315"/>
    </row>
    <row r="1027725" spans="5:5" ht="21.75">
      <c r="E1027725" s="537"/>
    </row>
    <row r="1027726" spans="5:5">
      <c r="E1027726" s="315"/>
    </row>
    <row r="1027727" spans="5:5" ht="21.75">
      <c r="E1027727" s="537"/>
    </row>
    <row r="1027728" spans="5:5">
      <c r="E1027728" s="315"/>
    </row>
    <row r="1027729" spans="5:5" ht="21.75">
      <c r="E1027729" s="537"/>
    </row>
    <row r="1027730" spans="5:5">
      <c r="E1027730" s="315"/>
    </row>
    <row r="1027731" spans="5:5" ht="21.75">
      <c r="E1027731" s="537"/>
    </row>
    <row r="1027732" spans="5:5">
      <c r="E1027732" s="315"/>
    </row>
    <row r="1027733" spans="5:5" ht="21.75">
      <c r="E1027733" s="537"/>
    </row>
    <row r="1027734" spans="5:5">
      <c r="E1027734" s="315"/>
    </row>
    <row r="1027735" spans="5:5" ht="21.75">
      <c r="E1027735" s="537"/>
    </row>
    <row r="1027736" spans="5:5">
      <c r="E1027736" s="315"/>
    </row>
    <row r="1027737" spans="5:5" ht="21.75">
      <c r="E1027737" s="537"/>
    </row>
    <row r="1027738" spans="5:5">
      <c r="E1027738" s="315"/>
    </row>
    <row r="1027739" spans="5:5" ht="21.75">
      <c r="E1027739" s="537"/>
    </row>
    <row r="1027740" spans="5:5">
      <c r="E1027740" s="315"/>
    </row>
    <row r="1027741" spans="5:5" ht="21.75">
      <c r="E1027741" s="537"/>
    </row>
    <row r="1027742" spans="5:5">
      <c r="E1027742" s="315"/>
    </row>
    <row r="1027743" spans="5:5" ht="21.75">
      <c r="E1027743" s="537"/>
    </row>
    <row r="1027744" spans="5:5">
      <c r="E1027744" s="315"/>
    </row>
    <row r="1027745" spans="5:5" ht="21.75">
      <c r="E1027745" s="537"/>
    </row>
    <row r="1027746" spans="5:5">
      <c r="E1027746" s="315"/>
    </row>
    <row r="1027747" spans="5:5" ht="21.75">
      <c r="E1027747" s="537"/>
    </row>
    <row r="1027748" spans="5:5">
      <c r="E1027748" s="315"/>
    </row>
    <row r="1027749" spans="5:5" ht="21.75">
      <c r="E1027749" s="537"/>
    </row>
    <row r="1027750" spans="5:5">
      <c r="E1027750" s="315"/>
    </row>
    <row r="1027751" spans="5:5" ht="21.75">
      <c r="E1027751" s="537"/>
    </row>
    <row r="1027752" spans="5:5">
      <c r="E1027752" s="315"/>
    </row>
    <row r="1027753" spans="5:5" ht="21.75">
      <c r="E1027753" s="537"/>
    </row>
    <row r="1027754" spans="5:5">
      <c r="E1027754" s="315"/>
    </row>
    <row r="1027755" spans="5:5" ht="21.75">
      <c r="E1027755" s="537"/>
    </row>
    <row r="1027756" spans="5:5">
      <c r="E1027756" s="315"/>
    </row>
    <row r="1027757" spans="5:5" ht="21.75">
      <c r="E1027757" s="537"/>
    </row>
    <row r="1027758" spans="5:5">
      <c r="E1027758" s="315"/>
    </row>
    <row r="1027759" spans="5:5" ht="21.75">
      <c r="E1027759" s="537"/>
    </row>
    <row r="1027760" spans="5:5">
      <c r="E1027760" s="315"/>
    </row>
    <row r="1027761" spans="5:5" ht="21.75">
      <c r="E1027761" s="537"/>
    </row>
    <row r="1027762" spans="5:5">
      <c r="E1027762" s="315"/>
    </row>
    <row r="1027763" spans="5:5" ht="21.75">
      <c r="E1027763" s="537"/>
    </row>
    <row r="1027764" spans="5:5">
      <c r="E1027764" s="315"/>
    </row>
    <row r="1027765" spans="5:5" ht="21.75">
      <c r="E1027765" s="537"/>
    </row>
    <row r="1027766" spans="5:5">
      <c r="E1027766" s="315"/>
    </row>
    <row r="1027767" spans="5:5" ht="21.75">
      <c r="E1027767" s="537"/>
    </row>
    <row r="1027768" spans="5:5">
      <c r="E1027768" s="315"/>
    </row>
    <row r="1027769" spans="5:5" ht="21.75">
      <c r="E1027769" s="537"/>
    </row>
    <row r="1027770" spans="5:5">
      <c r="E1027770" s="315"/>
    </row>
    <row r="1027771" spans="5:5" ht="21.75">
      <c r="E1027771" s="537"/>
    </row>
    <row r="1027772" spans="5:5">
      <c r="E1027772" s="315"/>
    </row>
    <row r="1027773" spans="5:5" ht="21.75">
      <c r="E1027773" s="537"/>
    </row>
    <row r="1027774" spans="5:5">
      <c r="E1027774" s="315"/>
    </row>
    <row r="1027775" spans="5:5" ht="21.75">
      <c r="E1027775" s="537"/>
    </row>
    <row r="1027776" spans="5:5">
      <c r="E1027776" s="315"/>
    </row>
    <row r="1027777" spans="5:5" ht="21.75">
      <c r="E1027777" s="537"/>
    </row>
    <row r="1027778" spans="5:5">
      <c r="E1027778" s="315"/>
    </row>
    <row r="1027779" spans="5:5" ht="21.75">
      <c r="E1027779" s="537"/>
    </row>
    <row r="1027780" spans="5:5">
      <c r="E1027780" s="315"/>
    </row>
    <row r="1027781" spans="5:5" ht="21.75">
      <c r="E1027781" s="537"/>
    </row>
    <row r="1027782" spans="5:5">
      <c r="E1027782" s="315"/>
    </row>
    <row r="1027783" spans="5:5" ht="21.75">
      <c r="E1027783" s="537"/>
    </row>
    <row r="1027784" spans="5:5">
      <c r="E1027784" s="315"/>
    </row>
    <row r="1027785" spans="5:5" ht="21.75">
      <c r="E1027785" s="537"/>
    </row>
    <row r="1027786" spans="5:5">
      <c r="E1027786" s="315"/>
    </row>
    <row r="1027787" spans="5:5" ht="21.75">
      <c r="E1027787" s="537"/>
    </row>
    <row r="1027788" spans="5:5">
      <c r="E1027788" s="315"/>
    </row>
    <row r="1027789" spans="5:5" ht="21.75">
      <c r="E1027789" s="537"/>
    </row>
    <row r="1027790" spans="5:5">
      <c r="E1027790" s="315"/>
    </row>
    <row r="1027791" spans="5:5" ht="21.75">
      <c r="E1027791" s="537"/>
    </row>
    <row r="1027792" spans="5:5">
      <c r="E1027792" s="315"/>
    </row>
    <row r="1027793" spans="5:5" ht="21.75">
      <c r="E1027793" s="537"/>
    </row>
    <row r="1027794" spans="5:5">
      <c r="E1027794" s="315"/>
    </row>
    <row r="1027795" spans="5:5" ht="21.75">
      <c r="E1027795" s="537"/>
    </row>
    <row r="1027796" spans="5:5">
      <c r="E1027796" s="315"/>
    </row>
    <row r="1027797" spans="5:5" ht="21.75">
      <c r="E1027797" s="537"/>
    </row>
    <row r="1027798" spans="5:5">
      <c r="E1027798" s="315"/>
    </row>
    <row r="1027799" spans="5:5" ht="21.75">
      <c r="E1027799" s="537"/>
    </row>
    <row r="1027800" spans="5:5">
      <c r="E1027800" s="315"/>
    </row>
    <row r="1027801" spans="5:5" ht="21.75">
      <c r="E1027801" s="537"/>
    </row>
    <row r="1027802" spans="5:5">
      <c r="E1027802" s="315"/>
    </row>
    <row r="1027803" spans="5:5" ht="21.75">
      <c r="E1027803" s="537"/>
    </row>
    <row r="1027804" spans="5:5">
      <c r="E1027804" s="315"/>
    </row>
    <row r="1027805" spans="5:5" ht="21.75">
      <c r="E1027805" s="537"/>
    </row>
    <row r="1027806" spans="5:5">
      <c r="E1027806" s="315"/>
    </row>
    <row r="1027807" spans="5:5" ht="21.75">
      <c r="E1027807" s="537"/>
    </row>
    <row r="1027808" spans="5:5">
      <c r="E1027808" s="315"/>
    </row>
    <row r="1027809" spans="5:5" ht="21.75">
      <c r="E1027809" s="537"/>
    </row>
    <row r="1027810" spans="5:5">
      <c r="E1027810" s="315"/>
    </row>
    <row r="1027811" spans="5:5" ht="21.75">
      <c r="E1027811" s="537"/>
    </row>
    <row r="1027812" spans="5:5">
      <c r="E1027812" s="315"/>
    </row>
    <row r="1027813" spans="5:5" ht="21.75">
      <c r="E1027813" s="537"/>
    </row>
    <row r="1027814" spans="5:5">
      <c r="E1027814" s="315"/>
    </row>
    <row r="1027815" spans="5:5" ht="21.75">
      <c r="E1027815" s="537"/>
    </row>
    <row r="1027816" spans="5:5">
      <c r="E1027816" s="315"/>
    </row>
    <row r="1027817" spans="5:5" ht="21.75">
      <c r="E1027817" s="537"/>
    </row>
    <row r="1027818" spans="5:5">
      <c r="E1027818" s="315"/>
    </row>
    <row r="1027819" spans="5:5" ht="21.75">
      <c r="E1027819" s="537"/>
    </row>
    <row r="1027820" spans="5:5">
      <c r="E1027820" s="315"/>
    </row>
    <row r="1027821" spans="5:5" ht="21.75">
      <c r="E1027821" s="537"/>
    </row>
    <row r="1027822" spans="5:5">
      <c r="E1027822" s="315"/>
    </row>
    <row r="1027823" spans="5:5" ht="21.75">
      <c r="E1027823" s="537"/>
    </row>
    <row r="1027824" spans="5:5">
      <c r="E1027824" s="315"/>
    </row>
    <row r="1027825" spans="5:5" ht="21.75">
      <c r="E1027825" s="537"/>
    </row>
    <row r="1027826" spans="5:5">
      <c r="E1027826" s="315"/>
    </row>
    <row r="1027827" spans="5:5" ht="21.75">
      <c r="E1027827" s="537"/>
    </row>
    <row r="1027828" spans="5:5">
      <c r="E1027828" s="315"/>
    </row>
    <row r="1027829" spans="5:5" ht="21.75">
      <c r="E1027829" s="537"/>
    </row>
    <row r="1027830" spans="5:5">
      <c r="E1027830" s="315"/>
    </row>
    <row r="1027831" spans="5:5" ht="21.75">
      <c r="E1027831" s="537"/>
    </row>
    <row r="1027832" spans="5:5">
      <c r="E1027832" s="315"/>
    </row>
    <row r="1027833" spans="5:5" ht="21.75">
      <c r="E1027833" s="537"/>
    </row>
    <row r="1027834" spans="5:5">
      <c r="E1027834" s="315"/>
    </row>
    <row r="1027835" spans="5:5" ht="21.75">
      <c r="E1027835" s="537"/>
    </row>
    <row r="1027836" spans="5:5">
      <c r="E1027836" s="315"/>
    </row>
    <row r="1027837" spans="5:5" ht="21.75">
      <c r="E1027837" s="537"/>
    </row>
    <row r="1027838" spans="5:5">
      <c r="E1027838" s="315"/>
    </row>
    <row r="1027839" spans="5:5" ht="21.75">
      <c r="E1027839" s="537"/>
    </row>
    <row r="1027840" spans="5:5">
      <c r="E1027840" s="315"/>
    </row>
    <row r="1027841" spans="5:5" ht="21.75">
      <c r="E1027841" s="537"/>
    </row>
    <row r="1027842" spans="5:5">
      <c r="E1027842" s="315"/>
    </row>
    <row r="1027843" spans="5:5" ht="21.75">
      <c r="E1027843" s="537"/>
    </row>
    <row r="1027844" spans="5:5">
      <c r="E1027844" s="315"/>
    </row>
    <row r="1027845" spans="5:5" ht="21.75">
      <c r="E1027845" s="537"/>
    </row>
    <row r="1027846" spans="5:5">
      <c r="E1027846" s="315"/>
    </row>
    <row r="1027847" spans="5:5" ht="21.75">
      <c r="E1027847" s="537"/>
    </row>
    <row r="1027848" spans="5:5">
      <c r="E1027848" s="315"/>
    </row>
    <row r="1027849" spans="5:5" ht="21.75">
      <c r="E1027849" s="537"/>
    </row>
    <row r="1027850" spans="5:5">
      <c r="E1027850" s="315"/>
    </row>
    <row r="1027851" spans="5:5" ht="21.75">
      <c r="E1027851" s="537"/>
    </row>
    <row r="1027852" spans="5:5">
      <c r="E1027852" s="315"/>
    </row>
    <row r="1027853" spans="5:5" ht="21.75">
      <c r="E1027853" s="537"/>
    </row>
    <row r="1027854" spans="5:5">
      <c r="E1027854" s="315"/>
    </row>
    <row r="1027855" spans="5:5" ht="21.75">
      <c r="E1027855" s="537"/>
    </row>
    <row r="1027856" spans="5:5">
      <c r="E1027856" s="315"/>
    </row>
    <row r="1027857" spans="5:5" ht="21.75">
      <c r="E1027857" s="537"/>
    </row>
    <row r="1027858" spans="5:5">
      <c r="E1027858" s="315"/>
    </row>
    <row r="1027859" spans="5:5" ht="21.75">
      <c r="E1027859" s="537"/>
    </row>
    <row r="1027860" spans="5:5">
      <c r="E1027860" s="315"/>
    </row>
    <row r="1027861" spans="5:5" ht="21.75">
      <c r="E1027861" s="537"/>
    </row>
    <row r="1027862" spans="5:5">
      <c r="E1027862" s="315"/>
    </row>
    <row r="1027863" spans="5:5" ht="21.75">
      <c r="E1027863" s="537"/>
    </row>
    <row r="1027864" spans="5:5">
      <c r="E1027864" s="315"/>
    </row>
    <row r="1027865" spans="5:5" ht="21.75">
      <c r="E1027865" s="537"/>
    </row>
    <row r="1027866" spans="5:5">
      <c r="E1027866" s="315"/>
    </row>
    <row r="1027867" spans="5:5" ht="21.75">
      <c r="E1027867" s="537"/>
    </row>
    <row r="1027868" spans="5:5">
      <c r="E1027868" s="315"/>
    </row>
    <row r="1027869" spans="5:5" ht="21.75">
      <c r="E1027869" s="537"/>
    </row>
    <row r="1027870" spans="5:5">
      <c r="E1027870" s="315"/>
    </row>
    <row r="1027871" spans="5:5" ht="21.75">
      <c r="E1027871" s="537"/>
    </row>
    <row r="1027872" spans="5:5">
      <c r="E1027872" s="315"/>
    </row>
    <row r="1027873" spans="5:5" ht="21.75">
      <c r="E1027873" s="537"/>
    </row>
    <row r="1027874" spans="5:5">
      <c r="E1027874" s="315"/>
    </row>
    <row r="1027875" spans="5:5" ht="21.75">
      <c r="E1027875" s="537"/>
    </row>
    <row r="1027876" spans="5:5">
      <c r="E1027876" s="315"/>
    </row>
    <row r="1027877" spans="5:5" ht="21.75">
      <c r="E1027877" s="537"/>
    </row>
    <row r="1027878" spans="5:5">
      <c r="E1027878" s="315"/>
    </row>
    <row r="1027879" spans="5:5" ht="21.75">
      <c r="E1027879" s="537"/>
    </row>
    <row r="1027880" spans="5:5">
      <c r="E1027880" s="315"/>
    </row>
    <row r="1027881" spans="5:5" ht="21.75">
      <c r="E1027881" s="537"/>
    </row>
    <row r="1027882" spans="5:5">
      <c r="E1027882" s="315"/>
    </row>
    <row r="1027883" spans="5:5" ht="21.75">
      <c r="E1027883" s="537"/>
    </row>
    <row r="1027884" spans="5:5">
      <c r="E1027884" s="315"/>
    </row>
    <row r="1027885" spans="5:5" ht="21.75">
      <c r="E1027885" s="537"/>
    </row>
    <row r="1027886" spans="5:5">
      <c r="E1027886" s="315"/>
    </row>
    <row r="1027887" spans="5:5" ht="21.75">
      <c r="E1027887" s="537"/>
    </row>
    <row r="1027888" spans="5:5">
      <c r="E1027888" s="315"/>
    </row>
    <row r="1027889" spans="5:5" ht="21.75">
      <c r="E1027889" s="537"/>
    </row>
    <row r="1027890" spans="5:5">
      <c r="E1027890" s="315"/>
    </row>
    <row r="1027891" spans="5:5" ht="21.75">
      <c r="E1027891" s="537"/>
    </row>
    <row r="1027892" spans="5:5">
      <c r="E1027892" s="315"/>
    </row>
    <row r="1027893" spans="5:5" ht="21.75">
      <c r="E1027893" s="537"/>
    </row>
    <row r="1027894" spans="5:5">
      <c r="E1027894" s="315"/>
    </row>
    <row r="1027895" spans="5:5" ht="21.75">
      <c r="E1027895" s="537"/>
    </row>
    <row r="1027896" spans="5:5">
      <c r="E1027896" s="315"/>
    </row>
    <row r="1027897" spans="5:5" ht="21.75">
      <c r="E1027897" s="537"/>
    </row>
    <row r="1027898" spans="5:5">
      <c r="E1027898" s="315"/>
    </row>
    <row r="1027899" spans="5:5" ht="21.75">
      <c r="E1027899" s="537"/>
    </row>
    <row r="1027900" spans="5:5">
      <c r="E1027900" s="315"/>
    </row>
    <row r="1027901" spans="5:5" ht="21.75">
      <c r="E1027901" s="537"/>
    </row>
    <row r="1027902" spans="5:5">
      <c r="E1027902" s="315"/>
    </row>
    <row r="1027903" spans="5:5" ht="21.75">
      <c r="E1027903" s="537"/>
    </row>
    <row r="1027904" spans="5:5">
      <c r="E1027904" s="315"/>
    </row>
    <row r="1027905" spans="5:5" ht="21.75">
      <c r="E1027905" s="537"/>
    </row>
    <row r="1027906" spans="5:5">
      <c r="E1027906" s="315"/>
    </row>
    <row r="1027907" spans="5:5" ht="21.75">
      <c r="E1027907" s="537"/>
    </row>
    <row r="1027908" spans="5:5">
      <c r="E1027908" s="315"/>
    </row>
    <row r="1027909" spans="5:5" ht="21.75">
      <c r="E1027909" s="537"/>
    </row>
    <row r="1027910" spans="5:5">
      <c r="E1027910" s="315"/>
    </row>
    <row r="1027911" spans="5:5" ht="21.75">
      <c r="E1027911" s="537"/>
    </row>
    <row r="1027912" spans="5:5">
      <c r="E1027912" s="315"/>
    </row>
    <row r="1027913" spans="5:5" ht="21.75">
      <c r="E1027913" s="537"/>
    </row>
    <row r="1027914" spans="5:5">
      <c r="E1027914" s="315"/>
    </row>
    <row r="1027915" spans="5:5" ht="21.75">
      <c r="E1027915" s="537"/>
    </row>
    <row r="1027916" spans="5:5">
      <c r="E1027916" s="315"/>
    </row>
    <row r="1027917" spans="5:5" ht="21.75">
      <c r="E1027917" s="537"/>
    </row>
    <row r="1027918" spans="5:5">
      <c r="E1027918" s="315"/>
    </row>
    <row r="1027919" spans="5:5" ht="21.75">
      <c r="E1027919" s="537"/>
    </row>
    <row r="1027920" spans="5:5">
      <c r="E1027920" s="315"/>
    </row>
    <row r="1027921" spans="5:5" ht="21.75">
      <c r="E1027921" s="537"/>
    </row>
    <row r="1027922" spans="5:5">
      <c r="E1027922" s="315"/>
    </row>
    <row r="1027923" spans="5:5" ht="21.75">
      <c r="E1027923" s="537"/>
    </row>
    <row r="1027924" spans="5:5">
      <c r="E1027924" s="315"/>
    </row>
    <row r="1027925" spans="5:5" ht="21.75">
      <c r="E1027925" s="537"/>
    </row>
    <row r="1027926" spans="5:5">
      <c r="E1027926" s="315"/>
    </row>
    <row r="1027927" spans="5:5" ht="21.75">
      <c r="E1027927" s="537"/>
    </row>
    <row r="1027928" spans="5:5">
      <c r="E1027928" s="315"/>
    </row>
    <row r="1027929" spans="5:5" ht="21.75">
      <c r="E1027929" s="537"/>
    </row>
    <row r="1027930" spans="5:5">
      <c r="E1027930" s="315"/>
    </row>
    <row r="1027931" spans="5:5" ht="21.75">
      <c r="E1027931" s="537"/>
    </row>
    <row r="1027932" spans="5:5">
      <c r="E1027932" s="315"/>
    </row>
    <row r="1027933" spans="5:5" ht="21.75">
      <c r="E1027933" s="537"/>
    </row>
    <row r="1027934" spans="5:5">
      <c r="E1027934" s="315"/>
    </row>
    <row r="1027935" spans="5:5" ht="21.75">
      <c r="E1027935" s="537"/>
    </row>
    <row r="1027936" spans="5:5">
      <c r="E1027936" s="315"/>
    </row>
    <row r="1027937" spans="5:5" ht="21.75">
      <c r="E1027937" s="537"/>
    </row>
    <row r="1027938" spans="5:5">
      <c r="E1027938" s="315"/>
    </row>
    <row r="1027939" spans="5:5" ht="21.75">
      <c r="E1027939" s="537"/>
    </row>
    <row r="1027940" spans="5:5">
      <c r="E1027940" s="315"/>
    </row>
    <row r="1027941" spans="5:5" ht="21.75">
      <c r="E1027941" s="537"/>
    </row>
    <row r="1027942" spans="5:5">
      <c r="E1027942" s="315"/>
    </row>
    <row r="1027943" spans="5:5" ht="21.75">
      <c r="E1027943" s="537"/>
    </row>
    <row r="1027944" spans="5:5">
      <c r="E1027944" s="315"/>
    </row>
    <row r="1027945" spans="5:5" ht="21.75">
      <c r="E1027945" s="537"/>
    </row>
    <row r="1027946" spans="5:5">
      <c r="E1027946" s="315"/>
    </row>
    <row r="1027947" spans="5:5" ht="21.75">
      <c r="E1027947" s="537"/>
    </row>
    <row r="1027948" spans="5:5">
      <c r="E1027948" s="315"/>
    </row>
    <row r="1027949" spans="5:5" ht="21.75">
      <c r="E1027949" s="537"/>
    </row>
    <row r="1027950" spans="5:5">
      <c r="E1027950" s="315"/>
    </row>
    <row r="1027951" spans="5:5" ht="21.75">
      <c r="E1027951" s="537"/>
    </row>
    <row r="1027952" spans="5:5">
      <c r="E1027952" s="315"/>
    </row>
    <row r="1027953" spans="5:5" ht="21.75">
      <c r="E1027953" s="537"/>
    </row>
    <row r="1027954" spans="5:5">
      <c r="E1027954" s="315"/>
    </row>
    <row r="1027955" spans="5:5" ht="21.75">
      <c r="E1027955" s="537"/>
    </row>
    <row r="1027956" spans="5:5">
      <c r="E1027956" s="315"/>
    </row>
    <row r="1027957" spans="5:5" ht="21.75">
      <c r="E1027957" s="537"/>
    </row>
    <row r="1027958" spans="5:5">
      <c r="E1027958" s="315"/>
    </row>
    <row r="1027959" spans="5:5" ht="21.75">
      <c r="E1027959" s="537"/>
    </row>
    <row r="1027960" spans="5:5">
      <c r="E1027960" s="315"/>
    </row>
    <row r="1027961" spans="5:5" ht="21.75">
      <c r="E1027961" s="537"/>
    </row>
    <row r="1027962" spans="5:5">
      <c r="E1027962" s="315"/>
    </row>
    <row r="1027963" spans="5:5" ht="21.75">
      <c r="E1027963" s="537"/>
    </row>
    <row r="1027964" spans="5:5">
      <c r="E1027964" s="315"/>
    </row>
    <row r="1027965" spans="5:5" ht="21.75">
      <c r="E1027965" s="537"/>
    </row>
    <row r="1027966" spans="5:5">
      <c r="E1027966" s="315"/>
    </row>
    <row r="1027967" spans="5:5" ht="21.75">
      <c r="E1027967" s="537"/>
    </row>
    <row r="1027968" spans="5:5">
      <c r="E1027968" s="315"/>
    </row>
    <row r="1027969" spans="5:5" ht="21.75">
      <c r="E1027969" s="537"/>
    </row>
    <row r="1027970" spans="5:5">
      <c r="E1027970" s="315"/>
    </row>
    <row r="1027971" spans="5:5" ht="21.75">
      <c r="E1027971" s="537"/>
    </row>
    <row r="1027972" spans="5:5">
      <c r="E1027972" s="315"/>
    </row>
    <row r="1027973" spans="5:5" ht="21.75">
      <c r="E1027973" s="537"/>
    </row>
    <row r="1027974" spans="5:5">
      <c r="E1027974" s="315"/>
    </row>
    <row r="1027975" spans="5:5" ht="21.75">
      <c r="E1027975" s="537"/>
    </row>
    <row r="1027976" spans="5:5">
      <c r="E1027976" s="315"/>
    </row>
    <row r="1027977" spans="5:5" ht="21.75">
      <c r="E1027977" s="537"/>
    </row>
    <row r="1027978" spans="5:5">
      <c r="E1027978" s="315"/>
    </row>
    <row r="1027979" spans="5:5" ht="21.75">
      <c r="E1027979" s="537"/>
    </row>
    <row r="1027980" spans="5:5">
      <c r="E1027980" s="315"/>
    </row>
    <row r="1027981" spans="5:5" ht="21.75">
      <c r="E1027981" s="537"/>
    </row>
    <row r="1027982" spans="5:5">
      <c r="E1027982" s="315"/>
    </row>
    <row r="1027983" spans="5:5" ht="21.75">
      <c r="E1027983" s="537"/>
    </row>
    <row r="1027984" spans="5:5">
      <c r="E1027984" s="315"/>
    </row>
    <row r="1027985" spans="5:5" ht="21.75">
      <c r="E1027985" s="537"/>
    </row>
    <row r="1027986" spans="5:5">
      <c r="E1027986" s="315"/>
    </row>
    <row r="1027987" spans="5:5" ht="21.75">
      <c r="E1027987" s="537"/>
    </row>
    <row r="1027988" spans="5:5">
      <c r="E1027988" s="315"/>
    </row>
    <row r="1027989" spans="5:5" ht="21.75">
      <c r="E1027989" s="537"/>
    </row>
    <row r="1027990" spans="5:5">
      <c r="E1027990" s="315"/>
    </row>
    <row r="1027991" spans="5:5" ht="21.75">
      <c r="E1027991" s="537"/>
    </row>
    <row r="1027992" spans="5:5">
      <c r="E1027992" s="315"/>
    </row>
    <row r="1027993" spans="5:5" ht="21.75">
      <c r="E1027993" s="537"/>
    </row>
    <row r="1027994" spans="5:5">
      <c r="E1027994" s="315"/>
    </row>
    <row r="1027995" spans="5:5" ht="21.75">
      <c r="E1027995" s="537"/>
    </row>
    <row r="1027996" spans="5:5">
      <c r="E1027996" s="315"/>
    </row>
    <row r="1027997" spans="5:5" ht="21.75">
      <c r="E1027997" s="537"/>
    </row>
    <row r="1027998" spans="5:5">
      <c r="E1027998" s="315"/>
    </row>
    <row r="1027999" spans="5:5" ht="21.75">
      <c r="E1027999" s="537"/>
    </row>
    <row r="1028000" spans="5:5">
      <c r="E1028000" s="315"/>
    </row>
    <row r="1028001" spans="5:5" ht="21.75">
      <c r="E1028001" s="537"/>
    </row>
    <row r="1028002" spans="5:5">
      <c r="E1028002" s="315"/>
    </row>
    <row r="1028003" spans="5:5" ht="21.75">
      <c r="E1028003" s="537"/>
    </row>
    <row r="1028004" spans="5:5">
      <c r="E1028004" s="315"/>
    </row>
    <row r="1028005" spans="5:5" ht="21.75">
      <c r="E1028005" s="537"/>
    </row>
    <row r="1028006" spans="5:5">
      <c r="E1028006" s="315"/>
    </row>
    <row r="1028007" spans="5:5" ht="21.75">
      <c r="E1028007" s="537"/>
    </row>
    <row r="1028008" spans="5:5">
      <c r="E1028008" s="315"/>
    </row>
    <row r="1028009" spans="5:5" ht="21.75">
      <c r="E1028009" s="537"/>
    </row>
    <row r="1028010" spans="5:5">
      <c r="E1028010" s="315"/>
    </row>
    <row r="1028011" spans="5:5" ht="21.75">
      <c r="E1028011" s="537"/>
    </row>
    <row r="1028012" spans="5:5">
      <c r="E1028012" s="315"/>
    </row>
    <row r="1028013" spans="5:5" ht="21.75">
      <c r="E1028013" s="537"/>
    </row>
    <row r="1028014" spans="5:5">
      <c r="E1028014" s="315"/>
    </row>
    <row r="1028015" spans="5:5" ht="21.75">
      <c r="E1028015" s="537"/>
    </row>
    <row r="1028016" spans="5:5">
      <c r="E1028016" s="315"/>
    </row>
    <row r="1028017" spans="5:5" ht="21.75">
      <c r="E1028017" s="537"/>
    </row>
    <row r="1028018" spans="5:5">
      <c r="E1028018" s="315"/>
    </row>
    <row r="1028019" spans="5:5" ht="21.75">
      <c r="E1028019" s="537"/>
    </row>
    <row r="1028020" spans="5:5">
      <c r="E1028020" s="315"/>
    </row>
    <row r="1028021" spans="5:5" ht="21.75">
      <c r="E1028021" s="537"/>
    </row>
    <row r="1028022" spans="5:5">
      <c r="E1028022" s="315"/>
    </row>
    <row r="1028023" spans="5:5" ht="21.75">
      <c r="E1028023" s="537"/>
    </row>
    <row r="1028024" spans="5:5">
      <c r="E1028024" s="315"/>
    </row>
    <row r="1028025" spans="5:5" ht="21.75">
      <c r="E1028025" s="537"/>
    </row>
    <row r="1028026" spans="5:5">
      <c r="E1028026" s="315"/>
    </row>
    <row r="1028027" spans="5:5" ht="21.75">
      <c r="E1028027" s="537"/>
    </row>
    <row r="1028028" spans="5:5">
      <c r="E1028028" s="315"/>
    </row>
    <row r="1028029" spans="5:5" ht="21.75">
      <c r="E1028029" s="537"/>
    </row>
    <row r="1028030" spans="5:5">
      <c r="E1028030" s="315"/>
    </row>
    <row r="1028031" spans="5:5" ht="21.75">
      <c r="E1028031" s="537"/>
    </row>
    <row r="1028032" spans="5:5">
      <c r="E1028032" s="315"/>
    </row>
    <row r="1028033" spans="5:5" ht="21.75">
      <c r="E1028033" s="537"/>
    </row>
    <row r="1028034" spans="5:5">
      <c r="E1028034" s="315"/>
    </row>
    <row r="1028035" spans="5:5" ht="21.75">
      <c r="E1028035" s="537"/>
    </row>
    <row r="1028036" spans="5:5">
      <c r="E1028036" s="315"/>
    </row>
    <row r="1028037" spans="5:5" ht="21.75">
      <c r="E1028037" s="537"/>
    </row>
    <row r="1028038" spans="5:5">
      <c r="E1028038" s="315"/>
    </row>
    <row r="1028039" spans="5:5" ht="21.75">
      <c r="E1028039" s="537"/>
    </row>
    <row r="1028040" spans="5:5">
      <c r="E1028040" s="315"/>
    </row>
    <row r="1028041" spans="5:5" ht="21.75">
      <c r="E1028041" s="537"/>
    </row>
    <row r="1028042" spans="5:5">
      <c r="E1028042" s="315"/>
    </row>
    <row r="1028043" spans="5:5" ht="21.75">
      <c r="E1028043" s="537"/>
    </row>
    <row r="1028044" spans="5:5">
      <c r="E1028044" s="315"/>
    </row>
    <row r="1028045" spans="5:5" ht="21.75">
      <c r="E1028045" s="537"/>
    </row>
    <row r="1028046" spans="5:5">
      <c r="E1028046" s="315"/>
    </row>
    <row r="1028047" spans="5:5" ht="21.75">
      <c r="E1028047" s="537"/>
    </row>
    <row r="1028048" spans="5:5">
      <c r="E1028048" s="315"/>
    </row>
    <row r="1028049" spans="5:5" ht="21.75">
      <c r="E1028049" s="537"/>
    </row>
    <row r="1028050" spans="5:5">
      <c r="E1028050" s="315"/>
    </row>
    <row r="1028051" spans="5:5" ht="21.75">
      <c r="E1028051" s="537"/>
    </row>
    <row r="1028052" spans="5:5">
      <c r="E1028052" s="315"/>
    </row>
    <row r="1028053" spans="5:5" ht="21.75">
      <c r="E1028053" s="537"/>
    </row>
    <row r="1028054" spans="5:5">
      <c r="E1028054" s="315"/>
    </row>
    <row r="1028055" spans="5:5" ht="21.75">
      <c r="E1028055" s="537"/>
    </row>
    <row r="1028056" spans="5:5">
      <c r="E1028056" s="315"/>
    </row>
    <row r="1028057" spans="5:5" ht="21.75">
      <c r="E1028057" s="537"/>
    </row>
    <row r="1028058" spans="5:5">
      <c r="E1028058" s="315"/>
    </row>
    <row r="1028059" spans="5:5" ht="21.75">
      <c r="E1028059" s="537"/>
    </row>
    <row r="1028060" spans="5:5">
      <c r="E1028060" s="315"/>
    </row>
    <row r="1028061" spans="5:5" ht="21.75">
      <c r="E1028061" s="537"/>
    </row>
    <row r="1028062" spans="5:5">
      <c r="E1028062" s="315"/>
    </row>
    <row r="1028063" spans="5:5" ht="21.75">
      <c r="E1028063" s="537"/>
    </row>
    <row r="1028064" spans="5:5">
      <c r="E1028064" s="315"/>
    </row>
    <row r="1028065" spans="5:5" ht="21.75">
      <c r="E1028065" s="537"/>
    </row>
    <row r="1028066" spans="5:5">
      <c r="E1028066" s="315"/>
    </row>
    <row r="1028067" spans="5:5" ht="21.75">
      <c r="E1028067" s="537"/>
    </row>
    <row r="1028068" spans="5:5">
      <c r="E1028068" s="315"/>
    </row>
    <row r="1028069" spans="5:5" ht="21.75">
      <c r="E1028069" s="537"/>
    </row>
    <row r="1028070" spans="5:5">
      <c r="E1028070" s="315"/>
    </row>
    <row r="1028071" spans="5:5" ht="21.75">
      <c r="E1028071" s="537"/>
    </row>
    <row r="1028072" spans="5:5">
      <c r="E1028072" s="315"/>
    </row>
    <row r="1028073" spans="5:5" ht="21.75">
      <c r="E1028073" s="537"/>
    </row>
    <row r="1028074" spans="5:5">
      <c r="E1028074" s="315"/>
    </row>
    <row r="1028075" spans="5:5" ht="21.75">
      <c r="E1028075" s="537"/>
    </row>
    <row r="1028076" spans="5:5">
      <c r="E1028076" s="315"/>
    </row>
    <row r="1028077" spans="5:5" ht="21.75">
      <c r="E1028077" s="537"/>
    </row>
    <row r="1028078" spans="5:5">
      <c r="E1028078" s="315"/>
    </row>
    <row r="1028079" spans="5:5" ht="21.75">
      <c r="E1028079" s="537"/>
    </row>
    <row r="1028080" spans="5:5">
      <c r="E1028080" s="315"/>
    </row>
    <row r="1028081" spans="5:5" ht="21.75">
      <c r="E1028081" s="537"/>
    </row>
    <row r="1028082" spans="5:5">
      <c r="E1028082" s="315"/>
    </row>
    <row r="1028083" spans="5:5" ht="21.75">
      <c r="E1028083" s="537"/>
    </row>
    <row r="1028084" spans="5:5">
      <c r="E1028084" s="315"/>
    </row>
    <row r="1028085" spans="5:5" ht="21.75">
      <c r="E1028085" s="537"/>
    </row>
    <row r="1028086" spans="5:5">
      <c r="E1028086" s="315"/>
    </row>
    <row r="1028087" spans="5:5" ht="21.75">
      <c r="E1028087" s="537"/>
    </row>
    <row r="1028088" spans="5:5">
      <c r="E1028088" s="315"/>
    </row>
    <row r="1028089" spans="5:5" ht="21.75">
      <c r="E1028089" s="537"/>
    </row>
    <row r="1028090" spans="5:5">
      <c r="E1028090" s="315"/>
    </row>
    <row r="1028091" spans="5:5" ht="21.75">
      <c r="E1028091" s="537"/>
    </row>
    <row r="1028092" spans="5:5">
      <c r="E1028092" s="315"/>
    </row>
    <row r="1028093" spans="5:5" ht="21.75">
      <c r="E1028093" s="537"/>
    </row>
    <row r="1028094" spans="5:5">
      <c r="E1028094" s="315"/>
    </row>
    <row r="1028095" spans="5:5" ht="21.75">
      <c r="E1028095" s="537"/>
    </row>
    <row r="1028096" spans="5:5">
      <c r="E1028096" s="315"/>
    </row>
    <row r="1028097" spans="5:5" ht="21.75">
      <c r="E1028097" s="537"/>
    </row>
    <row r="1028098" spans="5:5">
      <c r="E1028098" s="315"/>
    </row>
    <row r="1028099" spans="5:5" ht="21.75">
      <c r="E1028099" s="537"/>
    </row>
    <row r="1028100" spans="5:5">
      <c r="E1028100" s="315"/>
    </row>
    <row r="1028101" spans="5:5" ht="21.75">
      <c r="E1028101" s="537"/>
    </row>
    <row r="1028102" spans="5:5">
      <c r="E1028102" s="315"/>
    </row>
    <row r="1028103" spans="5:5" ht="21.75">
      <c r="E1028103" s="537"/>
    </row>
    <row r="1028104" spans="5:5">
      <c r="E1028104" s="315"/>
    </row>
    <row r="1028105" spans="5:5" ht="21.75">
      <c r="E1028105" s="537"/>
    </row>
    <row r="1028106" spans="5:5">
      <c r="E1028106" s="315"/>
    </row>
    <row r="1028107" spans="5:5" ht="21.75">
      <c r="E1028107" s="537"/>
    </row>
    <row r="1028108" spans="5:5">
      <c r="E1028108" s="315"/>
    </row>
    <row r="1028109" spans="5:5" ht="21.75">
      <c r="E1028109" s="537"/>
    </row>
    <row r="1028110" spans="5:5">
      <c r="E1028110" s="315"/>
    </row>
    <row r="1028111" spans="5:5" ht="21.75">
      <c r="E1028111" s="537"/>
    </row>
    <row r="1028112" spans="5:5">
      <c r="E1028112" s="315"/>
    </row>
    <row r="1028113" spans="5:5" ht="21.75">
      <c r="E1028113" s="537"/>
    </row>
    <row r="1028114" spans="5:5">
      <c r="E1028114" s="315"/>
    </row>
    <row r="1028115" spans="5:5" ht="21.75">
      <c r="E1028115" s="537"/>
    </row>
    <row r="1028116" spans="5:5">
      <c r="E1028116" s="315"/>
    </row>
    <row r="1028117" spans="5:5" ht="21.75">
      <c r="E1028117" s="537"/>
    </row>
    <row r="1028118" spans="5:5">
      <c r="E1028118" s="315"/>
    </row>
    <row r="1028119" spans="5:5" ht="21.75">
      <c r="E1028119" s="537"/>
    </row>
    <row r="1028120" spans="5:5">
      <c r="E1028120" s="315"/>
    </row>
    <row r="1028121" spans="5:5" ht="21.75">
      <c r="E1028121" s="537"/>
    </row>
    <row r="1028122" spans="5:5">
      <c r="E1028122" s="315"/>
    </row>
    <row r="1028123" spans="5:5" ht="21.75">
      <c r="E1028123" s="537"/>
    </row>
    <row r="1028124" spans="5:5">
      <c r="E1028124" s="315"/>
    </row>
    <row r="1028125" spans="5:5" ht="21.75">
      <c r="E1028125" s="537"/>
    </row>
    <row r="1028126" spans="5:5">
      <c r="E1028126" s="315"/>
    </row>
    <row r="1028127" spans="5:5" ht="21.75">
      <c r="E1028127" s="537"/>
    </row>
    <row r="1028128" spans="5:5">
      <c r="E1028128" s="315"/>
    </row>
    <row r="1028129" spans="5:5" ht="21.75">
      <c r="E1028129" s="537"/>
    </row>
    <row r="1028130" spans="5:5">
      <c r="E1028130" s="315"/>
    </row>
    <row r="1028131" spans="5:5" ht="21.75">
      <c r="E1028131" s="537"/>
    </row>
    <row r="1028132" spans="5:5">
      <c r="E1028132" s="315"/>
    </row>
    <row r="1028133" spans="5:5" ht="21.75">
      <c r="E1028133" s="537"/>
    </row>
    <row r="1028134" spans="5:5">
      <c r="E1028134" s="315"/>
    </row>
    <row r="1028135" spans="5:5" ht="21.75">
      <c r="E1028135" s="537"/>
    </row>
    <row r="1028136" spans="5:5">
      <c r="E1028136" s="315"/>
    </row>
    <row r="1028137" spans="5:5" ht="21.75">
      <c r="E1028137" s="537"/>
    </row>
    <row r="1028138" spans="5:5">
      <c r="E1028138" s="315"/>
    </row>
    <row r="1028139" spans="5:5" ht="21.75">
      <c r="E1028139" s="537"/>
    </row>
    <row r="1028140" spans="5:5">
      <c r="E1028140" s="315"/>
    </row>
    <row r="1028141" spans="5:5" ht="21.75">
      <c r="E1028141" s="537"/>
    </row>
    <row r="1028142" spans="5:5">
      <c r="E1028142" s="315"/>
    </row>
    <row r="1028143" spans="5:5" ht="21.75">
      <c r="E1028143" s="537"/>
    </row>
    <row r="1028144" spans="5:5">
      <c r="E1028144" s="315"/>
    </row>
    <row r="1028145" spans="5:5" ht="21.75">
      <c r="E1028145" s="537"/>
    </row>
    <row r="1028146" spans="5:5">
      <c r="E1028146" s="315"/>
    </row>
    <row r="1028147" spans="5:5" ht="21.75">
      <c r="E1028147" s="537"/>
    </row>
    <row r="1028148" spans="5:5">
      <c r="E1028148" s="315"/>
    </row>
    <row r="1028149" spans="5:5" ht="21.75">
      <c r="E1028149" s="537"/>
    </row>
    <row r="1028150" spans="5:5">
      <c r="E1028150" s="315"/>
    </row>
    <row r="1028151" spans="5:5" ht="21.75">
      <c r="E1028151" s="537"/>
    </row>
    <row r="1028152" spans="5:5">
      <c r="E1028152" s="315"/>
    </row>
    <row r="1028153" spans="5:5" ht="21.75">
      <c r="E1028153" s="537"/>
    </row>
    <row r="1028154" spans="5:5">
      <c r="E1028154" s="315"/>
    </row>
    <row r="1028155" spans="5:5" ht="21.75">
      <c r="E1028155" s="537"/>
    </row>
    <row r="1028156" spans="5:5">
      <c r="E1028156" s="315"/>
    </row>
    <row r="1028157" spans="5:5" ht="21.75">
      <c r="E1028157" s="537"/>
    </row>
    <row r="1028158" spans="5:5">
      <c r="E1028158" s="315"/>
    </row>
    <row r="1028159" spans="5:5" ht="21.75">
      <c r="E1028159" s="537"/>
    </row>
    <row r="1028160" spans="5:5">
      <c r="E1028160" s="315"/>
    </row>
    <row r="1028161" spans="5:5" ht="21.75">
      <c r="E1028161" s="537"/>
    </row>
    <row r="1028162" spans="5:5">
      <c r="E1028162" s="315"/>
    </row>
    <row r="1028163" spans="5:5" ht="21.75">
      <c r="E1028163" s="537"/>
    </row>
    <row r="1028164" spans="5:5">
      <c r="E1028164" s="315"/>
    </row>
    <row r="1028165" spans="5:5" ht="21.75">
      <c r="E1028165" s="537"/>
    </row>
    <row r="1028166" spans="5:5">
      <c r="E1028166" s="315"/>
    </row>
    <row r="1028167" spans="5:5" ht="21.75">
      <c r="E1028167" s="537"/>
    </row>
    <row r="1028168" spans="5:5">
      <c r="E1028168" s="315"/>
    </row>
    <row r="1028169" spans="5:5" ht="21.75">
      <c r="E1028169" s="537"/>
    </row>
    <row r="1028170" spans="5:5">
      <c r="E1028170" s="315"/>
    </row>
    <row r="1028171" spans="5:5" ht="21.75">
      <c r="E1028171" s="537"/>
    </row>
    <row r="1028172" spans="5:5">
      <c r="E1028172" s="315"/>
    </row>
    <row r="1028173" spans="5:5" ht="21.75">
      <c r="E1028173" s="537"/>
    </row>
    <row r="1028174" spans="5:5">
      <c r="E1028174" s="315"/>
    </row>
    <row r="1028175" spans="5:5" ht="21.75">
      <c r="E1028175" s="537"/>
    </row>
    <row r="1028176" spans="5:5">
      <c r="E1028176" s="315"/>
    </row>
    <row r="1028177" spans="5:5" ht="21.75">
      <c r="E1028177" s="537"/>
    </row>
    <row r="1028178" spans="5:5">
      <c r="E1028178" s="315"/>
    </row>
    <row r="1028179" spans="5:5" ht="21.75">
      <c r="E1028179" s="537"/>
    </row>
    <row r="1028180" spans="5:5">
      <c r="E1028180" s="315"/>
    </row>
    <row r="1028181" spans="5:5" ht="21.75">
      <c r="E1028181" s="537"/>
    </row>
    <row r="1028182" spans="5:5">
      <c r="E1028182" s="315"/>
    </row>
    <row r="1028183" spans="5:5" ht="21.75">
      <c r="E1028183" s="537"/>
    </row>
    <row r="1028184" spans="5:5">
      <c r="E1028184" s="315"/>
    </row>
    <row r="1028185" spans="5:5" ht="21.75">
      <c r="E1028185" s="537"/>
    </row>
    <row r="1028186" spans="5:5">
      <c r="E1028186" s="315"/>
    </row>
    <row r="1028187" spans="5:5" ht="21.75">
      <c r="E1028187" s="537"/>
    </row>
    <row r="1028188" spans="5:5">
      <c r="E1028188" s="315"/>
    </row>
    <row r="1028189" spans="5:5" ht="21.75">
      <c r="E1028189" s="537"/>
    </row>
    <row r="1028190" spans="5:5">
      <c r="E1028190" s="315"/>
    </row>
    <row r="1028191" spans="5:5" ht="21.75">
      <c r="E1028191" s="537"/>
    </row>
    <row r="1028192" spans="5:5">
      <c r="E1028192" s="315"/>
    </row>
    <row r="1028193" spans="5:5" ht="21.75">
      <c r="E1028193" s="537"/>
    </row>
    <row r="1028194" spans="5:5">
      <c r="E1028194" s="315"/>
    </row>
    <row r="1028195" spans="5:5" ht="21.75">
      <c r="E1028195" s="537"/>
    </row>
    <row r="1028196" spans="5:5">
      <c r="E1028196" s="315"/>
    </row>
    <row r="1028197" spans="5:5" ht="21.75">
      <c r="E1028197" s="537"/>
    </row>
    <row r="1028198" spans="5:5">
      <c r="E1028198" s="315"/>
    </row>
    <row r="1028199" spans="5:5" ht="21.75">
      <c r="E1028199" s="537"/>
    </row>
    <row r="1028200" spans="5:5">
      <c r="E1028200" s="315"/>
    </row>
    <row r="1028201" spans="5:5" ht="21.75">
      <c r="E1028201" s="537"/>
    </row>
    <row r="1028202" spans="5:5">
      <c r="E1028202" s="315"/>
    </row>
    <row r="1028203" spans="5:5" ht="21.75">
      <c r="E1028203" s="537"/>
    </row>
    <row r="1028204" spans="5:5">
      <c r="E1028204" s="315"/>
    </row>
    <row r="1028205" spans="5:5" ht="21.75">
      <c r="E1028205" s="537"/>
    </row>
    <row r="1028206" spans="5:5">
      <c r="E1028206" s="315"/>
    </row>
    <row r="1028207" spans="5:5" ht="21.75">
      <c r="E1028207" s="537"/>
    </row>
    <row r="1028208" spans="5:5">
      <c r="E1028208" s="315"/>
    </row>
    <row r="1028209" spans="5:5" ht="21.75">
      <c r="E1028209" s="537"/>
    </row>
    <row r="1028210" spans="5:5">
      <c r="E1028210" s="315"/>
    </row>
    <row r="1028211" spans="5:5" ht="21.75">
      <c r="E1028211" s="537"/>
    </row>
    <row r="1028212" spans="5:5">
      <c r="E1028212" s="315"/>
    </row>
    <row r="1028213" spans="5:5" ht="21.75">
      <c r="E1028213" s="537"/>
    </row>
    <row r="1028214" spans="5:5">
      <c r="E1028214" s="315"/>
    </row>
    <row r="1028215" spans="5:5" ht="21.75">
      <c r="E1028215" s="537"/>
    </row>
    <row r="1028216" spans="5:5">
      <c r="E1028216" s="315"/>
    </row>
    <row r="1028217" spans="5:5" ht="21.75">
      <c r="E1028217" s="537"/>
    </row>
    <row r="1028218" spans="5:5">
      <c r="E1028218" s="315"/>
    </row>
    <row r="1028219" spans="5:5" ht="21.75">
      <c r="E1028219" s="537"/>
    </row>
    <row r="1028220" spans="5:5">
      <c r="E1028220" s="315"/>
    </row>
    <row r="1028221" spans="5:5" ht="21.75">
      <c r="E1028221" s="537"/>
    </row>
    <row r="1028222" spans="5:5">
      <c r="E1028222" s="315"/>
    </row>
    <row r="1028223" spans="5:5" ht="21.75">
      <c r="E1028223" s="537"/>
    </row>
    <row r="1028224" spans="5:5">
      <c r="E1028224" s="315"/>
    </row>
    <row r="1028225" spans="5:5" ht="21.75">
      <c r="E1028225" s="537"/>
    </row>
    <row r="1028226" spans="5:5">
      <c r="E1028226" s="315"/>
    </row>
    <row r="1028227" spans="5:5" ht="21.75">
      <c r="E1028227" s="537"/>
    </row>
    <row r="1028228" spans="5:5">
      <c r="E1028228" s="315"/>
    </row>
    <row r="1028229" spans="5:5" ht="21.75">
      <c r="E1028229" s="537"/>
    </row>
    <row r="1028230" spans="5:5">
      <c r="E1028230" s="315"/>
    </row>
    <row r="1028231" spans="5:5" ht="21.75">
      <c r="E1028231" s="537"/>
    </row>
    <row r="1028232" spans="5:5">
      <c r="E1028232" s="315"/>
    </row>
    <row r="1028233" spans="5:5" ht="21.75">
      <c r="E1028233" s="537"/>
    </row>
    <row r="1028234" spans="5:5">
      <c r="E1028234" s="315"/>
    </row>
    <row r="1028235" spans="5:5" ht="21.75">
      <c r="E1028235" s="537"/>
    </row>
    <row r="1028236" spans="5:5">
      <c r="E1028236" s="315"/>
    </row>
    <row r="1028237" spans="5:5" ht="21.75">
      <c r="E1028237" s="537"/>
    </row>
    <row r="1028238" spans="5:5">
      <c r="E1028238" s="315"/>
    </row>
    <row r="1028239" spans="5:5" ht="21.75">
      <c r="E1028239" s="537"/>
    </row>
    <row r="1028240" spans="5:5">
      <c r="E1028240" s="315"/>
    </row>
    <row r="1028241" spans="5:5" ht="21.75">
      <c r="E1028241" s="537"/>
    </row>
    <row r="1028242" spans="5:5">
      <c r="E1028242" s="315"/>
    </row>
    <row r="1028243" spans="5:5" ht="21.75">
      <c r="E1028243" s="537"/>
    </row>
    <row r="1028244" spans="5:5">
      <c r="E1028244" s="315"/>
    </row>
    <row r="1028245" spans="5:5" ht="21.75">
      <c r="E1028245" s="537"/>
    </row>
    <row r="1028246" spans="5:5">
      <c r="E1028246" s="315"/>
    </row>
    <row r="1028247" spans="5:5" ht="21.75">
      <c r="E1028247" s="537"/>
    </row>
    <row r="1028248" spans="5:5">
      <c r="E1028248" s="315"/>
    </row>
    <row r="1028249" spans="5:5" ht="21.75">
      <c r="E1028249" s="537"/>
    </row>
    <row r="1028250" spans="5:5">
      <c r="E1028250" s="315"/>
    </row>
    <row r="1028251" spans="5:5" ht="21.75">
      <c r="E1028251" s="537"/>
    </row>
    <row r="1028252" spans="5:5">
      <c r="E1028252" s="315"/>
    </row>
    <row r="1028253" spans="5:5" ht="21.75">
      <c r="E1028253" s="537"/>
    </row>
    <row r="1028254" spans="5:5">
      <c r="E1028254" s="315"/>
    </row>
    <row r="1028255" spans="5:5" ht="21.75">
      <c r="E1028255" s="537"/>
    </row>
    <row r="1028256" spans="5:5">
      <c r="E1028256" s="315"/>
    </row>
    <row r="1028257" spans="5:5" ht="21.75">
      <c r="E1028257" s="537"/>
    </row>
    <row r="1028258" spans="5:5">
      <c r="E1028258" s="315"/>
    </row>
    <row r="1028259" spans="5:5" ht="21.75">
      <c r="E1028259" s="537"/>
    </row>
    <row r="1028260" spans="5:5">
      <c r="E1028260" s="315"/>
    </row>
    <row r="1028261" spans="5:5" ht="21.75">
      <c r="E1028261" s="537"/>
    </row>
    <row r="1028262" spans="5:5">
      <c r="E1028262" s="315"/>
    </row>
    <row r="1028263" spans="5:5" ht="21.75">
      <c r="E1028263" s="537"/>
    </row>
    <row r="1028264" spans="5:5">
      <c r="E1028264" s="315"/>
    </row>
    <row r="1028265" spans="5:5" ht="21.75">
      <c r="E1028265" s="537"/>
    </row>
    <row r="1028266" spans="5:5">
      <c r="E1028266" s="315"/>
    </row>
    <row r="1028267" spans="5:5" ht="21.75">
      <c r="E1028267" s="537"/>
    </row>
    <row r="1028268" spans="5:5">
      <c r="E1028268" s="315"/>
    </row>
    <row r="1028269" spans="5:5" ht="21.75">
      <c r="E1028269" s="537"/>
    </row>
    <row r="1028270" spans="5:5">
      <c r="E1028270" s="315"/>
    </row>
    <row r="1028271" spans="5:5" ht="21.75">
      <c r="E1028271" s="537"/>
    </row>
    <row r="1028272" spans="5:5">
      <c r="E1028272" s="315"/>
    </row>
    <row r="1028273" spans="5:5" ht="21.75">
      <c r="E1028273" s="537"/>
    </row>
    <row r="1028274" spans="5:5">
      <c r="E1028274" s="315"/>
    </row>
    <row r="1028275" spans="5:5" ht="21.75">
      <c r="E1028275" s="537"/>
    </row>
    <row r="1028276" spans="5:5">
      <c r="E1028276" s="315"/>
    </row>
    <row r="1028277" spans="5:5" ht="21.75">
      <c r="E1028277" s="537"/>
    </row>
    <row r="1028278" spans="5:5">
      <c r="E1028278" s="315"/>
    </row>
    <row r="1028279" spans="5:5" ht="21.75">
      <c r="E1028279" s="537"/>
    </row>
    <row r="1028280" spans="5:5">
      <c r="E1028280" s="315"/>
    </row>
    <row r="1028281" spans="5:5" ht="21.75">
      <c r="E1028281" s="537"/>
    </row>
    <row r="1028282" spans="5:5">
      <c r="E1028282" s="315"/>
    </row>
    <row r="1028283" spans="5:5" ht="21.75">
      <c r="E1028283" s="537"/>
    </row>
    <row r="1028284" spans="5:5">
      <c r="E1028284" s="315"/>
    </row>
    <row r="1028285" spans="5:5" ht="21.75">
      <c r="E1028285" s="537"/>
    </row>
    <row r="1028286" spans="5:5">
      <c r="E1028286" s="315"/>
    </row>
    <row r="1028287" spans="5:5" ht="21.75">
      <c r="E1028287" s="537"/>
    </row>
    <row r="1028288" spans="5:5">
      <c r="E1028288" s="315"/>
    </row>
    <row r="1028289" spans="5:5" ht="21.75">
      <c r="E1028289" s="537"/>
    </row>
    <row r="1028290" spans="5:5">
      <c r="E1028290" s="315"/>
    </row>
    <row r="1028291" spans="5:5" ht="21.75">
      <c r="E1028291" s="537"/>
    </row>
    <row r="1028292" spans="5:5">
      <c r="E1028292" s="315"/>
    </row>
    <row r="1028293" spans="5:5" ht="21.75">
      <c r="E1028293" s="537"/>
    </row>
    <row r="1028294" spans="5:5">
      <c r="E1028294" s="315"/>
    </row>
    <row r="1028295" spans="5:5" ht="21.75">
      <c r="E1028295" s="537"/>
    </row>
    <row r="1028296" spans="5:5">
      <c r="E1028296" s="315"/>
    </row>
    <row r="1028297" spans="5:5" ht="21.75">
      <c r="E1028297" s="537"/>
    </row>
    <row r="1028298" spans="5:5">
      <c r="E1028298" s="315"/>
    </row>
    <row r="1028299" spans="5:5" ht="21.75">
      <c r="E1028299" s="537"/>
    </row>
    <row r="1028300" spans="5:5">
      <c r="E1028300" s="315"/>
    </row>
    <row r="1028301" spans="5:5" ht="21.75">
      <c r="E1028301" s="537"/>
    </row>
    <row r="1028302" spans="5:5">
      <c r="E1028302" s="315"/>
    </row>
    <row r="1028303" spans="5:5" ht="21.75">
      <c r="E1028303" s="537"/>
    </row>
    <row r="1028304" spans="5:5">
      <c r="E1028304" s="315"/>
    </row>
    <row r="1028305" spans="5:5" ht="21.75">
      <c r="E1028305" s="537"/>
    </row>
    <row r="1028306" spans="5:5">
      <c r="E1028306" s="315"/>
    </row>
    <row r="1028307" spans="5:5" ht="21.75">
      <c r="E1028307" s="537"/>
    </row>
    <row r="1028308" spans="5:5">
      <c r="E1028308" s="315"/>
    </row>
    <row r="1028309" spans="5:5" ht="21.75">
      <c r="E1028309" s="537"/>
    </row>
    <row r="1028310" spans="5:5">
      <c r="E1028310" s="315"/>
    </row>
    <row r="1028311" spans="5:5" ht="21.75">
      <c r="E1028311" s="537"/>
    </row>
    <row r="1028312" spans="5:5">
      <c r="E1028312" s="315"/>
    </row>
    <row r="1028313" spans="5:5" ht="21.75">
      <c r="E1028313" s="537"/>
    </row>
    <row r="1028314" spans="5:5">
      <c r="E1028314" s="315"/>
    </row>
    <row r="1028315" spans="5:5" ht="21.75">
      <c r="E1028315" s="537"/>
    </row>
    <row r="1028316" spans="5:5">
      <c r="E1028316" s="315"/>
    </row>
    <row r="1028317" spans="5:5" ht="21.75">
      <c r="E1028317" s="537"/>
    </row>
    <row r="1028318" spans="5:5">
      <c r="E1028318" s="315"/>
    </row>
    <row r="1028319" spans="5:5" ht="21.75">
      <c r="E1028319" s="537"/>
    </row>
    <row r="1028320" spans="5:5">
      <c r="E1028320" s="315"/>
    </row>
    <row r="1028321" spans="5:5" ht="21.75">
      <c r="E1028321" s="537"/>
    </row>
    <row r="1028322" spans="5:5">
      <c r="E1028322" s="315"/>
    </row>
    <row r="1028323" spans="5:5" ht="21.75">
      <c r="E1028323" s="537"/>
    </row>
    <row r="1028324" spans="5:5">
      <c r="E1028324" s="315"/>
    </row>
    <row r="1028325" spans="5:5" ht="21.75">
      <c r="E1028325" s="537"/>
    </row>
    <row r="1028326" spans="5:5">
      <c r="E1028326" s="315"/>
    </row>
    <row r="1028327" spans="5:5" ht="21.75">
      <c r="E1028327" s="537"/>
    </row>
    <row r="1028328" spans="5:5">
      <c r="E1028328" s="315"/>
    </row>
    <row r="1028329" spans="5:5" ht="21.75">
      <c r="E1028329" s="537"/>
    </row>
    <row r="1028330" spans="5:5">
      <c r="E1028330" s="315"/>
    </row>
    <row r="1028331" spans="5:5" ht="21.75">
      <c r="E1028331" s="537"/>
    </row>
    <row r="1028332" spans="5:5">
      <c r="E1028332" s="315"/>
    </row>
    <row r="1028333" spans="5:5" ht="21.75">
      <c r="E1028333" s="537"/>
    </row>
    <row r="1028334" spans="5:5">
      <c r="E1028334" s="315"/>
    </row>
    <row r="1028335" spans="5:5" ht="21.75">
      <c r="E1028335" s="537"/>
    </row>
    <row r="1028336" spans="5:5">
      <c r="E1028336" s="315"/>
    </row>
    <row r="1028337" spans="5:5" ht="21.75">
      <c r="E1028337" s="537"/>
    </row>
    <row r="1028338" spans="5:5">
      <c r="E1028338" s="315"/>
    </row>
    <row r="1028339" spans="5:5" ht="21.75">
      <c r="E1028339" s="537"/>
    </row>
    <row r="1028340" spans="5:5">
      <c r="E1028340" s="315"/>
    </row>
    <row r="1028341" spans="5:5" ht="21.75">
      <c r="E1028341" s="537"/>
    </row>
    <row r="1028342" spans="5:5">
      <c r="E1028342" s="315"/>
    </row>
    <row r="1028343" spans="5:5" ht="21.75">
      <c r="E1028343" s="537"/>
    </row>
    <row r="1028344" spans="5:5">
      <c r="E1028344" s="315"/>
    </row>
    <row r="1028345" spans="5:5" ht="21.75">
      <c r="E1028345" s="537"/>
    </row>
    <row r="1028346" spans="5:5">
      <c r="E1028346" s="315"/>
    </row>
    <row r="1028347" spans="5:5" ht="21.75">
      <c r="E1028347" s="537"/>
    </row>
    <row r="1028348" spans="5:5">
      <c r="E1028348" s="315"/>
    </row>
    <row r="1028349" spans="5:5" ht="21.75">
      <c r="E1028349" s="537"/>
    </row>
    <row r="1028350" spans="5:5">
      <c r="E1028350" s="315"/>
    </row>
    <row r="1028351" spans="5:5" ht="21.75">
      <c r="E1028351" s="537"/>
    </row>
    <row r="1028352" spans="5:5">
      <c r="E1028352" s="315"/>
    </row>
    <row r="1028353" spans="5:5" ht="21.75">
      <c r="E1028353" s="537"/>
    </row>
    <row r="1028354" spans="5:5">
      <c r="E1028354" s="315"/>
    </row>
    <row r="1028355" spans="5:5" ht="21.75">
      <c r="E1028355" s="537"/>
    </row>
    <row r="1028356" spans="5:5">
      <c r="E1028356" s="315"/>
    </row>
    <row r="1028357" spans="5:5" ht="21.75">
      <c r="E1028357" s="537"/>
    </row>
    <row r="1028358" spans="5:5">
      <c r="E1028358" s="315"/>
    </row>
    <row r="1028359" spans="5:5" ht="21.75">
      <c r="E1028359" s="537"/>
    </row>
    <row r="1028360" spans="5:5">
      <c r="E1028360" s="315"/>
    </row>
    <row r="1028361" spans="5:5" ht="21.75">
      <c r="E1028361" s="537"/>
    </row>
    <row r="1028362" spans="5:5">
      <c r="E1028362" s="315"/>
    </row>
    <row r="1028363" spans="5:5" ht="21.75">
      <c r="E1028363" s="537"/>
    </row>
    <row r="1028364" spans="5:5">
      <c r="E1028364" s="315"/>
    </row>
    <row r="1028365" spans="5:5" ht="21.75">
      <c r="E1028365" s="537"/>
    </row>
    <row r="1028366" spans="5:5">
      <c r="E1028366" s="315"/>
    </row>
    <row r="1028367" spans="5:5" ht="21.75">
      <c r="E1028367" s="537"/>
    </row>
    <row r="1028368" spans="5:5">
      <c r="E1028368" s="315"/>
    </row>
    <row r="1028369" spans="5:5" ht="21.75">
      <c r="E1028369" s="537"/>
    </row>
    <row r="1028370" spans="5:5">
      <c r="E1028370" s="315"/>
    </row>
    <row r="1028371" spans="5:5" ht="21.75">
      <c r="E1028371" s="537"/>
    </row>
    <row r="1028372" spans="5:5">
      <c r="E1028372" s="315"/>
    </row>
    <row r="1028373" spans="5:5" ht="21.75">
      <c r="E1028373" s="537"/>
    </row>
    <row r="1028374" spans="5:5">
      <c r="E1028374" s="315"/>
    </row>
    <row r="1028375" spans="5:5" ht="21.75">
      <c r="E1028375" s="537"/>
    </row>
    <row r="1028376" spans="5:5">
      <c r="E1028376" s="315"/>
    </row>
    <row r="1028377" spans="5:5" ht="21.75">
      <c r="E1028377" s="537"/>
    </row>
    <row r="1028378" spans="5:5">
      <c r="E1028378" s="315"/>
    </row>
    <row r="1028379" spans="5:5" ht="21.75">
      <c r="E1028379" s="537"/>
    </row>
    <row r="1028380" spans="5:5">
      <c r="E1028380" s="315"/>
    </row>
    <row r="1028381" spans="5:5" ht="21.75">
      <c r="E1028381" s="537"/>
    </row>
    <row r="1028382" spans="5:5">
      <c r="E1028382" s="315"/>
    </row>
    <row r="1028383" spans="5:5" ht="21.75">
      <c r="E1028383" s="537"/>
    </row>
    <row r="1028384" spans="5:5">
      <c r="E1028384" s="315"/>
    </row>
    <row r="1028385" spans="5:5" ht="21.75">
      <c r="E1028385" s="537"/>
    </row>
    <row r="1028386" spans="5:5">
      <c r="E1028386" s="315"/>
    </row>
    <row r="1028387" spans="5:5" ht="21.75">
      <c r="E1028387" s="537"/>
    </row>
    <row r="1028388" spans="5:5">
      <c r="E1028388" s="315"/>
    </row>
    <row r="1028389" spans="5:5" ht="21.75">
      <c r="E1028389" s="537"/>
    </row>
    <row r="1028390" spans="5:5">
      <c r="E1028390" s="315"/>
    </row>
    <row r="1028391" spans="5:5" ht="21.75">
      <c r="E1028391" s="537"/>
    </row>
    <row r="1028392" spans="5:5">
      <c r="E1028392" s="315"/>
    </row>
    <row r="1028393" spans="5:5" ht="21.75">
      <c r="E1028393" s="537"/>
    </row>
    <row r="1028394" spans="5:5">
      <c r="E1028394" s="315"/>
    </row>
    <row r="1028395" spans="5:5" ht="21.75">
      <c r="E1028395" s="537"/>
    </row>
    <row r="1028396" spans="5:5">
      <c r="E1028396" s="315"/>
    </row>
    <row r="1028397" spans="5:5" ht="21.75">
      <c r="E1028397" s="537"/>
    </row>
    <row r="1028398" spans="5:5">
      <c r="E1028398" s="315"/>
    </row>
    <row r="1028399" spans="5:5" ht="21.75">
      <c r="E1028399" s="537"/>
    </row>
    <row r="1028400" spans="5:5">
      <c r="E1028400" s="315"/>
    </row>
    <row r="1028401" spans="5:5" ht="21.75">
      <c r="E1028401" s="537"/>
    </row>
    <row r="1028402" spans="5:5">
      <c r="E1028402" s="315"/>
    </row>
    <row r="1028403" spans="5:5" ht="21.75">
      <c r="E1028403" s="537"/>
    </row>
    <row r="1028404" spans="5:5">
      <c r="E1028404" s="315"/>
    </row>
    <row r="1028405" spans="5:5" ht="21.75">
      <c r="E1028405" s="537"/>
    </row>
    <row r="1028406" spans="5:5">
      <c r="E1028406" s="315"/>
    </row>
    <row r="1028407" spans="5:5" ht="21.75">
      <c r="E1028407" s="537"/>
    </row>
    <row r="1028408" spans="5:5">
      <c r="E1028408" s="315"/>
    </row>
    <row r="1028409" spans="5:5" ht="21.75">
      <c r="E1028409" s="537"/>
    </row>
    <row r="1028410" spans="5:5">
      <c r="E1028410" s="315"/>
    </row>
    <row r="1028411" spans="5:5" ht="21.75">
      <c r="E1028411" s="537"/>
    </row>
    <row r="1028412" spans="5:5">
      <c r="E1028412" s="315"/>
    </row>
    <row r="1028413" spans="5:5" ht="21.75">
      <c r="E1028413" s="537"/>
    </row>
    <row r="1028414" spans="5:5">
      <c r="E1028414" s="315"/>
    </row>
    <row r="1028415" spans="5:5" ht="21.75">
      <c r="E1028415" s="537"/>
    </row>
    <row r="1028416" spans="5:5">
      <c r="E1028416" s="315"/>
    </row>
    <row r="1028417" spans="5:5" ht="21.75">
      <c r="E1028417" s="537"/>
    </row>
    <row r="1028418" spans="5:5">
      <c r="E1028418" s="315"/>
    </row>
    <row r="1028419" spans="5:5" ht="21.75">
      <c r="E1028419" s="537"/>
    </row>
    <row r="1028420" spans="5:5">
      <c r="E1028420" s="315"/>
    </row>
    <row r="1028421" spans="5:5" ht="21.75">
      <c r="E1028421" s="537"/>
    </row>
    <row r="1028422" spans="5:5">
      <c r="E1028422" s="315"/>
    </row>
    <row r="1028423" spans="5:5" ht="21.75">
      <c r="E1028423" s="537"/>
    </row>
    <row r="1028424" spans="5:5">
      <c r="E1028424" s="315"/>
    </row>
    <row r="1028425" spans="5:5" ht="21.75">
      <c r="E1028425" s="537"/>
    </row>
    <row r="1028426" spans="5:5">
      <c r="E1028426" s="315"/>
    </row>
    <row r="1028427" spans="5:5" ht="21.75">
      <c r="E1028427" s="537"/>
    </row>
    <row r="1028428" spans="5:5">
      <c r="E1028428" s="315"/>
    </row>
    <row r="1028429" spans="5:5" ht="21.75">
      <c r="E1028429" s="537"/>
    </row>
    <row r="1028430" spans="5:5">
      <c r="E1028430" s="315"/>
    </row>
    <row r="1028431" spans="5:5" ht="21.75">
      <c r="E1028431" s="537"/>
    </row>
    <row r="1028432" spans="5:5">
      <c r="E1028432" s="315"/>
    </row>
    <row r="1028433" spans="5:5" ht="21.75">
      <c r="E1028433" s="537"/>
    </row>
    <row r="1028434" spans="5:5">
      <c r="E1028434" s="315"/>
    </row>
    <row r="1028435" spans="5:5" ht="21.75">
      <c r="E1028435" s="537"/>
    </row>
    <row r="1028436" spans="5:5">
      <c r="E1028436" s="315"/>
    </row>
    <row r="1028437" spans="5:5" ht="21.75">
      <c r="E1028437" s="537"/>
    </row>
    <row r="1028438" spans="5:5">
      <c r="E1028438" s="315"/>
    </row>
    <row r="1028439" spans="5:5" ht="21.75">
      <c r="E1028439" s="537"/>
    </row>
    <row r="1028440" spans="5:5">
      <c r="E1028440" s="315"/>
    </row>
    <row r="1028441" spans="5:5" ht="21.75">
      <c r="E1028441" s="537"/>
    </row>
    <row r="1028442" spans="5:5">
      <c r="E1028442" s="315"/>
    </row>
    <row r="1028443" spans="5:5" ht="21.75">
      <c r="E1028443" s="537"/>
    </row>
    <row r="1028444" spans="5:5">
      <c r="E1028444" s="315"/>
    </row>
    <row r="1028445" spans="5:5" ht="21.75">
      <c r="E1028445" s="537"/>
    </row>
    <row r="1028446" spans="5:5">
      <c r="E1028446" s="315"/>
    </row>
    <row r="1028447" spans="5:5" ht="21.75">
      <c r="E1028447" s="537"/>
    </row>
    <row r="1028448" spans="5:5">
      <c r="E1028448" s="315"/>
    </row>
    <row r="1028449" spans="5:5" ht="21.75">
      <c r="E1028449" s="537"/>
    </row>
    <row r="1028450" spans="5:5">
      <c r="E1028450" s="315"/>
    </row>
    <row r="1028451" spans="5:5" ht="21.75">
      <c r="E1028451" s="537"/>
    </row>
    <row r="1028452" spans="5:5">
      <c r="E1028452" s="315"/>
    </row>
    <row r="1028453" spans="5:5" ht="21.75">
      <c r="E1028453" s="537"/>
    </row>
    <row r="1028454" spans="5:5">
      <c r="E1028454" s="315"/>
    </row>
    <row r="1028455" spans="5:5" ht="21.75">
      <c r="E1028455" s="537"/>
    </row>
    <row r="1028456" spans="5:5">
      <c r="E1028456" s="315"/>
    </row>
    <row r="1028457" spans="5:5" ht="21.75">
      <c r="E1028457" s="537"/>
    </row>
    <row r="1028458" spans="5:5">
      <c r="E1028458" s="315"/>
    </row>
    <row r="1028459" spans="5:5" ht="21.75">
      <c r="E1028459" s="537"/>
    </row>
    <row r="1028460" spans="5:5">
      <c r="E1028460" s="315"/>
    </row>
    <row r="1028461" spans="5:5" ht="21.75">
      <c r="E1028461" s="537"/>
    </row>
    <row r="1028462" spans="5:5">
      <c r="E1028462" s="315"/>
    </row>
    <row r="1028463" spans="5:5" ht="21.75">
      <c r="E1028463" s="537"/>
    </row>
    <row r="1028464" spans="5:5">
      <c r="E1028464" s="315"/>
    </row>
    <row r="1028465" spans="5:5" ht="21.75">
      <c r="E1028465" s="537"/>
    </row>
    <row r="1028466" spans="5:5">
      <c r="E1028466" s="315"/>
    </row>
    <row r="1028467" spans="5:5" ht="21.75">
      <c r="E1028467" s="537"/>
    </row>
    <row r="1028468" spans="5:5">
      <c r="E1028468" s="315"/>
    </row>
    <row r="1028469" spans="5:5" ht="21.75">
      <c r="E1028469" s="537"/>
    </row>
    <row r="1028470" spans="5:5">
      <c r="E1028470" s="315"/>
    </row>
    <row r="1028471" spans="5:5" ht="21.75">
      <c r="E1028471" s="537"/>
    </row>
    <row r="1028472" spans="5:5">
      <c r="E1028472" s="315"/>
    </row>
    <row r="1028473" spans="5:5" ht="21.75">
      <c r="E1028473" s="537"/>
    </row>
    <row r="1028474" spans="5:5">
      <c r="E1028474" s="315"/>
    </row>
    <row r="1028475" spans="5:5" ht="21.75">
      <c r="E1028475" s="537"/>
    </row>
    <row r="1028476" spans="5:5">
      <c r="E1028476" s="315"/>
    </row>
    <row r="1028477" spans="5:5" ht="21.75">
      <c r="E1028477" s="537"/>
    </row>
    <row r="1028478" spans="5:5">
      <c r="E1028478" s="315"/>
    </row>
    <row r="1028479" spans="5:5" ht="21.75">
      <c r="E1028479" s="537"/>
    </row>
    <row r="1028480" spans="5:5">
      <c r="E1028480" s="315"/>
    </row>
    <row r="1028481" spans="5:5" ht="21.75">
      <c r="E1028481" s="537"/>
    </row>
    <row r="1028482" spans="5:5">
      <c r="E1028482" s="315"/>
    </row>
    <row r="1028483" spans="5:5" ht="21.75">
      <c r="E1028483" s="537"/>
    </row>
    <row r="1028484" spans="5:5">
      <c r="E1028484" s="315"/>
    </row>
    <row r="1028485" spans="5:5" ht="21.75">
      <c r="E1028485" s="537"/>
    </row>
    <row r="1028486" spans="5:5">
      <c r="E1028486" s="315"/>
    </row>
    <row r="1028487" spans="5:5" ht="21.75">
      <c r="E1028487" s="537"/>
    </row>
    <row r="1028488" spans="5:5">
      <c r="E1028488" s="315"/>
    </row>
    <row r="1028489" spans="5:5" ht="21.75">
      <c r="E1028489" s="537"/>
    </row>
    <row r="1028490" spans="5:5">
      <c r="E1028490" s="315"/>
    </row>
    <row r="1028491" spans="5:5" ht="21.75">
      <c r="E1028491" s="537"/>
    </row>
    <row r="1028492" spans="5:5">
      <c r="E1028492" s="315"/>
    </row>
    <row r="1028493" spans="5:5" ht="21.75">
      <c r="E1028493" s="537"/>
    </row>
    <row r="1028494" spans="5:5">
      <c r="E1028494" s="315"/>
    </row>
    <row r="1028495" spans="5:5" ht="21.75">
      <c r="E1028495" s="537"/>
    </row>
    <row r="1028496" spans="5:5">
      <c r="E1028496" s="315"/>
    </row>
    <row r="1028497" spans="5:5" ht="21.75">
      <c r="E1028497" s="537"/>
    </row>
    <row r="1028498" spans="5:5">
      <c r="E1028498" s="315"/>
    </row>
    <row r="1028499" spans="5:5" ht="21.75">
      <c r="E1028499" s="537"/>
    </row>
    <row r="1028500" spans="5:5">
      <c r="E1028500" s="315"/>
    </row>
    <row r="1028501" spans="5:5" ht="21.75">
      <c r="E1028501" s="537"/>
    </row>
    <row r="1028502" spans="5:5">
      <c r="E1028502" s="315"/>
    </row>
    <row r="1028503" spans="5:5" ht="21.75">
      <c r="E1028503" s="537"/>
    </row>
    <row r="1028504" spans="5:5">
      <c r="E1028504" s="315"/>
    </row>
    <row r="1028505" spans="5:5" ht="21.75">
      <c r="E1028505" s="537"/>
    </row>
    <row r="1028506" spans="5:5">
      <c r="E1028506" s="315"/>
    </row>
    <row r="1028507" spans="5:5" ht="21.75">
      <c r="E1028507" s="537"/>
    </row>
    <row r="1028508" spans="5:5">
      <c r="E1028508" s="315"/>
    </row>
    <row r="1028509" spans="5:5" ht="21.75">
      <c r="E1028509" s="537"/>
    </row>
    <row r="1028510" spans="5:5">
      <c r="E1028510" s="315"/>
    </row>
    <row r="1028511" spans="5:5" ht="21.75">
      <c r="E1028511" s="537"/>
    </row>
    <row r="1028512" spans="5:5">
      <c r="E1028512" s="315"/>
    </row>
    <row r="1028513" spans="5:5" ht="21.75">
      <c r="E1028513" s="537"/>
    </row>
    <row r="1028514" spans="5:5">
      <c r="E1028514" s="315"/>
    </row>
    <row r="1028515" spans="5:5" ht="21.75">
      <c r="E1028515" s="537"/>
    </row>
    <row r="1028516" spans="5:5">
      <c r="E1028516" s="315"/>
    </row>
    <row r="1028517" spans="5:5" ht="21.75">
      <c r="E1028517" s="537"/>
    </row>
    <row r="1028518" spans="5:5">
      <c r="E1028518" s="315"/>
    </row>
    <row r="1028519" spans="5:5" ht="21.75">
      <c r="E1028519" s="537"/>
    </row>
    <row r="1028520" spans="5:5">
      <c r="E1028520" s="315"/>
    </row>
    <row r="1028521" spans="5:5" ht="21.75">
      <c r="E1028521" s="537"/>
    </row>
    <row r="1028522" spans="5:5">
      <c r="E1028522" s="315"/>
    </row>
    <row r="1028523" spans="5:5" ht="21.75">
      <c r="E1028523" s="537"/>
    </row>
    <row r="1028524" spans="5:5">
      <c r="E1028524" s="315"/>
    </row>
    <row r="1028525" spans="5:5" ht="21.75">
      <c r="E1028525" s="537"/>
    </row>
    <row r="1028526" spans="5:5">
      <c r="E1028526" s="315"/>
    </row>
    <row r="1028527" spans="5:5" ht="21.75">
      <c r="E1028527" s="537"/>
    </row>
    <row r="1028528" spans="5:5">
      <c r="E1028528" s="315"/>
    </row>
    <row r="1028529" spans="5:5" ht="21.75">
      <c r="E1028529" s="537"/>
    </row>
    <row r="1028530" spans="5:5">
      <c r="E1028530" s="315"/>
    </row>
    <row r="1028531" spans="5:5" ht="21.75">
      <c r="E1028531" s="537"/>
    </row>
    <row r="1028532" spans="5:5">
      <c r="E1028532" s="315"/>
    </row>
    <row r="1028533" spans="5:5" ht="21.75">
      <c r="E1028533" s="537"/>
    </row>
    <row r="1028534" spans="5:5">
      <c r="E1028534" s="315"/>
    </row>
    <row r="1028535" spans="5:5" ht="21.75">
      <c r="E1028535" s="537"/>
    </row>
    <row r="1028536" spans="5:5">
      <c r="E1028536" s="315"/>
    </row>
    <row r="1028537" spans="5:5" ht="21.75">
      <c r="E1028537" s="537"/>
    </row>
    <row r="1028538" spans="5:5">
      <c r="E1028538" s="315"/>
    </row>
    <row r="1028539" spans="5:5" ht="21.75">
      <c r="E1028539" s="537"/>
    </row>
    <row r="1028540" spans="5:5">
      <c r="E1028540" s="315"/>
    </row>
    <row r="1028541" spans="5:5" ht="21.75">
      <c r="E1028541" s="537"/>
    </row>
    <row r="1028542" spans="5:5">
      <c r="E1028542" s="315"/>
    </row>
    <row r="1028543" spans="5:5" ht="21.75">
      <c r="E1028543" s="537"/>
    </row>
    <row r="1028544" spans="5:5">
      <c r="E1028544" s="315"/>
    </row>
    <row r="1028545" spans="5:5" ht="21.75">
      <c r="E1028545" s="537"/>
    </row>
    <row r="1028546" spans="5:5">
      <c r="E1028546" s="315"/>
    </row>
    <row r="1028547" spans="5:5" ht="21.75">
      <c r="E1028547" s="537"/>
    </row>
    <row r="1028548" spans="5:5">
      <c r="E1028548" s="315"/>
    </row>
    <row r="1028549" spans="5:5" ht="21.75">
      <c r="E1028549" s="537"/>
    </row>
    <row r="1028550" spans="5:5">
      <c r="E1028550" s="315"/>
    </row>
    <row r="1028551" spans="5:5" ht="21.75">
      <c r="E1028551" s="537"/>
    </row>
    <row r="1028552" spans="5:5">
      <c r="E1028552" s="315"/>
    </row>
    <row r="1028553" spans="5:5" ht="21.75">
      <c r="E1028553" s="537"/>
    </row>
    <row r="1028554" spans="5:5">
      <c r="E1028554" s="315"/>
    </row>
    <row r="1028555" spans="5:5" ht="21.75">
      <c r="E1028555" s="537"/>
    </row>
    <row r="1028556" spans="5:5">
      <c r="E1028556" s="315"/>
    </row>
    <row r="1028557" spans="5:5" ht="21.75">
      <c r="E1028557" s="537"/>
    </row>
    <row r="1028558" spans="5:5">
      <c r="E1028558" s="315"/>
    </row>
    <row r="1028559" spans="5:5" ht="21.75">
      <c r="E1028559" s="537"/>
    </row>
    <row r="1028560" spans="5:5">
      <c r="E1028560" s="315"/>
    </row>
    <row r="1028561" spans="5:5" ht="21.75">
      <c r="E1028561" s="537"/>
    </row>
    <row r="1028562" spans="5:5">
      <c r="E1028562" s="315"/>
    </row>
    <row r="1028563" spans="5:5" ht="21.75">
      <c r="E1028563" s="537"/>
    </row>
    <row r="1028564" spans="5:5">
      <c r="E1028564" s="315"/>
    </row>
    <row r="1028565" spans="5:5" ht="21.75">
      <c r="E1028565" s="537"/>
    </row>
    <row r="1028566" spans="5:5">
      <c r="E1028566" s="315"/>
    </row>
    <row r="1028567" spans="5:5" ht="21.75">
      <c r="E1028567" s="537"/>
    </row>
    <row r="1028568" spans="5:5">
      <c r="E1028568" s="315"/>
    </row>
    <row r="1028569" spans="5:5" ht="21.75">
      <c r="E1028569" s="537"/>
    </row>
    <row r="1028570" spans="5:5">
      <c r="E1028570" s="315"/>
    </row>
    <row r="1028571" spans="5:5" ht="21.75">
      <c r="E1028571" s="537"/>
    </row>
    <row r="1028572" spans="5:5">
      <c r="E1028572" s="315"/>
    </row>
    <row r="1028573" spans="5:5" ht="21.75">
      <c r="E1028573" s="537"/>
    </row>
    <row r="1028574" spans="5:5">
      <c r="E1028574" s="315"/>
    </row>
    <row r="1028575" spans="5:5" ht="21.75">
      <c r="E1028575" s="537"/>
    </row>
    <row r="1028576" spans="5:5">
      <c r="E1028576" s="315"/>
    </row>
    <row r="1028577" spans="5:5" ht="21.75">
      <c r="E1028577" s="537"/>
    </row>
    <row r="1028578" spans="5:5">
      <c r="E1028578" s="315"/>
    </row>
    <row r="1028579" spans="5:5" ht="21.75">
      <c r="E1028579" s="537"/>
    </row>
    <row r="1028580" spans="5:5">
      <c r="E1028580" s="315"/>
    </row>
    <row r="1028581" spans="5:5" ht="21.75">
      <c r="E1028581" s="537"/>
    </row>
    <row r="1028582" spans="5:5">
      <c r="E1028582" s="315"/>
    </row>
    <row r="1028583" spans="5:5" ht="21.75">
      <c r="E1028583" s="537"/>
    </row>
    <row r="1028584" spans="5:5">
      <c r="E1028584" s="315"/>
    </row>
    <row r="1028585" spans="5:5" ht="21.75">
      <c r="E1028585" s="537"/>
    </row>
    <row r="1028586" spans="5:5">
      <c r="E1028586" s="315"/>
    </row>
    <row r="1028587" spans="5:5" ht="21.75">
      <c r="E1028587" s="537"/>
    </row>
    <row r="1028588" spans="5:5">
      <c r="E1028588" s="315"/>
    </row>
    <row r="1028589" spans="5:5" ht="21.75">
      <c r="E1028589" s="537"/>
    </row>
    <row r="1028590" spans="5:5">
      <c r="E1028590" s="315"/>
    </row>
    <row r="1028591" spans="5:5" ht="21.75">
      <c r="E1028591" s="537"/>
    </row>
    <row r="1028592" spans="5:5">
      <c r="E1028592" s="315"/>
    </row>
    <row r="1028593" spans="5:5" ht="21.75">
      <c r="E1028593" s="537"/>
    </row>
    <row r="1028594" spans="5:5">
      <c r="E1028594" s="315"/>
    </row>
    <row r="1028595" spans="5:5" ht="21.75">
      <c r="E1028595" s="537"/>
    </row>
    <row r="1028596" spans="5:5">
      <c r="E1028596" s="315"/>
    </row>
    <row r="1028597" spans="5:5" ht="21.75">
      <c r="E1028597" s="537"/>
    </row>
    <row r="1028598" spans="5:5">
      <c r="E1028598" s="315"/>
    </row>
    <row r="1028599" spans="5:5" ht="21.75">
      <c r="E1028599" s="537"/>
    </row>
    <row r="1028600" spans="5:5">
      <c r="E1028600" s="315"/>
    </row>
    <row r="1028601" spans="5:5" ht="21.75">
      <c r="E1028601" s="537"/>
    </row>
    <row r="1028602" spans="5:5">
      <c r="E1028602" s="315"/>
    </row>
    <row r="1028603" spans="5:5" ht="21.75">
      <c r="E1028603" s="537"/>
    </row>
    <row r="1028604" spans="5:5">
      <c r="E1028604" s="315"/>
    </row>
    <row r="1028605" spans="5:5" ht="21.75">
      <c r="E1028605" s="537"/>
    </row>
    <row r="1028606" spans="5:5">
      <c r="E1028606" s="315"/>
    </row>
    <row r="1028607" spans="5:5" ht="21.75">
      <c r="E1028607" s="537"/>
    </row>
    <row r="1028608" spans="5:5">
      <c r="E1028608" s="315"/>
    </row>
    <row r="1028609" spans="5:5" ht="21.75">
      <c r="E1028609" s="537"/>
    </row>
    <row r="1028610" spans="5:5">
      <c r="E1028610" s="315"/>
    </row>
    <row r="1028611" spans="5:5" ht="21.75">
      <c r="E1028611" s="537"/>
    </row>
    <row r="1028612" spans="5:5">
      <c r="E1028612" s="315"/>
    </row>
    <row r="1028613" spans="5:5" ht="21.75">
      <c r="E1028613" s="537"/>
    </row>
    <row r="1028614" spans="5:5">
      <c r="E1028614" s="315"/>
    </row>
    <row r="1028615" spans="5:5" ht="21.75">
      <c r="E1028615" s="537"/>
    </row>
    <row r="1028616" spans="5:5">
      <c r="E1028616" s="315"/>
    </row>
    <row r="1028617" spans="5:5" ht="21.75">
      <c r="E1028617" s="537"/>
    </row>
    <row r="1028618" spans="5:5">
      <c r="E1028618" s="315"/>
    </row>
    <row r="1028619" spans="5:5" ht="21.75">
      <c r="E1028619" s="537"/>
    </row>
    <row r="1028620" spans="5:5">
      <c r="E1028620" s="315"/>
    </row>
    <row r="1028621" spans="5:5" ht="21.75">
      <c r="E1028621" s="537"/>
    </row>
    <row r="1028622" spans="5:5">
      <c r="E1028622" s="315"/>
    </row>
    <row r="1028623" spans="5:5" ht="21.75">
      <c r="E1028623" s="537"/>
    </row>
    <row r="1028624" spans="5:5">
      <c r="E1028624" s="315"/>
    </row>
    <row r="1028625" spans="5:5" ht="21.75">
      <c r="E1028625" s="537"/>
    </row>
    <row r="1028626" spans="5:5">
      <c r="E1028626" s="315"/>
    </row>
    <row r="1028627" spans="5:5" ht="21.75">
      <c r="E1028627" s="537"/>
    </row>
    <row r="1028628" spans="5:5">
      <c r="E1028628" s="315"/>
    </row>
    <row r="1028629" spans="5:5" ht="21.75">
      <c r="E1028629" s="537"/>
    </row>
    <row r="1028630" spans="5:5">
      <c r="E1028630" s="315"/>
    </row>
    <row r="1028631" spans="5:5" ht="21.75">
      <c r="E1028631" s="537"/>
    </row>
    <row r="1028632" spans="5:5">
      <c r="E1028632" s="315"/>
    </row>
    <row r="1028633" spans="5:5" ht="21.75">
      <c r="E1028633" s="537"/>
    </row>
    <row r="1028634" spans="5:5">
      <c r="E1028634" s="315"/>
    </row>
    <row r="1028635" spans="5:5" ht="21.75">
      <c r="E1028635" s="537"/>
    </row>
    <row r="1028636" spans="5:5">
      <c r="E1028636" s="315"/>
    </row>
    <row r="1028637" spans="5:5" ht="21.75">
      <c r="E1028637" s="537"/>
    </row>
    <row r="1028638" spans="5:5">
      <c r="E1028638" s="315"/>
    </row>
    <row r="1028639" spans="5:5" ht="21.75">
      <c r="E1028639" s="537"/>
    </row>
    <row r="1028640" spans="5:5">
      <c r="E1028640" s="315"/>
    </row>
    <row r="1028641" spans="5:5" ht="21.75">
      <c r="E1028641" s="537"/>
    </row>
    <row r="1028642" spans="5:5">
      <c r="E1028642" s="315"/>
    </row>
    <row r="1028643" spans="5:5" ht="21.75">
      <c r="E1028643" s="537"/>
    </row>
    <row r="1028644" spans="5:5">
      <c r="E1028644" s="315"/>
    </row>
    <row r="1028645" spans="5:5" ht="21.75">
      <c r="E1028645" s="537"/>
    </row>
    <row r="1028646" spans="5:5">
      <c r="E1028646" s="315"/>
    </row>
    <row r="1028647" spans="5:5" ht="21.75">
      <c r="E1028647" s="537"/>
    </row>
    <row r="1028648" spans="5:5">
      <c r="E1028648" s="315"/>
    </row>
    <row r="1028649" spans="5:5" ht="21.75">
      <c r="E1028649" s="537"/>
    </row>
    <row r="1028650" spans="5:5">
      <c r="E1028650" s="315"/>
    </row>
    <row r="1028651" spans="5:5" ht="21.75">
      <c r="E1028651" s="537"/>
    </row>
    <row r="1028652" spans="5:5">
      <c r="E1028652" s="315"/>
    </row>
    <row r="1028653" spans="5:5" ht="21.75">
      <c r="E1028653" s="537"/>
    </row>
    <row r="1028654" spans="5:5">
      <c r="E1028654" s="315"/>
    </row>
    <row r="1028655" spans="5:5" ht="21.75">
      <c r="E1028655" s="537"/>
    </row>
    <row r="1028656" spans="5:5">
      <c r="E1028656" s="315"/>
    </row>
    <row r="1028657" spans="5:5" ht="21.75">
      <c r="E1028657" s="537"/>
    </row>
    <row r="1028658" spans="5:5">
      <c r="E1028658" s="315"/>
    </row>
    <row r="1028659" spans="5:5" ht="21.75">
      <c r="E1028659" s="537"/>
    </row>
    <row r="1028660" spans="5:5">
      <c r="E1028660" s="315"/>
    </row>
    <row r="1028661" spans="5:5" ht="21.75">
      <c r="E1028661" s="537"/>
    </row>
    <row r="1028662" spans="5:5">
      <c r="E1028662" s="315"/>
    </row>
    <row r="1028663" spans="5:5" ht="21.75">
      <c r="E1028663" s="537"/>
    </row>
    <row r="1028664" spans="5:5">
      <c r="E1028664" s="315"/>
    </row>
    <row r="1028665" spans="5:5" ht="21.75">
      <c r="E1028665" s="537"/>
    </row>
    <row r="1028666" spans="5:5">
      <c r="E1028666" s="315"/>
    </row>
    <row r="1028667" spans="5:5" ht="21.75">
      <c r="E1028667" s="537"/>
    </row>
    <row r="1028668" spans="5:5">
      <c r="E1028668" s="315"/>
    </row>
    <row r="1028669" spans="5:5" ht="21.75">
      <c r="E1028669" s="537"/>
    </row>
    <row r="1028670" spans="5:5">
      <c r="E1028670" s="315"/>
    </row>
    <row r="1028671" spans="5:5" ht="21.75">
      <c r="E1028671" s="537"/>
    </row>
    <row r="1028672" spans="5:5">
      <c r="E1028672" s="315"/>
    </row>
    <row r="1028673" spans="5:5" ht="21.75">
      <c r="E1028673" s="537"/>
    </row>
    <row r="1028674" spans="5:5">
      <c r="E1028674" s="315"/>
    </row>
    <row r="1028675" spans="5:5" ht="21.75">
      <c r="E1028675" s="537"/>
    </row>
    <row r="1028676" spans="5:5">
      <c r="E1028676" s="315"/>
    </row>
    <row r="1028677" spans="5:5" ht="21.75">
      <c r="E1028677" s="537"/>
    </row>
    <row r="1028678" spans="5:5">
      <c r="E1028678" s="315"/>
    </row>
    <row r="1028679" spans="5:5" ht="21.75">
      <c r="E1028679" s="537"/>
    </row>
    <row r="1028680" spans="5:5">
      <c r="E1028680" s="315"/>
    </row>
    <row r="1028681" spans="5:5" ht="21.75">
      <c r="E1028681" s="537"/>
    </row>
    <row r="1028682" spans="5:5">
      <c r="E1028682" s="315"/>
    </row>
    <row r="1028683" spans="5:5" ht="21.75">
      <c r="E1028683" s="537"/>
    </row>
    <row r="1028684" spans="5:5">
      <c r="E1028684" s="315"/>
    </row>
    <row r="1028685" spans="5:5" ht="21.75">
      <c r="E1028685" s="537"/>
    </row>
    <row r="1028686" spans="5:5">
      <c r="E1028686" s="315"/>
    </row>
    <row r="1028687" spans="5:5" ht="21.75">
      <c r="E1028687" s="537"/>
    </row>
    <row r="1028688" spans="5:5">
      <c r="E1028688" s="315"/>
    </row>
    <row r="1028689" spans="5:5" ht="21.75">
      <c r="E1028689" s="537"/>
    </row>
    <row r="1028690" spans="5:5">
      <c r="E1028690" s="315"/>
    </row>
    <row r="1028691" spans="5:5" ht="21.75">
      <c r="E1028691" s="537"/>
    </row>
    <row r="1028692" spans="5:5">
      <c r="E1028692" s="315"/>
    </row>
    <row r="1028693" spans="5:5" ht="21.75">
      <c r="E1028693" s="537"/>
    </row>
    <row r="1028694" spans="5:5">
      <c r="E1028694" s="315"/>
    </row>
    <row r="1028695" spans="5:5" ht="21.75">
      <c r="E1028695" s="537"/>
    </row>
    <row r="1028696" spans="5:5">
      <c r="E1028696" s="315"/>
    </row>
    <row r="1028697" spans="5:5" ht="21.75">
      <c r="E1028697" s="537"/>
    </row>
    <row r="1028698" spans="5:5">
      <c r="E1028698" s="315"/>
    </row>
    <row r="1028699" spans="5:5" ht="21.75">
      <c r="E1028699" s="537"/>
    </row>
    <row r="1028700" spans="5:5">
      <c r="E1028700" s="315"/>
    </row>
    <row r="1028701" spans="5:5" ht="21.75">
      <c r="E1028701" s="537"/>
    </row>
    <row r="1028702" spans="5:5">
      <c r="E1028702" s="315"/>
    </row>
    <row r="1028703" spans="5:5" ht="21.75">
      <c r="E1028703" s="537"/>
    </row>
    <row r="1028704" spans="5:5">
      <c r="E1028704" s="315"/>
    </row>
    <row r="1028705" spans="5:5" ht="21.75">
      <c r="E1028705" s="537"/>
    </row>
    <row r="1028706" spans="5:5">
      <c r="E1028706" s="315"/>
    </row>
    <row r="1028707" spans="5:5" ht="21.75">
      <c r="E1028707" s="537"/>
    </row>
    <row r="1028708" spans="5:5">
      <c r="E1028708" s="315"/>
    </row>
    <row r="1028709" spans="5:5" ht="21.75">
      <c r="E1028709" s="537"/>
    </row>
    <row r="1028710" spans="5:5">
      <c r="E1028710" s="315"/>
    </row>
    <row r="1028711" spans="5:5" ht="21.75">
      <c r="E1028711" s="537"/>
    </row>
    <row r="1028712" spans="5:5">
      <c r="E1028712" s="315"/>
    </row>
    <row r="1028713" spans="5:5" ht="21.75">
      <c r="E1028713" s="537"/>
    </row>
    <row r="1028714" spans="5:5">
      <c r="E1028714" s="315"/>
    </row>
    <row r="1028715" spans="5:5" ht="21.75">
      <c r="E1028715" s="537"/>
    </row>
    <row r="1028716" spans="5:5">
      <c r="E1028716" s="315"/>
    </row>
    <row r="1028717" spans="5:5" ht="21.75">
      <c r="E1028717" s="537"/>
    </row>
    <row r="1028718" spans="5:5">
      <c r="E1028718" s="315"/>
    </row>
    <row r="1028719" spans="5:5" ht="21.75">
      <c r="E1028719" s="537"/>
    </row>
    <row r="1028720" spans="5:5">
      <c r="E1028720" s="315"/>
    </row>
    <row r="1028721" spans="5:5" ht="21.75">
      <c r="E1028721" s="537"/>
    </row>
    <row r="1028722" spans="5:5">
      <c r="E1028722" s="315"/>
    </row>
    <row r="1028723" spans="5:5" ht="21.75">
      <c r="E1028723" s="537"/>
    </row>
    <row r="1028724" spans="5:5">
      <c r="E1028724" s="315"/>
    </row>
    <row r="1028725" spans="5:5" ht="21.75">
      <c r="E1028725" s="537"/>
    </row>
    <row r="1028726" spans="5:5">
      <c r="E1028726" s="315"/>
    </row>
    <row r="1028727" spans="5:5" ht="21.75">
      <c r="E1028727" s="537"/>
    </row>
    <row r="1028728" spans="5:5">
      <c r="E1028728" s="315"/>
    </row>
    <row r="1028729" spans="5:5" ht="21.75">
      <c r="E1028729" s="537"/>
    </row>
    <row r="1028730" spans="5:5">
      <c r="E1028730" s="315"/>
    </row>
    <row r="1028731" spans="5:5" ht="21.75">
      <c r="E1028731" s="537"/>
    </row>
    <row r="1028732" spans="5:5">
      <c r="E1028732" s="315"/>
    </row>
    <row r="1028733" spans="5:5" ht="21.75">
      <c r="E1028733" s="537"/>
    </row>
    <row r="1028734" spans="5:5">
      <c r="E1028734" s="315"/>
    </row>
    <row r="1028735" spans="5:5" ht="21.75">
      <c r="E1028735" s="537"/>
    </row>
    <row r="1028736" spans="5:5">
      <c r="E1028736" s="315"/>
    </row>
    <row r="1028737" spans="5:5" ht="21.75">
      <c r="E1028737" s="537"/>
    </row>
    <row r="1028738" spans="5:5">
      <c r="E1028738" s="315"/>
    </row>
    <row r="1028739" spans="5:5" ht="21.75">
      <c r="E1028739" s="537"/>
    </row>
    <row r="1028740" spans="5:5">
      <c r="E1028740" s="315"/>
    </row>
    <row r="1028741" spans="5:5" ht="21.75">
      <c r="E1028741" s="537"/>
    </row>
    <row r="1028742" spans="5:5">
      <c r="E1028742" s="315"/>
    </row>
    <row r="1028743" spans="5:5" ht="21.75">
      <c r="E1028743" s="537"/>
    </row>
    <row r="1028744" spans="5:5">
      <c r="E1028744" s="315"/>
    </row>
    <row r="1028745" spans="5:5" ht="21.75">
      <c r="E1028745" s="537"/>
    </row>
    <row r="1028746" spans="5:5">
      <c r="E1028746" s="315"/>
    </row>
    <row r="1028747" spans="5:5" ht="21.75">
      <c r="E1028747" s="537"/>
    </row>
    <row r="1028748" spans="5:5">
      <c r="E1028748" s="315"/>
    </row>
    <row r="1028749" spans="5:5" ht="21.75">
      <c r="E1028749" s="537"/>
    </row>
    <row r="1028750" spans="5:5">
      <c r="E1028750" s="315"/>
    </row>
    <row r="1028751" spans="5:5" ht="21.75">
      <c r="E1028751" s="537"/>
    </row>
    <row r="1028752" spans="5:5">
      <c r="E1028752" s="315"/>
    </row>
    <row r="1028753" spans="5:5" ht="21.75">
      <c r="E1028753" s="537"/>
    </row>
    <row r="1028754" spans="5:5">
      <c r="E1028754" s="315"/>
    </row>
    <row r="1028755" spans="5:5" ht="21.75">
      <c r="E1028755" s="537"/>
    </row>
    <row r="1028756" spans="5:5">
      <c r="E1028756" s="315"/>
    </row>
    <row r="1028757" spans="5:5" ht="21.75">
      <c r="E1028757" s="537"/>
    </row>
    <row r="1028758" spans="5:5">
      <c r="E1028758" s="315"/>
    </row>
    <row r="1028759" spans="5:5" ht="21.75">
      <c r="E1028759" s="537"/>
    </row>
    <row r="1028760" spans="5:5">
      <c r="E1028760" s="315"/>
    </row>
    <row r="1028761" spans="5:5" ht="21.75">
      <c r="E1028761" s="537"/>
    </row>
    <row r="1028762" spans="5:5">
      <c r="E1028762" s="315"/>
    </row>
    <row r="1028763" spans="5:5" ht="21.75">
      <c r="E1028763" s="537"/>
    </row>
    <row r="1028764" spans="5:5">
      <c r="E1028764" s="315"/>
    </row>
    <row r="1028765" spans="5:5" ht="21.75">
      <c r="E1028765" s="537"/>
    </row>
    <row r="1028766" spans="5:5">
      <c r="E1028766" s="315"/>
    </row>
    <row r="1028767" spans="5:5" ht="21.75">
      <c r="E1028767" s="537"/>
    </row>
    <row r="1028768" spans="5:5">
      <c r="E1028768" s="315"/>
    </row>
    <row r="1028769" spans="5:5" ht="21.75">
      <c r="E1028769" s="537"/>
    </row>
    <row r="1028770" spans="5:5">
      <c r="E1028770" s="315"/>
    </row>
    <row r="1028771" spans="5:5" ht="21.75">
      <c r="E1028771" s="537"/>
    </row>
    <row r="1028772" spans="5:5">
      <c r="E1028772" s="315"/>
    </row>
    <row r="1028773" spans="5:5" ht="21.75">
      <c r="E1028773" s="537"/>
    </row>
    <row r="1028774" spans="5:5">
      <c r="E1028774" s="315"/>
    </row>
    <row r="1028775" spans="5:5" ht="21.75">
      <c r="E1028775" s="537"/>
    </row>
    <row r="1028776" spans="5:5">
      <c r="E1028776" s="315"/>
    </row>
    <row r="1028777" spans="5:5" ht="21.75">
      <c r="E1028777" s="537"/>
    </row>
    <row r="1028778" spans="5:5">
      <c r="E1028778" s="315"/>
    </row>
    <row r="1028779" spans="5:5" ht="21.75">
      <c r="E1028779" s="537"/>
    </row>
    <row r="1028780" spans="5:5">
      <c r="E1028780" s="315"/>
    </row>
    <row r="1028781" spans="5:5" ht="21.75">
      <c r="E1028781" s="537"/>
    </row>
    <row r="1028782" spans="5:5">
      <c r="E1028782" s="315"/>
    </row>
    <row r="1028783" spans="5:5" ht="21.75">
      <c r="E1028783" s="537"/>
    </row>
    <row r="1028784" spans="5:5">
      <c r="E1028784" s="315"/>
    </row>
    <row r="1028785" spans="5:5" ht="21.75">
      <c r="E1028785" s="537"/>
    </row>
    <row r="1028786" spans="5:5">
      <c r="E1028786" s="315"/>
    </row>
    <row r="1028787" spans="5:5" ht="21.75">
      <c r="E1028787" s="537"/>
    </row>
    <row r="1028788" spans="5:5">
      <c r="E1028788" s="315"/>
    </row>
    <row r="1028789" spans="5:5" ht="21.75">
      <c r="E1028789" s="537"/>
    </row>
    <row r="1028790" spans="5:5">
      <c r="E1028790" s="315"/>
    </row>
    <row r="1028791" spans="5:5" ht="21.75">
      <c r="E1028791" s="537"/>
    </row>
    <row r="1028792" spans="5:5">
      <c r="E1028792" s="315"/>
    </row>
    <row r="1028793" spans="5:5" ht="21.75">
      <c r="E1028793" s="537"/>
    </row>
    <row r="1028794" spans="5:5">
      <c r="E1028794" s="315"/>
    </row>
    <row r="1028795" spans="5:5" ht="21.75">
      <c r="E1028795" s="537"/>
    </row>
    <row r="1028796" spans="5:5">
      <c r="E1028796" s="315"/>
    </row>
    <row r="1028797" spans="5:5" ht="21.75">
      <c r="E1028797" s="537"/>
    </row>
    <row r="1028798" spans="5:5">
      <c r="E1028798" s="315"/>
    </row>
    <row r="1028799" spans="5:5" ht="21.75">
      <c r="E1028799" s="537"/>
    </row>
    <row r="1028800" spans="5:5">
      <c r="E1028800" s="315"/>
    </row>
    <row r="1028801" spans="5:5" ht="21.75">
      <c r="E1028801" s="537"/>
    </row>
    <row r="1028802" spans="5:5">
      <c r="E1028802" s="315"/>
    </row>
    <row r="1028803" spans="5:5" ht="21.75">
      <c r="E1028803" s="537"/>
    </row>
    <row r="1028804" spans="5:5">
      <c r="E1028804" s="315"/>
    </row>
    <row r="1028805" spans="5:5" ht="21.75">
      <c r="E1028805" s="537"/>
    </row>
    <row r="1028806" spans="5:5">
      <c r="E1028806" s="315"/>
    </row>
    <row r="1028807" spans="5:5" ht="21.75">
      <c r="E1028807" s="537"/>
    </row>
    <row r="1028808" spans="5:5">
      <c r="E1028808" s="315"/>
    </row>
    <row r="1028809" spans="5:5" ht="21.75">
      <c r="E1028809" s="537"/>
    </row>
    <row r="1028810" spans="5:5">
      <c r="E1028810" s="315"/>
    </row>
    <row r="1028811" spans="5:5" ht="21.75">
      <c r="E1028811" s="537"/>
    </row>
    <row r="1028812" spans="5:5">
      <c r="E1028812" s="315"/>
    </row>
    <row r="1028813" spans="5:5" ht="21.75">
      <c r="E1028813" s="537"/>
    </row>
    <row r="1028814" spans="5:5">
      <c r="E1028814" s="315"/>
    </row>
    <row r="1028815" spans="5:5" ht="21.75">
      <c r="E1028815" s="537"/>
    </row>
    <row r="1028816" spans="5:5">
      <c r="E1028816" s="315"/>
    </row>
    <row r="1028817" spans="5:5" ht="21.75">
      <c r="E1028817" s="537"/>
    </row>
    <row r="1028818" spans="5:5">
      <c r="E1028818" s="315"/>
    </row>
    <row r="1028819" spans="5:5" ht="21.75">
      <c r="E1028819" s="537"/>
    </row>
    <row r="1028820" spans="5:5">
      <c r="E1028820" s="315"/>
    </row>
    <row r="1028821" spans="5:5" ht="21.75">
      <c r="E1028821" s="537"/>
    </row>
    <row r="1028822" spans="5:5">
      <c r="E1028822" s="315"/>
    </row>
    <row r="1028823" spans="5:5" ht="21.75">
      <c r="E1028823" s="537"/>
    </row>
    <row r="1028824" spans="5:5">
      <c r="E1028824" s="315"/>
    </row>
    <row r="1028825" spans="5:5" ht="21.75">
      <c r="E1028825" s="537"/>
    </row>
    <row r="1028826" spans="5:5">
      <c r="E1028826" s="315"/>
    </row>
    <row r="1028827" spans="5:5" ht="21.75">
      <c r="E1028827" s="537"/>
    </row>
    <row r="1028828" spans="5:5">
      <c r="E1028828" s="315"/>
    </row>
    <row r="1028829" spans="5:5" ht="21.75">
      <c r="E1028829" s="537"/>
    </row>
    <row r="1028830" spans="5:5">
      <c r="E1028830" s="315"/>
    </row>
    <row r="1028831" spans="5:5" ht="21.75">
      <c r="E1028831" s="537"/>
    </row>
    <row r="1028832" spans="5:5">
      <c r="E1028832" s="315"/>
    </row>
    <row r="1028833" spans="5:5" ht="21.75">
      <c r="E1028833" s="537"/>
    </row>
    <row r="1028834" spans="5:5">
      <c r="E1028834" s="315"/>
    </row>
    <row r="1028835" spans="5:5" ht="21.75">
      <c r="E1028835" s="537"/>
    </row>
    <row r="1028836" spans="5:5">
      <c r="E1028836" s="315"/>
    </row>
    <row r="1028837" spans="5:5" ht="21.75">
      <c r="E1028837" s="537"/>
    </row>
    <row r="1028838" spans="5:5">
      <c r="E1028838" s="315"/>
    </row>
    <row r="1028839" spans="5:5" ht="21.75">
      <c r="E1028839" s="537"/>
    </row>
    <row r="1028840" spans="5:5">
      <c r="E1028840" s="315"/>
    </row>
    <row r="1028841" spans="5:5" ht="21.75">
      <c r="E1028841" s="537"/>
    </row>
    <row r="1028842" spans="5:5">
      <c r="E1028842" s="315"/>
    </row>
    <row r="1028843" spans="5:5" ht="21.75">
      <c r="E1028843" s="537"/>
    </row>
    <row r="1028844" spans="5:5">
      <c r="E1028844" s="315"/>
    </row>
    <row r="1028845" spans="5:5" ht="21.75">
      <c r="E1028845" s="537"/>
    </row>
    <row r="1028846" spans="5:5">
      <c r="E1028846" s="315"/>
    </row>
    <row r="1028847" spans="5:5" ht="21.75">
      <c r="E1028847" s="537"/>
    </row>
    <row r="1028848" spans="5:5">
      <c r="E1028848" s="315"/>
    </row>
    <row r="1028849" spans="5:5" ht="21.75">
      <c r="E1028849" s="537"/>
    </row>
    <row r="1028850" spans="5:5">
      <c r="E1028850" s="315"/>
    </row>
    <row r="1028851" spans="5:5" ht="21.75">
      <c r="E1028851" s="537"/>
    </row>
    <row r="1028852" spans="5:5">
      <c r="E1028852" s="315"/>
    </row>
    <row r="1028853" spans="5:5" ht="21.75">
      <c r="E1028853" s="537"/>
    </row>
    <row r="1028854" spans="5:5">
      <c r="E1028854" s="315"/>
    </row>
    <row r="1028855" spans="5:5" ht="21.75">
      <c r="E1028855" s="537"/>
    </row>
    <row r="1028856" spans="5:5">
      <c r="E1028856" s="315"/>
    </row>
    <row r="1028857" spans="5:5" ht="21.75">
      <c r="E1028857" s="537"/>
    </row>
    <row r="1028858" spans="5:5">
      <c r="E1028858" s="315"/>
    </row>
    <row r="1028859" spans="5:5" ht="21.75">
      <c r="E1028859" s="537"/>
    </row>
    <row r="1028860" spans="5:5">
      <c r="E1028860" s="315"/>
    </row>
    <row r="1028861" spans="5:5" ht="21.75">
      <c r="E1028861" s="537"/>
    </row>
    <row r="1028862" spans="5:5">
      <c r="E1028862" s="315"/>
    </row>
    <row r="1028863" spans="5:5" ht="21.75">
      <c r="E1028863" s="537"/>
    </row>
    <row r="1028864" spans="5:5">
      <c r="E1028864" s="315"/>
    </row>
    <row r="1028865" spans="5:5" ht="21.75">
      <c r="E1028865" s="537"/>
    </row>
    <row r="1028866" spans="5:5">
      <c r="E1028866" s="315"/>
    </row>
    <row r="1028867" spans="5:5" ht="21.75">
      <c r="E1028867" s="537"/>
    </row>
    <row r="1028868" spans="5:5">
      <c r="E1028868" s="315"/>
    </row>
    <row r="1028869" spans="5:5" ht="21.75">
      <c r="E1028869" s="537"/>
    </row>
    <row r="1028870" spans="5:5">
      <c r="E1028870" s="315"/>
    </row>
    <row r="1028871" spans="5:5" ht="21.75">
      <c r="E1028871" s="537"/>
    </row>
    <row r="1028872" spans="5:5">
      <c r="E1028872" s="315"/>
    </row>
    <row r="1028873" spans="5:5" ht="21.75">
      <c r="E1028873" s="537"/>
    </row>
    <row r="1028874" spans="5:5">
      <c r="E1028874" s="315"/>
    </row>
    <row r="1028875" spans="5:5" ht="21.75">
      <c r="E1028875" s="537"/>
    </row>
    <row r="1028876" spans="5:5">
      <c r="E1028876" s="315"/>
    </row>
    <row r="1028877" spans="5:5" ht="21.75">
      <c r="E1028877" s="537"/>
    </row>
    <row r="1028878" spans="5:5">
      <c r="E1028878" s="315"/>
    </row>
    <row r="1028879" spans="5:5" ht="21.75">
      <c r="E1028879" s="537"/>
    </row>
    <row r="1028880" spans="5:5">
      <c r="E1028880" s="315"/>
    </row>
    <row r="1028881" spans="5:5" ht="21.75">
      <c r="E1028881" s="537"/>
    </row>
    <row r="1028882" spans="5:5">
      <c r="E1028882" s="315"/>
    </row>
    <row r="1028883" spans="5:5" ht="21.75">
      <c r="E1028883" s="537"/>
    </row>
    <row r="1028884" spans="5:5">
      <c r="E1028884" s="315"/>
    </row>
    <row r="1028885" spans="5:5" ht="21.75">
      <c r="E1028885" s="537"/>
    </row>
    <row r="1028886" spans="5:5">
      <c r="E1028886" s="315"/>
    </row>
    <row r="1028887" spans="5:5" ht="21.75">
      <c r="E1028887" s="537"/>
    </row>
    <row r="1028888" spans="5:5">
      <c r="E1028888" s="315"/>
    </row>
    <row r="1028889" spans="5:5" ht="21.75">
      <c r="E1028889" s="537"/>
    </row>
    <row r="1028890" spans="5:5">
      <c r="E1028890" s="315"/>
    </row>
    <row r="1028891" spans="5:5" ht="21.75">
      <c r="E1028891" s="537"/>
    </row>
    <row r="1028892" spans="5:5">
      <c r="E1028892" s="315"/>
    </row>
    <row r="1028893" spans="5:5" ht="21.75">
      <c r="E1028893" s="537"/>
    </row>
    <row r="1028894" spans="5:5">
      <c r="E1028894" s="315"/>
    </row>
    <row r="1028895" spans="5:5" ht="21.75">
      <c r="E1028895" s="537"/>
    </row>
    <row r="1028896" spans="5:5">
      <c r="E1028896" s="315"/>
    </row>
    <row r="1028897" spans="5:5" ht="21.75">
      <c r="E1028897" s="537"/>
    </row>
    <row r="1028898" spans="5:5">
      <c r="E1028898" s="315"/>
    </row>
    <row r="1028899" spans="5:5" ht="21.75">
      <c r="E1028899" s="537"/>
    </row>
    <row r="1028900" spans="5:5">
      <c r="E1028900" s="315"/>
    </row>
    <row r="1028901" spans="5:5" ht="21.75">
      <c r="E1028901" s="537"/>
    </row>
    <row r="1028902" spans="5:5">
      <c r="E1028902" s="315"/>
    </row>
    <row r="1028903" spans="5:5" ht="21.75">
      <c r="E1028903" s="537"/>
    </row>
    <row r="1028904" spans="5:5">
      <c r="E1028904" s="315"/>
    </row>
    <row r="1028905" spans="5:5" ht="21.75">
      <c r="E1028905" s="537"/>
    </row>
    <row r="1028906" spans="5:5">
      <c r="E1028906" s="315"/>
    </row>
    <row r="1028907" spans="5:5" ht="21.75">
      <c r="E1028907" s="537"/>
    </row>
    <row r="1028908" spans="5:5">
      <c r="E1028908" s="315"/>
    </row>
    <row r="1028909" spans="5:5" ht="21.75">
      <c r="E1028909" s="537"/>
    </row>
    <row r="1028910" spans="5:5">
      <c r="E1028910" s="315"/>
    </row>
    <row r="1028911" spans="5:5" ht="21.75">
      <c r="E1028911" s="537"/>
    </row>
    <row r="1028912" spans="5:5">
      <c r="E1028912" s="315"/>
    </row>
    <row r="1028913" spans="5:5" ht="21.75">
      <c r="E1028913" s="537"/>
    </row>
    <row r="1028914" spans="5:5">
      <c r="E1028914" s="315"/>
    </row>
    <row r="1028915" spans="5:5" ht="21.75">
      <c r="E1028915" s="537"/>
    </row>
    <row r="1028916" spans="5:5">
      <c r="E1028916" s="315"/>
    </row>
    <row r="1028917" spans="5:5" ht="21.75">
      <c r="E1028917" s="537"/>
    </row>
    <row r="1028918" spans="5:5">
      <c r="E1028918" s="315"/>
    </row>
    <row r="1028919" spans="5:5" ht="21.75">
      <c r="E1028919" s="537"/>
    </row>
    <row r="1028920" spans="5:5">
      <c r="E1028920" s="315"/>
    </row>
    <row r="1028921" spans="5:5" ht="21.75">
      <c r="E1028921" s="537"/>
    </row>
    <row r="1028922" spans="5:5">
      <c r="E1028922" s="315"/>
    </row>
    <row r="1028923" spans="5:5" ht="21.75">
      <c r="E1028923" s="537"/>
    </row>
    <row r="1028924" spans="5:5">
      <c r="E1028924" s="315"/>
    </row>
    <row r="1028925" spans="5:5" ht="21.75">
      <c r="E1028925" s="537"/>
    </row>
    <row r="1028926" spans="5:5">
      <c r="E1028926" s="315"/>
    </row>
    <row r="1028927" spans="5:5" ht="21.75">
      <c r="E1028927" s="537"/>
    </row>
    <row r="1028928" spans="5:5">
      <c r="E1028928" s="315"/>
    </row>
    <row r="1028929" spans="5:5" ht="21.75">
      <c r="E1028929" s="537"/>
    </row>
    <row r="1028930" spans="5:5">
      <c r="E1028930" s="315"/>
    </row>
    <row r="1028931" spans="5:5" ht="21.75">
      <c r="E1028931" s="537"/>
    </row>
    <row r="1028932" spans="5:5">
      <c r="E1028932" s="315"/>
    </row>
    <row r="1028933" spans="5:5" ht="21.75">
      <c r="E1028933" s="537"/>
    </row>
    <row r="1028934" spans="5:5">
      <c r="E1028934" s="315"/>
    </row>
    <row r="1028935" spans="5:5" ht="21.75">
      <c r="E1028935" s="537"/>
    </row>
    <row r="1028936" spans="5:5">
      <c r="E1028936" s="315"/>
    </row>
    <row r="1028937" spans="5:5" ht="21.75">
      <c r="E1028937" s="537"/>
    </row>
    <row r="1028938" spans="5:5">
      <c r="E1028938" s="315"/>
    </row>
    <row r="1028939" spans="5:5" ht="21.75">
      <c r="E1028939" s="537"/>
    </row>
    <row r="1028940" spans="5:5">
      <c r="E1028940" s="315"/>
    </row>
    <row r="1028941" spans="5:5" ht="21.75">
      <c r="E1028941" s="537"/>
    </row>
    <row r="1028942" spans="5:5">
      <c r="E1028942" s="315"/>
    </row>
    <row r="1028943" spans="5:5" ht="21.75">
      <c r="E1028943" s="537"/>
    </row>
    <row r="1028944" spans="5:5">
      <c r="E1028944" s="315"/>
    </row>
    <row r="1028945" spans="5:5" ht="21.75">
      <c r="E1028945" s="537"/>
    </row>
    <row r="1028946" spans="5:5">
      <c r="E1028946" s="315"/>
    </row>
    <row r="1028947" spans="5:5" ht="21.75">
      <c r="E1028947" s="537"/>
    </row>
    <row r="1028948" spans="5:5">
      <c r="E1028948" s="315"/>
    </row>
    <row r="1028949" spans="5:5" ht="21.75">
      <c r="E1028949" s="537"/>
    </row>
    <row r="1028950" spans="5:5">
      <c r="E1028950" s="315"/>
    </row>
    <row r="1028951" spans="5:5" ht="21.75">
      <c r="E1028951" s="537"/>
    </row>
    <row r="1028952" spans="5:5">
      <c r="E1028952" s="315"/>
    </row>
    <row r="1028953" spans="5:5" ht="21.75">
      <c r="E1028953" s="537"/>
    </row>
    <row r="1028954" spans="5:5">
      <c r="E1028954" s="315"/>
    </row>
    <row r="1028955" spans="5:5" ht="21.75">
      <c r="E1028955" s="537"/>
    </row>
    <row r="1028956" spans="5:5">
      <c r="E1028956" s="315"/>
    </row>
    <row r="1028957" spans="5:5" ht="21.75">
      <c r="E1028957" s="537"/>
    </row>
    <row r="1028958" spans="5:5">
      <c r="E1028958" s="315"/>
    </row>
    <row r="1028959" spans="5:5" ht="21.75">
      <c r="E1028959" s="537"/>
    </row>
    <row r="1028960" spans="5:5">
      <c r="E1028960" s="315"/>
    </row>
    <row r="1028961" spans="5:5" ht="21.75">
      <c r="E1028961" s="537"/>
    </row>
    <row r="1028962" spans="5:5">
      <c r="E1028962" s="315"/>
    </row>
    <row r="1028963" spans="5:5" ht="21.75">
      <c r="E1028963" s="537"/>
    </row>
    <row r="1028964" spans="5:5">
      <c r="E1028964" s="315"/>
    </row>
    <row r="1028965" spans="5:5" ht="21.75">
      <c r="E1028965" s="537"/>
    </row>
    <row r="1028966" spans="5:5">
      <c r="E1028966" s="315"/>
    </row>
    <row r="1028967" spans="5:5" ht="21.75">
      <c r="E1028967" s="537"/>
    </row>
    <row r="1028968" spans="5:5">
      <c r="E1028968" s="315"/>
    </row>
    <row r="1028969" spans="5:5" ht="21.75">
      <c r="E1028969" s="537"/>
    </row>
    <row r="1028970" spans="5:5">
      <c r="E1028970" s="315"/>
    </row>
    <row r="1028971" spans="5:5" ht="21.75">
      <c r="E1028971" s="537"/>
    </row>
    <row r="1028972" spans="5:5">
      <c r="E1028972" s="315"/>
    </row>
    <row r="1028973" spans="5:5" ht="21.75">
      <c r="E1028973" s="537"/>
    </row>
    <row r="1028974" spans="5:5">
      <c r="E1028974" s="315"/>
    </row>
    <row r="1028975" spans="5:5" ht="21.75">
      <c r="E1028975" s="537"/>
    </row>
    <row r="1028976" spans="5:5">
      <c r="E1028976" s="315"/>
    </row>
    <row r="1028977" spans="5:5" ht="21.75">
      <c r="E1028977" s="537"/>
    </row>
    <row r="1028978" spans="5:5">
      <c r="E1028978" s="315"/>
    </row>
    <row r="1028979" spans="5:5" ht="21.75">
      <c r="E1028979" s="537"/>
    </row>
    <row r="1028980" spans="5:5">
      <c r="E1028980" s="315"/>
    </row>
    <row r="1028981" spans="5:5" ht="21.75">
      <c r="E1028981" s="537"/>
    </row>
    <row r="1028982" spans="5:5">
      <c r="E1028982" s="315"/>
    </row>
    <row r="1028983" spans="5:5" ht="21.75">
      <c r="E1028983" s="537"/>
    </row>
    <row r="1028984" spans="5:5">
      <c r="E1028984" s="315"/>
    </row>
    <row r="1028985" spans="5:5" ht="21.75">
      <c r="E1028985" s="537"/>
    </row>
    <row r="1028986" spans="5:5">
      <c r="E1028986" s="315"/>
    </row>
    <row r="1028987" spans="5:5" ht="21.75">
      <c r="E1028987" s="537"/>
    </row>
    <row r="1028988" spans="5:5">
      <c r="E1028988" s="315"/>
    </row>
    <row r="1028989" spans="5:5" ht="21.75">
      <c r="E1028989" s="537"/>
    </row>
    <row r="1028990" spans="5:5">
      <c r="E1028990" s="315"/>
    </row>
    <row r="1028991" spans="5:5" ht="21.75">
      <c r="E1028991" s="537"/>
    </row>
    <row r="1028992" spans="5:5">
      <c r="E1028992" s="315"/>
    </row>
    <row r="1028993" spans="5:5" ht="21.75">
      <c r="E1028993" s="537"/>
    </row>
    <row r="1028994" spans="5:5">
      <c r="E1028994" s="315"/>
    </row>
    <row r="1028995" spans="5:5" ht="21.75">
      <c r="E1028995" s="537"/>
    </row>
    <row r="1028996" spans="5:5">
      <c r="E1028996" s="315"/>
    </row>
    <row r="1028997" spans="5:5" ht="21.75">
      <c r="E1028997" s="537"/>
    </row>
    <row r="1028998" spans="5:5">
      <c r="E1028998" s="315"/>
    </row>
    <row r="1028999" spans="5:5" ht="21.75">
      <c r="E1028999" s="537"/>
    </row>
    <row r="1029000" spans="5:5">
      <c r="E1029000" s="315"/>
    </row>
    <row r="1029001" spans="5:5" ht="21.75">
      <c r="E1029001" s="537"/>
    </row>
    <row r="1029002" spans="5:5">
      <c r="E1029002" s="315"/>
    </row>
    <row r="1029003" spans="5:5" ht="21.75">
      <c r="E1029003" s="537"/>
    </row>
    <row r="1029004" spans="5:5">
      <c r="E1029004" s="315"/>
    </row>
    <row r="1029005" spans="5:5" ht="21.75">
      <c r="E1029005" s="537"/>
    </row>
    <row r="1029006" spans="5:5">
      <c r="E1029006" s="315"/>
    </row>
    <row r="1029007" spans="5:5" ht="21.75">
      <c r="E1029007" s="537"/>
    </row>
    <row r="1029008" spans="5:5">
      <c r="E1029008" s="315"/>
    </row>
    <row r="1029009" spans="5:5" ht="21.75">
      <c r="E1029009" s="537"/>
    </row>
    <row r="1029010" spans="5:5">
      <c r="E1029010" s="315"/>
    </row>
    <row r="1029011" spans="5:5" ht="21.75">
      <c r="E1029011" s="537"/>
    </row>
    <row r="1029012" spans="5:5">
      <c r="E1029012" s="315"/>
    </row>
    <row r="1029013" spans="5:5" ht="21.75">
      <c r="E1029013" s="537"/>
    </row>
    <row r="1029014" spans="5:5">
      <c r="E1029014" s="315"/>
    </row>
    <row r="1029015" spans="5:5" ht="21.75">
      <c r="E1029015" s="537"/>
    </row>
    <row r="1029016" spans="5:5">
      <c r="E1029016" s="315"/>
    </row>
    <row r="1029017" spans="5:5" ht="21.75">
      <c r="E1029017" s="537"/>
    </row>
    <row r="1029018" spans="5:5">
      <c r="E1029018" s="315"/>
    </row>
    <row r="1029019" spans="5:5" ht="21.75">
      <c r="E1029019" s="537"/>
    </row>
    <row r="1029020" spans="5:5">
      <c r="E1029020" s="315"/>
    </row>
    <row r="1029021" spans="5:5" ht="21.75">
      <c r="E1029021" s="537"/>
    </row>
    <row r="1029022" spans="5:5">
      <c r="E1029022" s="315"/>
    </row>
    <row r="1029023" spans="5:5" ht="21.75">
      <c r="E1029023" s="537"/>
    </row>
    <row r="1029024" spans="5:5">
      <c r="E1029024" s="315"/>
    </row>
    <row r="1029025" spans="5:5" ht="21.75">
      <c r="E1029025" s="537"/>
    </row>
    <row r="1029026" spans="5:5">
      <c r="E1029026" s="315"/>
    </row>
    <row r="1029027" spans="5:5" ht="21.75">
      <c r="E1029027" s="537"/>
    </row>
    <row r="1029028" spans="5:5">
      <c r="E1029028" s="315"/>
    </row>
    <row r="1029029" spans="5:5" ht="21.75">
      <c r="E1029029" s="537"/>
    </row>
    <row r="1029030" spans="5:5">
      <c r="E1029030" s="315"/>
    </row>
    <row r="1029031" spans="5:5" ht="21.75">
      <c r="E1029031" s="537"/>
    </row>
    <row r="1029032" spans="5:5">
      <c r="E1029032" s="315"/>
    </row>
    <row r="1029033" spans="5:5" ht="21.75">
      <c r="E1029033" s="537"/>
    </row>
    <row r="1029034" spans="5:5">
      <c r="E1029034" s="315"/>
    </row>
    <row r="1029035" spans="5:5" ht="21.75">
      <c r="E1029035" s="537"/>
    </row>
    <row r="1029036" spans="5:5">
      <c r="E1029036" s="315"/>
    </row>
    <row r="1029037" spans="5:5" ht="21.75">
      <c r="E1029037" s="537"/>
    </row>
    <row r="1029038" spans="5:5">
      <c r="E1029038" s="315"/>
    </row>
    <row r="1029039" spans="5:5" ht="21.75">
      <c r="E1029039" s="537"/>
    </row>
    <row r="1029040" spans="5:5">
      <c r="E1029040" s="315"/>
    </row>
    <row r="1029041" spans="5:5" ht="21.75">
      <c r="E1029041" s="537"/>
    </row>
    <row r="1029042" spans="5:5">
      <c r="E1029042" s="315"/>
    </row>
    <row r="1029043" spans="5:5" ht="21.75">
      <c r="E1029043" s="537"/>
    </row>
    <row r="1029044" spans="5:5">
      <c r="E1029044" s="315"/>
    </row>
    <row r="1029045" spans="5:5" ht="21.75">
      <c r="E1029045" s="537"/>
    </row>
    <row r="1029046" spans="5:5">
      <c r="E1029046" s="315"/>
    </row>
    <row r="1029047" spans="5:5" ht="21.75">
      <c r="E1029047" s="537"/>
    </row>
    <row r="1029048" spans="5:5">
      <c r="E1029048" s="315"/>
    </row>
    <row r="1029049" spans="5:5" ht="21.75">
      <c r="E1029049" s="537"/>
    </row>
    <row r="1029050" spans="5:5">
      <c r="E1029050" s="315"/>
    </row>
    <row r="1029051" spans="5:5" ht="21.75">
      <c r="E1029051" s="537"/>
    </row>
    <row r="1029052" spans="5:5">
      <c r="E1029052" s="315"/>
    </row>
    <row r="1029053" spans="5:5" ht="21.75">
      <c r="E1029053" s="537"/>
    </row>
    <row r="1029054" spans="5:5">
      <c r="E1029054" s="315"/>
    </row>
    <row r="1029055" spans="5:5" ht="21.75">
      <c r="E1029055" s="537"/>
    </row>
    <row r="1029056" spans="5:5">
      <c r="E1029056" s="315"/>
    </row>
    <row r="1029057" spans="5:5" ht="21.75">
      <c r="E1029057" s="537"/>
    </row>
    <row r="1029058" spans="5:5">
      <c r="E1029058" s="315"/>
    </row>
    <row r="1029059" spans="5:5" ht="21.75">
      <c r="E1029059" s="537"/>
    </row>
    <row r="1029060" spans="5:5">
      <c r="E1029060" s="315"/>
    </row>
    <row r="1029061" spans="5:5" ht="21.75">
      <c r="E1029061" s="537"/>
    </row>
    <row r="1029062" spans="5:5">
      <c r="E1029062" s="315"/>
    </row>
    <row r="1029063" spans="5:5" ht="21.75">
      <c r="E1029063" s="537"/>
    </row>
    <row r="1029064" spans="5:5">
      <c r="E1029064" s="315"/>
    </row>
    <row r="1029065" spans="5:5" ht="21.75">
      <c r="E1029065" s="537"/>
    </row>
    <row r="1029066" spans="5:5">
      <c r="E1029066" s="315"/>
    </row>
    <row r="1029067" spans="5:5" ht="21.75">
      <c r="E1029067" s="537"/>
    </row>
    <row r="1029068" spans="5:5">
      <c r="E1029068" s="315"/>
    </row>
    <row r="1029069" spans="5:5" ht="21.75">
      <c r="E1029069" s="537"/>
    </row>
    <row r="1029070" spans="5:5">
      <c r="E1029070" s="315"/>
    </row>
    <row r="1029071" spans="5:5" ht="21.75">
      <c r="E1029071" s="537"/>
    </row>
    <row r="1029072" spans="5:5">
      <c r="E1029072" s="315"/>
    </row>
    <row r="1029073" spans="5:5" ht="21.75">
      <c r="E1029073" s="537"/>
    </row>
    <row r="1029074" spans="5:5">
      <c r="E1029074" s="315"/>
    </row>
    <row r="1029075" spans="5:5" ht="21.75">
      <c r="E1029075" s="537"/>
    </row>
    <row r="1029076" spans="5:5">
      <c r="E1029076" s="315"/>
    </row>
    <row r="1029077" spans="5:5" ht="21.75">
      <c r="E1029077" s="537"/>
    </row>
    <row r="1029078" spans="5:5">
      <c r="E1029078" s="315"/>
    </row>
    <row r="1029079" spans="5:5" ht="21.75">
      <c r="E1029079" s="537"/>
    </row>
    <row r="1029080" spans="5:5">
      <c r="E1029080" s="315"/>
    </row>
    <row r="1029081" spans="5:5" ht="21.75">
      <c r="E1029081" s="537"/>
    </row>
    <row r="1029082" spans="5:5">
      <c r="E1029082" s="315"/>
    </row>
    <row r="1029083" spans="5:5" ht="21.75">
      <c r="E1029083" s="537"/>
    </row>
    <row r="1029084" spans="5:5">
      <c r="E1029084" s="315"/>
    </row>
    <row r="1029085" spans="5:5" ht="21.75">
      <c r="E1029085" s="537"/>
    </row>
    <row r="1029086" spans="5:5">
      <c r="E1029086" s="315"/>
    </row>
    <row r="1029087" spans="5:5" ht="21.75">
      <c r="E1029087" s="537"/>
    </row>
    <row r="1029088" spans="5:5">
      <c r="E1029088" s="315"/>
    </row>
    <row r="1029089" spans="5:5" ht="21.75">
      <c r="E1029089" s="537"/>
    </row>
    <row r="1029090" spans="5:5">
      <c r="E1029090" s="315"/>
    </row>
    <row r="1029091" spans="5:5" ht="21.75">
      <c r="E1029091" s="537"/>
    </row>
    <row r="1029092" spans="5:5">
      <c r="E1029092" s="315"/>
    </row>
    <row r="1029093" spans="5:5" ht="21.75">
      <c r="E1029093" s="537"/>
    </row>
    <row r="1029094" spans="5:5">
      <c r="E1029094" s="315"/>
    </row>
    <row r="1029095" spans="5:5" ht="21.75">
      <c r="E1029095" s="537"/>
    </row>
    <row r="1029096" spans="5:5">
      <c r="E1029096" s="315"/>
    </row>
    <row r="1029097" spans="5:5" ht="21.75">
      <c r="E1029097" s="537"/>
    </row>
    <row r="1029098" spans="5:5">
      <c r="E1029098" s="315"/>
    </row>
    <row r="1029099" spans="5:5" ht="21.75">
      <c r="E1029099" s="537"/>
    </row>
    <row r="1029100" spans="5:5">
      <c r="E1029100" s="315"/>
    </row>
    <row r="1029101" spans="5:5" ht="21.75">
      <c r="E1029101" s="537"/>
    </row>
    <row r="1029102" spans="5:5">
      <c r="E1029102" s="315"/>
    </row>
    <row r="1029103" spans="5:5" ht="21.75">
      <c r="E1029103" s="537"/>
    </row>
    <row r="1029104" spans="5:5">
      <c r="E1029104" s="315"/>
    </row>
    <row r="1029105" spans="5:5" ht="21.75">
      <c r="E1029105" s="537"/>
    </row>
    <row r="1029106" spans="5:5">
      <c r="E1029106" s="315"/>
    </row>
    <row r="1029107" spans="5:5" ht="21.75">
      <c r="E1029107" s="537"/>
    </row>
    <row r="1029108" spans="5:5">
      <c r="E1029108" s="315"/>
    </row>
    <row r="1029109" spans="5:5" ht="21.75">
      <c r="E1029109" s="537"/>
    </row>
    <row r="1029110" spans="5:5">
      <c r="E1029110" s="315"/>
    </row>
    <row r="1029111" spans="5:5" ht="21.75">
      <c r="E1029111" s="537"/>
    </row>
    <row r="1029112" spans="5:5">
      <c r="E1029112" s="315"/>
    </row>
    <row r="1029113" spans="5:5" ht="21.75">
      <c r="E1029113" s="537"/>
    </row>
    <row r="1029114" spans="5:5">
      <c r="E1029114" s="315"/>
    </row>
    <row r="1029115" spans="5:5" ht="21.75">
      <c r="E1029115" s="537"/>
    </row>
    <row r="1029116" spans="5:5">
      <c r="E1029116" s="315"/>
    </row>
    <row r="1029117" spans="5:5" ht="21.75">
      <c r="E1029117" s="537"/>
    </row>
    <row r="1029118" spans="5:5">
      <c r="E1029118" s="315"/>
    </row>
    <row r="1029119" spans="5:5" ht="21.75">
      <c r="E1029119" s="537"/>
    </row>
    <row r="1029120" spans="5:5">
      <c r="E1029120" s="315"/>
    </row>
    <row r="1029121" spans="5:5" ht="21.75">
      <c r="E1029121" s="537"/>
    </row>
    <row r="1029122" spans="5:5">
      <c r="E1029122" s="315"/>
    </row>
    <row r="1029123" spans="5:5" ht="21.75">
      <c r="E1029123" s="537"/>
    </row>
    <row r="1029124" spans="5:5">
      <c r="E1029124" s="315"/>
    </row>
    <row r="1029125" spans="5:5" ht="21.75">
      <c r="E1029125" s="537"/>
    </row>
    <row r="1029126" spans="5:5">
      <c r="E1029126" s="315"/>
    </row>
    <row r="1029127" spans="5:5" ht="21.75">
      <c r="E1029127" s="537"/>
    </row>
    <row r="1029128" spans="5:5">
      <c r="E1029128" s="315"/>
    </row>
    <row r="1029129" spans="5:5" ht="21.75">
      <c r="E1029129" s="537"/>
    </row>
    <row r="1029130" spans="5:5">
      <c r="E1029130" s="315"/>
    </row>
    <row r="1029131" spans="5:5" ht="21.75">
      <c r="E1029131" s="537"/>
    </row>
    <row r="1029132" spans="5:5">
      <c r="E1029132" s="315"/>
    </row>
    <row r="1029133" spans="5:5" ht="21.75">
      <c r="E1029133" s="537"/>
    </row>
    <row r="1029134" spans="5:5">
      <c r="E1029134" s="315"/>
    </row>
    <row r="1029135" spans="5:5" ht="21.75">
      <c r="E1029135" s="537"/>
    </row>
    <row r="1029136" spans="5:5">
      <c r="E1029136" s="315"/>
    </row>
    <row r="1029137" spans="5:5" ht="21.75">
      <c r="E1029137" s="537"/>
    </row>
    <row r="1029138" spans="5:5">
      <c r="E1029138" s="315"/>
    </row>
    <row r="1029139" spans="5:5" ht="21.75">
      <c r="E1029139" s="537"/>
    </row>
    <row r="1029140" spans="5:5">
      <c r="E1029140" s="315"/>
    </row>
    <row r="1029141" spans="5:5" ht="21.75">
      <c r="E1029141" s="537"/>
    </row>
    <row r="1029142" spans="5:5">
      <c r="E1029142" s="315"/>
    </row>
    <row r="1029143" spans="5:5" ht="21.75">
      <c r="E1029143" s="537"/>
    </row>
    <row r="1029144" spans="5:5">
      <c r="E1029144" s="315"/>
    </row>
    <row r="1029145" spans="5:5" ht="21.75">
      <c r="E1029145" s="537"/>
    </row>
    <row r="1029146" spans="5:5">
      <c r="E1029146" s="315"/>
    </row>
    <row r="1029147" spans="5:5" ht="21.75">
      <c r="E1029147" s="537"/>
    </row>
    <row r="1029148" spans="5:5">
      <c r="E1029148" s="315"/>
    </row>
    <row r="1029149" spans="5:5" ht="21.75">
      <c r="E1029149" s="537"/>
    </row>
    <row r="1029150" spans="5:5">
      <c r="E1029150" s="315"/>
    </row>
    <row r="1029151" spans="5:5" ht="21.75">
      <c r="E1029151" s="537"/>
    </row>
    <row r="1029152" spans="5:5">
      <c r="E1029152" s="315"/>
    </row>
    <row r="1029153" spans="5:5" ht="21.75">
      <c r="E1029153" s="537"/>
    </row>
    <row r="1029154" spans="5:5">
      <c r="E1029154" s="315"/>
    </row>
    <row r="1029155" spans="5:5" ht="21.75">
      <c r="E1029155" s="537"/>
    </row>
    <row r="1029156" spans="5:5">
      <c r="E1029156" s="315"/>
    </row>
    <row r="1029157" spans="5:5" ht="21.75">
      <c r="E1029157" s="537"/>
    </row>
    <row r="1029158" spans="5:5">
      <c r="E1029158" s="315"/>
    </row>
    <row r="1029159" spans="5:5" ht="21.75">
      <c r="E1029159" s="537"/>
    </row>
    <row r="1029160" spans="5:5">
      <c r="E1029160" s="315"/>
    </row>
    <row r="1029161" spans="5:5" ht="21.75">
      <c r="E1029161" s="537"/>
    </row>
    <row r="1029162" spans="5:5">
      <c r="E1029162" s="315"/>
    </row>
    <row r="1029163" spans="5:5" ht="21.75">
      <c r="E1029163" s="537"/>
    </row>
    <row r="1029164" spans="5:5">
      <c r="E1029164" s="315"/>
    </row>
    <row r="1029165" spans="5:5" ht="21.75">
      <c r="E1029165" s="537"/>
    </row>
    <row r="1029166" spans="5:5">
      <c r="E1029166" s="315"/>
    </row>
    <row r="1029167" spans="5:5" ht="21.75">
      <c r="E1029167" s="537"/>
    </row>
    <row r="1029168" spans="5:5">
      <c r="E1029168" s="315"/>
    </row>
    <row r="1029169" spans="5:5" ht="21.75">
      <c r="E1029169" s="537"/>
    </row>
    <row r="1029170" spans="5:5">
      <c r="E1029170" s="315"/>
    </row>
    <row r="1029171" spans="5:5" ht="21.75">
      <c r="E1029171" s="537"/>
    </row>
    <row r="1029172" spans="5:5">
      <c r="E1029172" s="315"/>
    </row>
    <row r="1029173" spans="5:5" ht="21.75">
      <c r="E1029173" s="537"/>
    </row>
    <row r="1029174" spans="5:5">
      <c r="E1029174" s="315"/>
    </row>
    <row r="1029175" spans="5:5" ht="21.75">
      <c r="E1029175" s="537"/>
    </row>
    <row r="1029176" spans="5:5">
      <c r="E1029176" s="315"/>
    </row>
    <row r="1029177" spans="5:5" ht="21.75">
      <c r="E1029177" s="537"/>
    </row>
    <row r="1029178" spans="5:5">
      <c r="E1029178" s="315"/>
    </row>
    <row r="1029179" spans="5:5" ht="21.75">
      <c r="E1029179" s="537"/>
    </row>
    <row r="1029180" spans="5:5">
      <c r="E1029180" s="315"/>
    </row>
    <row r="1029181" spans="5:5" ht="21.75">
      <c r="E1029181" s="537"/>
    </row>
    <row r="1029182" spans="5:5">
      <c r="E1029182" s="315"/>
    </row>
    <row r="1029183" spans="5:5" ht="21.75">
      <c r="E1029183" s="537"/>
    </row>
    <row r="1029184" spans="5:5">
      <c r="E1029184" s="315"/>
    </row>
    <row r="1029185" spans="5:5" ht="21.75">
      <c r="E1029185" s="537"/>
    </row>
    <row r="1029186" spans="5:5">
      <c r="E1029186" s="315"/>
    </row>
    <row r="1029187" spans="5:5" ht="21.75">
      <c r="E1029187" s="537"/>
    </row>
    <row r="1029188" spans="5:5">
      <c r="E1029188" s="315"/>
    </row>
    <row r="1029189" spans="5:5" ht="21.75">
      <c r="E1029189" s="537"/>
    </row>
    <row r="1029190" spans="5:5">
      <c r="E1029190" s="315"/>
    </row>
    <row r="1029191" spans="5:5" ht="21.75">
      <c r="E1029191" s="537"/>
    </row>
    <row r="1029192" spans="5:5">
      <c r="E1029192" s="315"/>
    </row>
    <row r="1029193" spans="5:5" ht="21.75">
      <c r="E1029193" s="537"/>
    </row>
    <row r="1029194" spans="5:5">
      <c r="E1029194" s="315"/>
    </row>
    <row r="1029195" spans="5:5" ht="21.75">
      <c r="E1029195" s="537"/>
    </row>
    <row r="1029196" spans="5:5">
      <c r="E1029196" s="315"/>
    </row>
    <row r="1029197" spans="5:5" ht="21.75">
      <c r="E1029197" s="537"/>
    </row>
    <row r="1029198" spans="5:5">
      <c r="E1029198" s="315"/>
    </row>
    <row r="1029199" spans="5:5" ht="21.75">
      <c r="E1029199" s="537"/>
    </row>
    <row r="1029200" spans="5:5">
      <c r="E1029200" s="315"/>
    </row>
    <row r="1029201" spans="5:5" ht="21.75">
      <c r="E1029201" s="537"/>
    </row>
    <row r="1029202" spans="5:5">
      <c r="E1029202" s="315"/>
    </row>
    <row r="1029203" spans="5:5" ht="21.75">
      <c r="E1029203" s="537"/>
    </row>
    <row r="1029204" spans="5:5">
      <c r="E1029204" s="315"/>
    </row>
    <row r="1029205" spans="5:5" ht="21.75">
      <c r="E1029205" s="537"/>
    </row>
    <row r="1029206" spans="5:5">
      <c r="E1029206" s="315"/>
    </row>
    <row r="1029207" spans="5:5" ht="21.75">
      <c r="E1029207" s="537"/>
    </row>
    <row r="1029208" spans="5:5">
      <c r="E1029208" s="315"/>
    </row>
    <row r="1029209" spans="5:5" ht="21.75">
      <c r="E1029209" s="537"/>
    </row>
    <row r="1029210" spans="5:5">
      <c r="E1029210" s="315"/>
    </row>
    <row r="1029211" spans="5:5" ht="21.75">
      <c r="E1029211" s="537"/>
    </row>
    <row r="1029212" spans="5:5">
      <c r="E1029212" s="315"/>
    </row>
    <row r="1029213" spans="5:5" ht="21.75">
      <c r="E1029213" s="537"/>
    </row>
    <row r="1029214" spans="5:5">
      <c r="E1029214" s="315"/>
    </row>
    <row r="1029215" spans="5:5" ht="21.75">
      <c r="E1029215" s="537"/>
    </row>
    <row r="1029216" spans="5:5">
      <c r="E1029216" s="315"/>
    </row>
    <row r="1029217" spans="5:5" ht="21.75">
      <c r="E1029217" s="537"/>
    </row>
    <row r="1029218" spans="5:5">
      <c r="E1029218" s="315"/>
    </row>
    <row r="1029219" spans="5:5" ht="21.75">
      <c r="E1029219" s="537"/>
    </row>
    <row r="1029220" spans="5:5">
      <c r="E1029220" s="315"/>
    </row>
    <row r="1029221" spans="5:5" ht="21.75">
      <c r="E1029221" s="537"/>
    </row>
    <row r="1029222" spans="5:5">
      <c r="E1029222" s="315"/>
    </row>
    <row r="1029223" spans="5:5" ht="21.75">
      <c r="E1029223" s="537"/>
    </row>
    <row r="1029224" spans="5:5">
      <c r="E1029224" s="315"/>
    </row>
    <row r="1029225" spans="5:5" ht="21.75">
      <c r="E1029225" s="537"/>
    </row>
    <row r="1029226" spans="5:5">
      <c r="E1029226" s="315"/>
    </row>
    <row r="1029227" spans="5:5" ht="21.75">
      <c r="E1029227" s="537"/>
    </row>
    <row r="1029228" spans="5:5">
      <c r="E1029228" s="315"/>
    </row>
    <row r="1029229" spans="5:5" ht="21.75">
      <c r="E1029229" s="537"/>
    </row>
    <row r="1029230" spans="5:5">
      <c r="E1029230" s="315"/>
    </row>
    <row r="1029231" spans="5:5" ht="21.75">
      <c r="E1029231" s="537"/>
    </row>
    <row r="1029232" spans="5:5">
      <c r="E1029232" s="315"/>
    </row>
    <row r="1029233" spans="5:5" ht="21.75">
      <c r="E1029233" s="537"/>
    </row>
    <row r="1029234" spans="5:5">
      <c r="E1029234" s="315"/>
    </row>
    <row r="1029235" spans="5:5" ht="21.75">
      <c r="E1029235" s="537"/>
    </row>
    <row r="1029236" spans="5:5">
      <c r="E1029236" s="315"/>
    </row>
    <row r="1029237" spans="5:5" ht="21.75">
      <c r="E1029237" s="537"/>
    </row>
    <row r="1029238" spans="5:5">
      <c r="E1029238" s="315"/>
    </row>
    <row r="1029239" spans="5:5" ht="21.75">
      <c r="E1029239" s="537"/>
    </row>
    <row r="1029240" spans="5:5">
      <c r="E1029240" s="315"/>
    </row>
    <row r="1029241" spans="5:5" ht="21.75">
      <c r="E1029241" s="537"/>
    </row>
    <row r="1029242" spans="5:5">
      <c r="E1029242" s="315"/>
    </row>
    <row r="1029243" spans="5:5" ht="21.75">
      <c r="E1029243" s="537"/>
    </row>
    <row r="1029244" spans="5:5">
      <c r="E1029244" s="315"/>
    </row>
    <row r="1029245" spans="5:5" ht="21.75">
      <c r="E1029245" s="537"/>
    </row>
    <row r="1029246" spans="5:5">
      <c r="E1029246" s="315"/>
    </row>
    <row r="1029247" spans="5:5" ht="21.75">
      <c r="E1029247" s="537"/>
    </row>
    <row r="1029248" spans="5:5">
      <c r="E1029248" s="315"/>
    </row>
    <row r="1029249" spans="5:5" ht="21.75">
      <c r="E1029249" s="537"/>
    </row>
    <row r="1029250" spans="5:5">
      <c r="E1029250" s="315"/>
    </row>
    <row r="1029251" spans="5:5" ht="21.75">
      <c r="E1029251" s="537"/>
    </row>
    <row r="1029252" spans="5:5">
      <c r="E1029252" s="315"/>
    </row>
    <row r="1029253" spans="5:5" ht="21.75">
      <c r="E1029253" s="537"/>
    </row>
    <row r="1029254" spans="5:5">
      <c r="E1029254" s="315"/>
    </row>
    <row r="1029255" spans="5:5" ht="21.75">
      <c r="E1029255" s="537"/>
    </row>
    <row r="1029256" spans="5:5">
      <c r="E1029256" s="315"/>
    </row>
    <row r="1029257" spans="5:5" ht="21.75">
      <c r="E1029257" s="537"/>
    </row>
    <row r="1029258" spans="5:5">
      <c r="E1029258" s="315"/>
    </row>
    <row r="1029259" spans="5:5" ht="21.75">
      <c r="E1029259" s="537"/>
    </row>
    <row r="1029260" spans="5:5">
      <c r="E1029260" s="315"/>
    </row>
    <row r="1029261" spans="5:5" ht="21.75">
      <c r="E1029261" s="537"/>
    </row>
    <row r="1029262" spans="5:5">
      <c r="E1029262" s="315"/>
    </row>
    <row r="1029263" spans="5:5" ht="21.75">
      <c r="E1029263" s="537"/>
    </row>
    <row r="1029264" spans="5:5">
      <c r="E1029264" s="315"/>
    </row>
    <row r="1029265" spans="5:5" ht="21.75">
      <c r="E1029265" s="537"/>
    </row>
    <row r="1029266" spans="5:5">
      <c r="E1029266" s="315"/>
    </row>
    <row r="1029267" spans="5:5" ht="21.75">
      <c r="E1029267" s="537"/>
    </row>
    <row r="1029268" spans="5:5">
      <c r="E1029268" s="315"/>
    </row>
    <row r="1029269" spans="5:5" ht="21.75">
      <c r="E1029269" s="537"/>
    </row>
    <row r="1029270" spans="5:5">
      <c r="E1029270" s="315"/>
    </row>
    <row r="1029271" spans="5:5" ht="21.75">
      <c r="E1029271" s="537"/>
    </row>
    <row r="1029272" spans="5:5">
      <c r="E1029272" s="315"/>
    </row>
    <row r="1029273" spans="5:5" ht="21.75">
      <c r="E1029273" s="537"/>
    </row>
    <row r="1029274" spans="5:5">
      <c r="E1029274" s="315"/>
    </row>
    <row r="1029275" spans="5:5" ht="21.75">
      <c r="E1029275" s="537"/>
    </row>
    <row r="1029276" spans="5:5">
      <c r="E1029276" s="315"/>
    </row>
    <row r="1029277" spans="5:5" ht="21.75">
      <c r="E1029277" s="537"/>
    </row>
    <row r="1029278" spans="5:5">
      <c r="E1029278" s="315"/>
    </row>
    <row r="1029279" spans="5:5" ht="21.75">
      <c r="E1029279" s="537"/>
    </row>
    <row r="1029280" spans="5:5">
      <c r="E1029280" s="315"/>
    </row>
    <row r="1029281" spans="5:5" ht="21.75">
      <c r="E1029281" s="537"/>
    </row>
    <row r="1029282" spans="5:5">
      <c r="E1029282" s="315"/>
    </row>
    <row r="1029283" spans="5:5" ht="21.75">
      <c r="E1029283" s="537"/>
    </row>
    <row r="1029284" spans="5:5">
      <c r="E1029284" s="315"/>
    </row>
    <row r="1029285" spans="5:5" ht="21.75">
      <c r="E1029285" s="537"/>
    </row>
    <row r="1029286" spans="5:5">
      <c r="E1029286" s="315"/>
    </row>
    <row r="1029287" spans="5:5" ht="21.75">
      <c r="E1029287" s="537"/>
    </row>
    <row r="1029288" spans="5:5">
      <c r="E1029288" s="315"/>
    </row>
    <row r="1029289" spans="5:5" ht="21.75">
      <c r="E1029289" s="537"/>
    </row>
    <row r="1029290" spans="5:5">
      <c r="E1029290" s="315"/>
    </row>
    <row r="1029291" spans="5:5" ht="21.75">
      <c r="E1029291" s="537"/>
    </row>
    <row r="1029292" spans="5:5">
      <c r="E1029292" s="315"/>
    </row>
    <row r="1029293" spans="5:5" ht="21.75">
      <c r="E1029293" s="537"/>
    </row>
    <row r="1029294" spans="5:5">
      <c r="E1029294" s="315"/>
    </row>
    <row r="1029295" spans="5:5" ht="21.75">
      <c r="E1029295" s="537"/>
    </row>
    <row r="1029296" spans="5:5">
      <c r="E1029296" s="315"/>
    </row>
    <row r="1029297" spans="5:5" ht="21.75">
      <c r="E1029297" s="537"/>
    </row>
    <row r="1029298" spans="5:5">
      <c r="E1029298" s="315"/>
    </row>
    <row r="1029299" spans="5:5" ht="21.75">
      <c r="E1029299" s="537"/>
    </row>
    <row r="1029300" spans="5:5">
      <c r="E1029300" s="315"/>
    </row>
    <row r="1029301" spans="5:5" ht="21.75">
      <c r="E1029301" s="537"/>
    </row>
    <row r="1029302" spans="5:5">
      <c r="E1029302" s="315"/>
    </row>
    <row r="1029303" spans="5:5" ht="21.75">
      <c r="E1029303" s="537"/>
    </row>
    <row r="1029304" spans="5:5">
      <c r="E1029304" s="315"/>
    </row>
    <row r="1029305" spans="5:5" ht="21.75">
      <c r="E1029305" s="537"/>
    </row>
    <row r="1029306" spans="5:5">
      <c r="E1029306" s="315"/>
    </row>
    <row r="1029307" spans="5:5" ht="21.75">
      <c r="E1029307" s="537"/>
    </row>
    <row r="1029308" spans="5:5">
      <c r="E1029308" s="315"/>
    </row>
    <row r="1029309" spans="5:5" ht="21.75">
      <c r="E1029309" s="537"/>
    </row>
    <row r="1029310" spans="5:5">
      <c r="E1029310" s="315"/>
    </row>
    <row r="1029311" spans="5:5" ht="21.75">
      <c r="E1029311" s="537"/>
    </row>
    <row r="1029312" spans="5:5">
      <c r="E1029312" s="315"/>
    </row>
    <row r="1029313" spans="5:5" ht="21.75">
      <c r="E1029313" s="537"/>
    </row>
    <row r="1029314" spans="5:5">
      <c r="E1029314" s="315"/>
    </row>
    <row r="1029315" spans="5:5" ht="21.75">
      <c r="E1029315" s="537"/>
    </row>
    <row r="1029316" spans="5:5">
      <c r="E1029316" s="315"/>
    </row>
    <row r="1029317" spans="5:5" ht="21.75">
      <c r="E1029317" s="537"/>
    </row>
    <row r="1029318" spans="5:5">
      <c r="E1029318" s="315"/>
    </row>
    <row r="1029319" spans="5:5" ht="21.75">
      <c r="E1029319" s="537"/>
    </row>
    <row r="1029320" spans="5:5">
      <c r="E1029320" s="315"/>
    </row>
    <row r="1029321" spans="5:5" ht="21.75">
      <c r="E1029321" s="537"/>
    </row>
    <row r="1029322" spans="5:5">
      <c r="E1029322" s="315"/>
    </row>
    <row r="1029323" spans="5:5" ht="21.75">
      <c r="E1029323" s="537"/>
    </row>
    <row r="1029324" spans="5:5">
      <c r="E1029324" s="315"/>
    </row>
    <row r="1029325" spans="5:5" ht="21.75">
      <c r="E1029325" s="537"/>
    </row>
    <row r="1029326" spans="5:5">
      <c r="E1029326" s="315"/>
    </row>
    <row r="1029327" spans="5:5" ht="21.75">
      <c r="E1029327" s="537"/>
    </row>
    <row r="1029328" spans="5:5">
      <c r="E1029328" s="315"/>
    </row>
    <row r="1029329" spans="5:5" ht="21.75">
      <c r="E1029329" s="537"/>
    </row>
    <row r="1029330" spans="5:5">
      <c r="E1029330" s="315"/>
    </row>
    <row r="1029331" spans="5:5" ht="21.75">
      <c r="E1029331" s="537"/>
    </row>
    <row r="1029332" spans="5:5">
      <c r="E1029332" s="315"/>
    </row>
    <row r="1029333" spans="5:5" ht="21.75">
      <c r="E1029333" s="537"/>
    </row>
    <row r="1029334" spans="5:5">
      <c r="E1029334" s="315"/>
    </row>
    <row r="1029335" spans="5:5" ht="21.75">
      <c r="E1029335" s="537"/>
    </row>
    <row r="1029336" spans="5:5">
      <c r="E1029336" s="315"/>
    </row>
    <row r="1029337" spans="5:5" ht="21.75">
      <c r="E1029337" s="537"/>
    </row>
    <row r="1029338" spans="5:5">
      <c r="E1029338" s="315"/>
    </row>
    <row r="1029339" spans="5:5" ht="21.75">
      <c r="E1029339" s="537"/>
    </row>
    <row r="1029340" spans="5:5">
      <c r="E1029340" s="315"/>
    </row>
    <row r="1029341" spans="5:5" ht="21.75">
      <c r="E1029341" s="537"/>
    </row>
    <row r="1029342" spans="5:5">
      <c r="E1029342" s="315"/>
    </row>
    <row r="1029343" spans="5:5" ht="21.75">
      <c r="E1029343" s="537"/>
    </row>
    <row r="1029344" spans="5:5">
      <c r="E1029344" s="315"/>
    </row>
    <row r="1029345" spans="5:5" ht="21.75">
      <c r="E1029345" s="537"/>
    </row>
    <row r="1029346" spans="5:5">
      <c r="E1029346" s="315"/>
    </row>
    <row r="1029347" spans="5:5" ht="21.75">
      <c r="E1029347" s="537"/>
    </row>
    <row r="1029348" spans="5:5">
      <c r="E1029348" s="315"/>
    </row>
    <row r="1029349" spans="5:5" ht="21.75">
      <c r="E1029349" s="537"/>
    </row>
    <row r="1029350" spans="5:5">
      <c r="E1029350" s="315"/>
    </row>
    <row r="1029351" spans="5:5" ht="21.75">
      <c r="E1029351" s="537"/>
    </row>
    <row r="1029352" spans="5:5">
      <c r="E1029352" s="315"/>
    </row>
    <row r="1029353" spans="5:5" ht="21.75">
      <c r="E1029353" s="537"/>
    </row>
    <row r="1029354" spans="5:5">
      <c r="E1029354" s="315"/>
    </row>
    <row r="1029355" spans="5:5" ht="21.75">
      <c r="E1029355" s="537"/>
    </row>
    <row r="1029356" spans="5:5">
      <c r="E1029356" s="315"/>
    </row>
    <row r="1029357" spans="5:5" ht="21.75">
      <c r="E1029357" s="537"/>
    </row>
    <row r="1029358" spans="5:5">
      <c r="E1029358" s="315"/>
    </row>
    <row r="1029359" spans="5:5" ht="21.75">
      <c r="E1029359" s="537"/>
    </row>
    <row r="1029360" spans="5:5">
      <c r="E1029360" s="315"/>
    </row>
    <row r="1029361" spans="5:5" ht="21.75">
      <c r="E1029361" s="537"/>
    </row>
    <row r="1029362" spans="5:5">
      <c r="E1029362" s="315"/>
    </row>
    <row r="1029363" spans="5:5" ht="21.75">
      <c r="E1029363" s="537"/>
    </row>
    <row r="1029364" spans="5:5">
      <c r="E1029364" s="315"/>
    </row>
    <row r="1029365" spans="5:5" ht="21.75">
      <c r="E1029365" s="537"/>
    </row>
    <row r="1029366" spans="5:5">
      <c r="E1029366" s="315"/>
    </row>
    <row r="1029367" spans="5:5" ht="21.75">
      <c r="E1029367" s="537"/>
    </row>
    <row r="1029368" spans="5:5">
      <c r="E1029368" s="315"/>
    </row>
    <row r="1029369" spans="5:5" ht="21.75">
      <c r="E1029369" s="537"/>
    </row>
    <row r="1029370" spans="5:5">
      <c r="E1029370" s="315"/>
    </row>
    <row r="1029371" spans="5:5" ht="21.75">
      <c r="E1029371" s="537"/>
    </row>
    <row r="1029372" spans="5:5">
      <c r="E1029372" s="315"/>
    </row>
    <row r="1029373" spans="5:5" ht="21.75">
      <c r="E1029373" s="537"/>
    </row>
    <row r="1029374" spans="5:5">
      <c r="E1029374" s="315"/>
    </row>
    <row r="1029375" spans="5:5" ht="21.75">
      <c r="E1029375" s="537"/>
    </row>
    <row r="1029376" spans="5:5">
      <c r="E1029376" s="315"/>
    </row>
    <row r="1029377" spans="5:5" ht="21.75">
      <c r="E1029377" s="537"/>
    </row>
    <row r="1029378" spans="5:5">
      <c r="E1029378" s="315"/>
    </row>
    <row r="1029379" spans="5:5" ht="21.75">
      <c r="E1029379" s="537"/>
    </row>
    <row r="1029380" spans="5:5">
      <c r="E1029380" s="315"/>
    </row>
    <row r="1029381" spans="5:5" ht="21.75">
      <c r="E1029381" s="537"/>
    </row>
    <row r="1029382" spans="5:5">
      <c r="E1029382" s="315"/>
    </row>
    <row r="1029383" spans="5:5" ht="21.75">
      <c r="E1029383" s="537"/>
    </row>
    <row r="1029384" spans="5:5">
      <c r="E1029384" s="315"/>
    </row>
    <row r="1029385" spans="5:5" ht="21.75">
      <c r="E1029385" s="537"/>
    </row>
    <row r="1029386" spans="5:5">
      <c r="E1029386" s="315"/>
    </row>
    <row r="1029387" spans="5:5" ht="21.75">
      <c r="E1029387" s="537"/>
    </row>
    <row r="1029388" spans="5:5">
      <c r="E1029388" s="315"/>
    </row>
    <row r="1029389" spans="5:5" ht="21.75">
      <c r="E1029389" s="537"/>
    </row>
    <row r="1029390" spans="5:5">
      <c r="E1029390" s="315"/>
    </row>
    <row r="1029391" spans="5:5" ht="21.75">
      <c r="E1029391" s="537"/>
    </row>
    <row r="1029392" spans="5:5">
      <c r="E1029392" s="315"/>
    </row>
    <row r="1029393" spans="5:5" ht="21.75">
      <c r="E1029393" s="537"/>
    </row>
    <row r="1029394" spans="5:5">
      <c r="E1029394" s="315"/>
    </row>
    <row r="1029395" spans="5:5" ht="21.75">
      <c r="E1029395" s="537"/>
    </row>
    <row r="1029396" spans="5:5">
      <c r="E1029396" s="315"/>
    </row>
    <row r="1029397" spans="5:5" ht="21.75">
      <c r="E1029397" s="537"/>
    </row>
    <row r="1029398" spans="5:5">
      <c r="E1029398" s="315"/>
    </row>
    <row r="1029399" spans="5:5" ht="21.75">
      <c r="E1029399" s="537"/>
    </row>
    <row r="1029400" spans="5:5">
      <c r="E1029400" s="315"/>
    </row>
    <row r="1029401" spans="5:5" ht="21.75">
      <c r="E1029401" s="537"/>
    </row>
    <row r="1029402" spans="5:5">
      <c r="E1029402" s="315"/>
    </row>
    <row r="1029403" spans="5:5" ht="21.75">
      <c r="E1029403" s="537"/>
    </row>
    <row r="1029404" spans="5:5">
      <c r="E1029404" s="315"/>
    </row>
    <row r="1029405" spans="5:5" ht="21.75">
      <c r="E1029405" s="537"/>
    </row>
    <row r="1029406" spans="5:5">
      <c r="E1029406" s="315"/>
    </row>
    <row r="1029407" spans="5:5" ht="21.75">
      <c r="E1029407" s="537"/>
    </row>
    <row r="1029408" spans="5:5">
      <c r="E1029408" s="315"/>
    </row>
    <row r="1029409" spans="5:5" ht="21.75">
      <c r="E1029409" s="537"/>
    </row>
    <row r="1029410" spans="5:5">
      <c r="E1029410" s="315"/>
    </row>
    <row r="1029411" spans="5:5" ht="21.75">
      <c r="E1029411" s="537"/>
    </row>
    <row r="1029412" spans="5:5">
      <c r="E1029412" s="315"/>
    </row>
    <row r="1029413" spans="5:5" ht="21.75">
      <c r="E1029413" s="537"/>
    </row>
    <row r="1029414" spans="5:5">
      <c r="E1029414" s="315"/>
    </row>
    <row r="1029415" spans="5:5" ht="21.75">
      <c r="E1029415" s="537"/>
    </row>
    <row r="1029416" spans="5:5">
      <c r="E1029416" s="315"/>
    </row>
    <row r="1029417" spans="5:5" ht="21.75">
      <c r="E1029417" s="537"/>
    </row>
    <row r="1029418" spans="5:5">
      <c r="E1029418" s="315"/>
    </row>
    <row r="1029419" spans="5:5" ht="21.75">
      <c r="E1029419" s="537"/>
    </row>
    <row r="1029420" spans="5:5">
      <c r="E1029420" s="315"/>
    </row>
    <row r="1029421" spans="5:5" ht="21.75">
      <c r="E1029421" s="537"/>
    </row>
    <row r="1029422" spans="5:5">
      <c r="E1029422" s="315"/>
    </row>
    <row r="1029423" spans="5:5" ht="21.75">
      <c r="E1029423" s="537"/>
    </row>
    <row r="1029424" spans="5:5">
      <c r="E1029424" s="315"/>
    </row>
    <row r="1029425" spans="5:5" ht="21.75">
      <c r="E1029425" s="537"/>
    </row>
    <row r="1029426" spans="5:5">
      <c r="E1029426" s="315"/>
    </row>
    <row r="1029427" spans="5:5" ht="21.75">
      <c r="E1029427" s="537"/>
    </row>
    <row r="1029428" spans="5:5">
      <c r="E1029428" s="315"/>
    </row>
    <row r="1029429" spans="5:5" ht="21.75">
      <c r="E1029429" s="537"/>
    </row>
    <row r="1029430" spans="5:5">
      <c r="E1029430" s="315"/>
    </row>
    <row r="1029431" spans="5:5" ht="21.75">
      <c r="E1029431" s="537"/>
    </row>
    <row r="1029432" spans="5:5">
      <c r="E1029432" s="315"/>
    </row>
    <row r="1029433" spans="5:5" ht="21.75">
      <c r="E1029433" s="537"/>
    </row>
    <row r="1029434" spans="5:5">
      <c r="E1029434" s="315"/>
    </row>
    <row r="1029435" spans="5:5" ht="21.75">
      <c r="E1029435" s="537"/>
    </row>
    <row r="1029436" spans="5:5">
      <c r="E1029436" s="315"/>
    </row>
    <row r="1029437" spans="5:5" ht="21.75">
      <c r="E1029437" s="537"/>
    </row>
    <row r="1029438" spans="5:5">
      <c r="E1029438" s="315"/>
    </row>
    <row r="1029439" spans="5:5" ht="21.75">
      <c r="E1029439" s="537"/>
    </row>
    <row r="1029440" spans="5:5">
      <c r="E1029440" s="315"/>
    </row>
    <row r="1029441" spans="5:5" ht="21.75">
      <c r="E1029441" s="537"/>
    </row>
    <row r="1029442" spans="5:5">
      <c r="E1029442" s="315"/>
    </row>
    <row r="1029443" spans="5:5" ht="21.75">
      <c r="E1029443" s="537"/>
    </row>
    <row r="1029444" spans="5:5">
      <c r="E1029444" s="315"/>
    </row>
    <row r="1029445" spans="5:5" ht="21.75">
      <c r="E1029445" s="537"/>
    </row>
    <row r="1029446" spans="5:5">
      <c r="E1029446" s="315"/>
    </row>
    <row r="1029447" spans="5:5" ht="21.75">
      <c r="E1029447" s="537"/>
    </row>
    <row r="1029448" spans="5:5">
      <c r="E1029448" s="315"/>
    </row>
    <row r="1029449" spans="5:5" ht="21.75">
      <c r="E1029449" s="537"/>
    </row>
    <row r="1029450" spans="5:5">
      <c r="E1029450" s="315"/>
    </row>
    <row r="1029451" spans="5:5" ht="21.75">
      <c r="E1029451" s="537"/>
    </row>
    <row r="1029452" spans="5:5">
      <c r="E1029452" s="315"/>
    </row>
    <row r="1029453" spans="5:5" ht="21.75">
      <c r="E1029453" s="537"/>
    </row>
    <row r="1029454" spans="5:5">
      <c r="E1029454" s="315"/>
    </row>
    <row r="1029455" spans="5:5" ht="21.75">
      <c r="E1029455" s="537"/>
    </row>
    <row r="1029456" spans="5:5">
      <c r="E1029456" s="315"/>
    </row>
    <row r="1029457" spans="5:5" ht="21.75">
      <c r="E1029457" s="537"/>
    </row>
    <row r="1029458" spans="5:5">
      <c r="E1029458" s="315"/>
    </row>
    <row r="1029459" spans="5:5" ht="21.75">
      <c r="E1029459" s="537"/>
    </row>
    <row r="1029460" spans="5:5">
      <c r="E1029460" s="315"/>
    </row>
    <row r="1029461" spans="5:5" ht="21.75">
      <c r="E1029461" s="537"/>
    </row>
    <row r="1029462" spans="5:5">
      <c r="E1029462" s="315"/>
    </row>
    <row r="1029463" spans="5:5" ht="21.75">
      <c r="E1029463" s="537"/>
    </row>
    <row r="1029464" spans="5:5">
      <c r="E1029464" s="315"/>
    </row>
    <row r="1029465" spans="5:5" ht="21.75">
      <c r="E1029465" s="537"/>
    </row>
    <row r="1029466" spans="5:5">
      <c r="E1029466" s="315"/>
    </row>
    <row r="1029467" spans="5:5" ht="21.75">
      <c r="E1029467" s="537"/>
    </row>
    <row r="1029468" spans="5:5">
      <c r="E1029468" s="315"/>
    </row>
    <row r="1029469" spans="5:5" ht="21.75">
      <c r="E1029469" s="537"/>
    </row>
    <row r="1029470" spans="5:5">
      <c r="E1029470" s="315"/>
    </row>
    <row r="1029471" spans="5:5" ht="21.75">
      <c r="E1029471" s="537"/>
    </row>
    <row r="1029472" spans="5:5">
      <c r="E1029472" s="315"/>
    </row>
    <row r="1029473" spans="5:5" ht="21.75">
      <c r="E1029473" s="537"/>
    </row>
    <row r="1029474" spans="5:5">
      <c r="E1029474" s="315"/>
    </row>
    <row r="1029475" spans="5:5" ht="21.75">
      <c r="E1029475" s="537"/>
    </row>
    <row r="1029476" spans="5:5">
      <c r="E1029476" s="315"/>
    </row>
    <row r="1029477" spans="5:5" ht="21.75">
      <c r="E1029477" s="537"/>
    </row>
    <row r="1029478" spans="5:5">
      <c r="E1029478" s="315"/>
    </row>
    <row r="1029479" spans="5:5" ht="21.75">
      <c r="E1029479" s="537"/>
    </row>
    <row r="1029480" spans="5:5">
      <c r="E1029480" s="315"/>
    </row>
    <row r="1029481" spans="5:5" ht="21.75">
      <c r="E1029481" s="537"/>
    </row>
    <row r="1029482" spans="5:5">
      <c r="E1029482" s="315"/>
    </row>
    <row r="1029483" spans="5:5" ht="21.75">
      <c r="E1029483" s="537"/>
    </row>
    <row r="1029484" spans="5:5">
      <c r="E1029484" s="315"/>
    </row>
    <row r="1029485" spans="5:5" ht="21.75">
      <c r="E1029485" s="537"/>
    </row>
    <row r="1029486" spans="5:5">
      <c r="E1029486" s="315"/>
    </row>
    <row r="1029487" spans="5:5" ht="21.75">
      <c r="E1029487" s="537"/>
    </row>
    <row r="1029488" spans="5:5">
      <c r="E1029488" s="315"/>
    </row>
    <row r="1029489" spans="5:5" ht="21.75">
      <c r="E1029489" s="537"/>
    </row>
    <row r="1029490" spans="5:5">
      <c r="E1029490" s="315"/>
    </row>
    <row r="1029491" spans="5:5" ht="21.75">
      <c r="E1029491" s="537"/>
    </row>
    <row r="1029492" spans="5:5">
      <c r="E1029492" s="315"/>
    </row>
    <row r="1029493" spans="5:5" ht="21.75">
      <c r="E1029493" s="537"/>
    </row>
    <row r="1029494" spans="5:5">
      <c r="E1029494" s="315"/>
    </row>
    <row r="1029495" spans="5:5" ht="21.75">
      <c r="E1029495" s="537"/>
    </row>
    <row r="1029496" spans="5:5">
      <c r="E1029496" s="315"/>
    </row>
    <row r="1029497" spans="5:5" ht="21.75">
      <c r="E1029497" s="537"/>
    </row>
    <row r="1029498" spans="5:5">
      <c r="E1029498" s="315"/>
    </row>
    <row r="1029499" spans="5:5" ht="21.75">
      <c r="E1029499" s="537"/>
    </row>
    <row r="1029500" spans="5:5">
      <c r="E1029500" s="315"/>
    </row>
    <row r="1029501" spans="5:5" ht="21.75">
      <c r="E1029501" s="537"/>
    </row>
    <row r="1029502" spans="5:5">
      <c r="E1029502" s="315"/>
    </row>
    <row r="1029503" spans="5:5" ht="21.75">
      <c r="E1029503" s="537"/>
    </row>
    <row r="1029504" spans="5:5">
      <c r="E1029504" s="315"/>
    </row>
    <row r="1029505" spans="5:5" ht="21.75">
      <c r="E1029505" s="537"/>
    </row>
    <row r="1029506" spans="5:5">
      <c r="E1029506" s="315"/>
    </row>
    <row r="1029507" spans="5:5" ht="21.75">
      <c r="E1029507" s="537"/>
    </row>
    <row r="1029508" spans="5:5">
      <c r="E1029508" s="315"/>
    </row>
    <row r="1029509" spans="5:5" ht="21.75">
      <c r="E1029509" s="537"/>
    </row>
    <row r="1029510" spans="5:5">
      <c r="E1029510" s="315"/>
    </row>
    <row r="1029511" spans="5:5" ht="21.75">
      <c r="E1029511" s="537"/>
    </row>
    <row r="1029512" spans="5:5">
      <c r="E1029512" s="315"/>
    </row>
    <row r="1029513" spans="5:5" ht="21.75">
      <c r="E1029513" s="537"/>
    </row>
    <row r="1029514" spans="5:5">
      <c r="E1029514" s="315"/>
    </row>
    <row r="1029515" spans="5:5" ht="21.75">
      <c r="E1029515" s="537"/>
    </row>
    <row r="1029516" spans="5:5">
      <c r="E1029516" s="315"/>
    </row>
    <row r="1029517" spans="5:5" ht="21.75">
      <c r="E1029517" s="537"/>
    </row>
    <row r="1029518" spans="5:5">
      <c r="E1029518" s="315"/>
    </row>
    <row r="1029519" spans="5:5" ht="21.75">
      <c r="E1029519" s="537"/>
    </row>
    <row r="1029520" spans="5:5">
      <c r="E1029520" s="315"/>
    </row>
    <row r="1029521" spans="5:5" ht="21.75">
      <c r="E1029521" s="537"/>
    </row>
    <row r="1029522" spans="5:5">
      <c r="E1029522" s="315"/>
    </row>
    <row r="1029523" spans="5:5" ht="21.75">
      <c r="E1029523" s="537"/>
    </row>
    <row r="1029524" spans="5:5">
      <c r="E1029524" s="315"/>
    </row>
    <row r="1029525" spans="5:5" ht="21.75">
      <c r="E1029525" s="537"/>
    </row>
    <row r="1029526" spans="5:5">
      <c r="E1029526" s="315"/>
    </row>
    <row r="1029527" spans="5:5" ht="21.75">
      <c r="E1029527" s="537"/>
    </row>
    <row r="1029528" spans="5:5">
      <c r="E1029528" s="315"/>
    </row>
    <row r="1029529" spans="5:5" ht="21.75">
      <c r="E1029529" s="537"/>
    </row>
    <row r="1029530" spans="5:5">
      <c r="E1029530" s="315"/>
    </row>
    <row r="1029531" spans="5:5" ht="21.75">
      <c r="E1029531" s="537"/>
    </row>
    <row r="1029532" spans="5:5">
      <c r="E1029532" s="315"/>
    </row>
    <row r="1029533" spans="5:5" ht="21.75">
      <c r="E1029533" s="537"/>
    </row>
    <row r="1029534" spans="5:5">
      <c r="E1029534" s="315"/>
    </row>
    <row r="1029535" spans="5:5" ht="21.75">
      <c r="E1029535" s="537"/>
    </row>
    <row r="1029536" spans="5:5">
      <c r="E1029536" s="315"/>
    </row>
    <row r="1029537" spans="5:5" ht="21.75">
      <c r="E1029537" s="537"/>
    </row>
    <row r="1029538" spans="5:5">
      <c r="E1029538" s="315"/>
    </row>
    <row r="1029539" spans="5:5" ht="21.75">
      <c r="E1029539" s="537"/>
    </row>
    <row r="1029540" spans="5:5">
      <c r="E1029540" s="315"/>
    </row>
    <row r="1029541" spans="5:5" ht="21.75">
      <c r="E1029541" s="537"/>
    </row>
    <row r="1029542" spans="5:5">
      <c r="E1029542" s="315"/>
    </row>
    <row r="1029543" spans="5:5" ht="21.75">
      <c r="E1029543" s="537"/>
    </row>
    <row r="1029544" spans="5:5">
      <c r="E1029544" s="315"/>
    </row>
    <row r="1029545" spans="5:5" ht="21.75">
      <c r="E1029545" s="537"/>
    </row>
    <row r="1029546" spans="5:5">
      <c r="E1029546" s="315"/>
    </row>
    <row r="1029547" spans="5:5" ht="21.75">
      <c r="E1029547" s="537"/>
    </row>
    <row r="1029548" spans="5:5">
      <c r="E1029548" s="315"/>
    </row>
    <row r="1029549" spans="5:5" ht="21.75">
      <c r="E1029549" s="537"/>
    </row>
    <row r="1029550" spans="5:5">
      <c r="E1029550" s="315"/>
    </row>
    <row r="1029551" spans="5:5" ht="21.75">
      <c r="E1029551" s="537"/>
    </row>
    <row r="1029552" spans="5:5">
      <c r="E1029552" s="315"/>
    </row>
    <row r="1029553" spans="5:5" ht="21.75">
      <c r="E1029553" s="537"/>
    </row>
    <row r="1029554" spans="5:5">
      <c r="E1029554" s="315"/>
    </row>
    <row r="1029555" spans="5:5" ht="21.75">
      <c r="E1029555" s="537"/>
    </row>
    <row r="1029556" spans="5:5">
      <c r="E1029556" s="315"/>
    </row>
    <row r="1029557" spans="5:5" ht="21.75">
      <c r="E1029557" s="537"/>
    </row>
    <row r="1029558" spans="5:5">
      <c r="E1029558" s="315"/>
    </row>
    <row r="1029559" spans="5:5" ht="21.75">
      <c r="E1029559" s="537"/>
    </row>
    <row r="1029560" spans="5:5">
      <c r="E1029560" s="315"/>
    </row>
    <row r="1029561" spans="5:5" ht="21.75">
      <c r="E1029561" s="537"/>
    </row>
    <row r="1029562" spans="5:5">
      <c r="E1029562" s="315"/>
    </row>
    <row r="1029563" spans="5:5" ht="21.75">
      <c r="E1029563" s="537"/>
    </row>
    <row r="1029564" spans="5:5">
      <c r="E1029564" s="315"/>
    </row>
    <row r="1029565" spans="5:5" ht="21.75">
      <c r="E1029565" s="537"/>
    </row>
    <row r="1029566" spans="5:5">
      <c r="E1029566" s="315"/>
    </row>
    <row r="1029567" spans="5:5" ht="21.75">
      <c r="E1029567" s="537"/>
    </row>
    <row r="1029568" spans="5:5">
      <c r="E1029568" s="315"/>
    </row>
    <row r="1029569" spans="5:5" ht="21.75">
      <c r="E1029569" s="537"/>
    </row>
    <row r="1029570" spans="5:5">
      <c r="E1029570" s="315"/>
    </row>
    <row r="1029571" spans="5:5" ht="21.75">
      <c r="E1029571" s="537"/>
    </row>
    <row r="1029572" spans="5:5">
      <c r="E1029572" s="315"/>
    </row>
    <row r="1029573" spans="5:5" ht="21.75">
      <c r="E1029573" s="537"/>
    </row>
    <row r="1029574" spans="5:5">
      <c r="E1029574" s="315"/>
    </row>
    <row r="1029575" spans="5:5" ht="21.75">
      <c r="E1029575" s="537"/>
    </row>
    <row r="1029576" spans="5:5">
      <c r="E1029576" s="315"/>
    </row>
    <row r="1029577" spans="5:5" ht="21.75">
      <c r="E1029577" s="537"/>
    </row>
    <row r="1029578" spans="5:5">
      <c r="E1029578" s="315"/>
    </row>
    <row r="1029579" spans="5:5" ht="21.75">
      <c r="E1029579" s="537"/>
    </row>
    <row r="1029580" spans="5:5">
      <c r="E1029580" s="315"/>
    </row>
    <row r="1029581" spans="5:5" ht="21.75">
      <c r="E1029581" s="537"/>
    </row>
    <row r="1029582" spans="5:5">
      <c r="E1029582" s="315"/>
    </row>
    <row r="1029583" spans="5:5" ht="21.75">
      <c r="E1029583" s="537"/>
    </row>
    <row r="1029584" spans="5:5">
      <c r="E1029584" s="315"/>
    </row>
    <row r="1029585" spans="5:5" ht="21.75">
      <c r="E1029585" s="537"/>
    </row>
    <row r="1029586" spans="5:5">
      <c r="E1029586" s="315"/>
    </row>
    <row r="1029587" spans="5:5" ht="21.75">
      <c r="E1029587" s="537"/>
    </row>
    <row r="1029588" spans="5:5">
      <c r="E1029588" s="315"/>
    </row>
    <row r="1029589" spans="5:5" ht="21.75">
      <c r="E1029589" s="537"/>
    </row>
    <row r="1029590" spans="5:5">
      <c r="E1029590" s="315"/>
    </row>
    <row r="1029591" spans="5:5" ht="21.75">
      <c r="E1029591" s="537"/>
    </row>
    <row r="1029592" spans="5:5">
      <c r="E1029592" s="315"/>
    </row>
    <row r="1029593" spans="5:5" ht="21.75">
      <c r="E1029593" s="537"/>
    </row>
    <row r="1029594" spans="5:5">
      <c r="E1029594" s="315"/>
    </row>
    <row r="1029595" spans="5:5" ht="21.75">
      <c r="E1029595" s="537"/>
    </row>
    <row r="1029596" spans="5:5">
      <c r="E1029596" s="315"/>
    </row>
    <row r="1029597" spans="5:5" ht="21.75">
      <c r="E1029597" s="537"/>
    </row>
    <row r="1029598" spans="5:5">
      <c r="E1029598" s="315"/>
    </row>
    <row r="1029599" spans="5:5" ht="21.75">
      <c r="E1029599" s="537"/>
    </row>
    <row r="1029600" spans="5:5">
      <c r="E1029600" s="315"/>
    </row>
    <row r="1029601" spans="5:5" ht="21.75">
      <c r="E1029601" s="537"/>
    </row>
    <row r="1029602" spans="5:5">
      <c r="E1029602" s="315"/>
    </row>
    <row r="1029603" spans="5:5" ht="21.75">
      <c r="E1029603" s="537"/>
    </row>
    <row r="1029604" spans="5:5">
      <c r="E1029604" s="315"/>
    </row>
    <row r="1029605" spans="5:5" ht="21.75">
      <c r="E1029605" s="537"/>
    </row>
    <row r="1029606" spans="5:5">
      <c r="E1029606" s="315"/>
    </row>
    <row r="1029607" spans="5:5" ht="21.75">
      <c r="E1029607" s="537"/>
    </row>
    <row r="1029608" spans="5:5">
      <c r="E1029608" s="315"/>
    </row>
    <row r="1029609" spans="5:5" ht="21.75">
      <c r="E1029609" s="537"/>
    </row>
    <row r="1029610" spans="5:5">
      <c r="E1029610" s="315"/>
    </row>
    <row r="1029611" spans="5:5" ht="21.75">
      <c r="E1029611" s="537"/>
    </row>
    <row r="1029612" spans="5:5">
      <c r="E1029612" s="315"/>
    </row>
    <row r="1029613" spans="5:5" ht="21.75">
      <c r="E1029613" s="537"/>
    </row>
    <row r="1029614" spans="5:5">
      <c r="E1029614" s="315"/>
    </row>
    <row r="1029615" spans="5:5" ht="21.75">
      <c r="E1029615" s="537"/>
    </row>
    <row r="1029616" spans="5:5">
      <c r="E1029616" s="315"/>
    </row>
    <row r="1029617" spans="5:5" ht="21.75">
      <c r="E1029617" s="537"/>
    </row>
    <row r="1029618" spans="5:5">
      <c r="E1029618" s="315"/>
    </row>
    <row r="1029619" spans="5:5" ht="21.75">
      <c r="E1029619" s="537"/>
    </row>
    <row r="1029620" spans="5:5">
      <c r="E1029620" s="315"/>
    </row>
    <row r="1029621" spans="5:5" ht="21.75">
      <c r="E1029621" s="537"/>
    </row>
    <row r="1029622" spans="5:5">
      <c r="E1029622" s="315"/>
    </row>
    <row r="1029623" spans="5:5" ht="21.75">
      <c r="E1029623" s="537"/>
    </row>
    <row r="1029624" spans="5:5">
      <c r="E1029624" s="315"/>
    </row>
    <row r="1029625" spans="5:5" ht="21.75">
      <c r="E1029625" s="537"/>
    </row>
    <row r="1029626" spans="5:5">
      <c r="E1029626" s="315"/>
    </row>
    <row r="1029627" spans="5:5" ht="21.75">
      <c r="E1029627" s="537"/>
    </row>
    <row r="1029628" spans="5:5">
      <c r="E1029628" s="315"/>
    </row>
    <row r="1029629" spans="5:5" ht="21.75">
      <c r="E1029629" s="537"/>
    </row>
    <row r="1029630" spans="5:5">
      <c r="E1029630" s="315"/>
    </row>
    <row r="1029631" spans="5:5" ht="21.75">
      <c r="E1029631" s="537"/>
    </row>
    <row r="1029632" spans="5:5">
      <c r="E1029632" s="315"/>
    </row>
    <row r="1029633" spans="5:5" ht="21.75">
      <c r="E1029633" s="537"/>
    </row>
    <row r="1029634" spans="5:5">
      <c r="E1029634" s="315"/>
    </row>
    <row r="1029635" spans="5:5" ht="21.75">
      <c r="E1029635" s="537"/>
    </row>
    <row r="1029636" spans="5:5">
      <c r="E1029636" s="315"/>
    </row>
    <row r="1029637" spans="5:5" ht="21.75">
      <c r="E1029637" s="537"/>
    </row>
    <row r="1029638" spans="5:5">
      <c r="E1029638" s="315"/>
    </row>
    <row r="1029639" spans="5:5" ht="21.75">
      <c r="E1029639" s="537"/>
    </row>
    <row r="1029640" spans="5:5">
      <c r="E1029640" s="315"/>
    </row>
    <row r="1029641" spans="5:5" ht="21.75">
      <c r="E1029641" s="537"/>
    </row>
    <row r="1029642" spans="5:5">
      <c r="E1029642" s="315"/>
    </row>
    <row r="1029643" spans="5:5" ht="21.75">
      <c r="E1029643" s="537"/>
    </row>
    <row r="1029644" spans="5:5">
      <c r="E1029644" s="315"/>
    </row>
    <row r="1029645" spans="5:5" ht="21.75">
      <c r="E1029645" s="537"/>
    </row>
    <row r="1029646" spans="5:5">
      <c r="E1029646" s="315"/>
    </row>
    <row r="1029647" spans="5:5" ht="21.75">
      <c r="E1029647" s="537"/>
    </row>
    <row r="1029648" spans="5:5">
      <c r="E1029648" s="315"/>
    </row>
    <row r="1029649" spans="5:5" ht="21.75">
      <c r="E1029649" s="537"/>
    </row>
    <row r="1029650" spans="5:5">
      <c r="E1029650" s="315"/>
    </row>
    <row r="1029651" spans="5:5" ht="21.75">
      <c r="E1029651" s="537"/>
    </row>
    <row r="1029652" spans="5:5">
      <c r="E1029652" s="315"/>
    </row>
    <row r="1029653" spans="5:5" ht="21.75">
      <c r="E1029653" s="537"/>
    </row>
    <row r="1029654" spans="5:5">
      <c r="E1029654" s="315"/>
    </row>
    <row r="1029655" spans="5:5" ht="21.75">
      <c r="E1029655" s="537"/>
    </row>
    <row r="1029656" spans="5:5">
      <c r="E1029656" s="315"/>
    </row>
    <row r="1029657" spans="5:5" ht="21.75">
      <c r="E1029657" s="537"/>
    </row>
    <row r="1029658" spans="5:5">
      <c r="E1029658" s="315"/>
    </row>
    <row r="1029659" spans="5:5" ht="21.75">
      <c r="E1029659" s="537"/>
    </row>
    <row r="1029660" spans="5:5">
      <c r="E1029660" s="315"/>
    </row>
    <row r="1029661" spans="5:5" ht="21.75">
      <c r="E1029661" s="537"/>
    </row>
    <row r="1029662" spans="5:5">
      <c r="E1029662" s="315"/>
    </row>
    <row r="1029663" spans="5:5" ht="21.75">
      <c r="E1029663" s="537"/>
    </row>
    <row r="1029664" spans="5:5">
      <c r="E1029664" s="315"/>
    </row>
    <row r="1029665" spans="5:5" ht="21.75">
      <c r="E1029665" s="537"/>
    </row>
    <row r="1029666" spans="5:5">
      <c r="E1029666" s="315"/>
    </row>
    <row r="1029667" spans="5:5" ht="21.75">
      <c r="E1029667" s="537"/>
    </row>
    <row r="1029668" spans="5:5">
      <c r="E1029668" s="315"/>
    </row>
    <row r="1029669" spans="5:5" ht="21.75">
      <c r="E1029669" s="537"/>
    </row>
    <row r="1029670" spans="5:5">
      <c r="E1029670" s="315"/>
    </row>
    <row r="1029671" spans="5:5" ht="21.75">
      <c r="E1029671" s="537"/>
    </row>
    <row r="1029672" spans="5:5">
      <c r="E1029672" s="315"/>
    </row>
    <row r="1029673" spans="5:5" ht="21.75">
      <c r="E1029673" s="537"/>
    </row>
    <row r="1029674" spans="5:5">
      <c r="E1029674" s="315"/>
    </row>
    <row r="1029675" spans="5:5" ht="21.75">
      <c r="E1029675" s="537"/>
    </row>
    <row r="1029676" spans="5:5">
      <c r="E1029676" s="315"/>
    </row>
    <row r="1029677" spans="5:5" ht="21.75">
      <c r="E1029677" s="537"/>
    </row>
    <row r="1029678" spans="5:5">
      <c r="E1029678" s="315"/>
    </row>
    <row r="1029679" spans="5:5" ht="21.75">
      <c r="E1029679" s="537"/>
    </row>
    <row r="1029680" spans="5:5">
      <c r="E1029680" s="315"/>
    </row>
    <row r="1029681" spans="5:5" ht="21.75">
      <c r="E1029681" s="537"/>
    </row>
    <row r="1029682" spans="5:5">
      <c r="E1029682" s="315"/>
    </row>
    <row r="1029683" spans="5:5" ht="21.75">
      <c r="E1029683" s="537"/>
    </row>
    <row r="1029684" spans="5:5">
      <c r="E1029684" s="315"/>
    </row>
    <row r="1029685" spans="5:5" ht="21.75">
      <c r="E1029685" s="537"/>
    </row>
    <row r="1029686" spans="5:5">
      <c r="E1029686" s="315"/>
    </row>
    <row r="1029687" spans="5:5" ht="21.75">
      <c r="E1029687" s="537"/>
    </row>
    <row r="1029688" spans="5:5">
      <c r="E1029688" s="315"/>
    </row>
    <row r="1029689" spans="5:5" ht="21.75">
      <c r="E1029689" s="537"/>
    </row>
    <row r="1029690" spans="5:5">
      <c r="E1029690" s="315"/>
    </row>
    <row r="1029691" spans="5:5" ht="21.75">
      <c r="E1029691" s="537"/>
    </row>
    <row r="1029692" spans="5:5">
      <c r="E1029692" s="315"/>
    </row>
    <row r="1029693" spans="5:5" ht="21.75">
      <c r="E1029693" s="537"/>
    </row>
    <row r="1029694" spans="5:5">
      <c r="E1029694" s="315"/>
    </row>
    <row r="1029695" spans="5:5" ht="21.75">
      <c r="E1029695" s="537"/>
    </row>
    <row r="1029696" spans="5:5">
      <c r="E1029696" s="315"/>
    </row>
    <row r="1029697" spans="5:5" ht="21.75">
      <c r="E1029697" s="537"/>
    </row>
    <row r="1029698" spans="5:5">
      <c r="E1029698" s="315"/>
    </row>
    <row r="1029699" spans="5:5" ht="21.75">
      <c r="E1029699" s="537"/>
    </row>
    <row r="1029700" spans="5:5">
      <c r="E1029700" s="315"/>
    </row>
    <row r="1029701" spans="5:5" ht="21.75">
      <c r="E1029701" s="537"/>
    </row>
    <row r="1029702" spans="5:5">
      <c r="E1029702" s="315"/>
    </row>
    <row r="1029703" spans="5:5" ht="21.75">
      <c r="E1029703" s="537"/>
    </row>
    <row r="1029704" spans="5:5">
      <c r="E1029704" s="315"/>
    </row>
    <row r="1029705" spans="5:5" ht="21.75">
      <c r="E1029705" s="537"/>
    </row>
    <row r="1029706" spans="5:5">
      <c r="E1029706" s="315"/>
    </row>
    <row r="1029707" spans="5:5" ht="21.75">
      <c r="E1029707" s="537"/>
    </row>
    <row r="1029708" spans="5:5">
      <c r="E1029708" s="315"/>
    </row>
    <row r="1029709" spans="5:5" ht="21.75">
      <c r="E1029709" s="537"/>
    </row>
    <row r="1029710" spans="5:5">
      <c r="E1029710" s="315"/>
    </row>
    <row r="1029711" spans="5:5" ht="21.75">
      <c r="E1029711" s="537"/>
    </row>
    <row r="1029712" spans="5:5">
      <c r="E1029712" s="315"/>
    </row>
    <row r="1029713" spans="5:5" ht="21.75">
      <c r="E1029713" s="537"/>
    </row>
    <row r="1029714" spans="5:5">
      <c r="E1029714" s="315"/>
    </row>
    <row r="1029715" spans="5:5" ht="21.75">
      <c r="E1029715" s="537"/>
    </row>
    <row r="1029716" spans="5:5">
      <c r="E1029716" s="315"/>
    </row>
    <row r="1029717" spans="5:5" ht="21.75">
      <c r="E1029717" s="537"/>
    </row>
    <row r="1029718" spans="5:5">
      <c r="E1029718" s="315"/>
    </row>
    <row r="1029719" spans="5:5" ht="21.75">
      <c r="E1029719" s="537"/>
    </row>
    <row r="1029720" spans="5:5">
      <c r="E1029720" s="315"/>
    </row>
    <row r="1029721" spans="5:5" ht="21.75">
      <c r="E1029721" s="537"/>
    </row>
    <row r="1029722" spans="5:5">
      <c r="E1029722" s="315"/>
    </row>
    <row r="1029723" spans="5:5" ht="21.75">
      <c r="E1029723" s="537"/>
    </row>
    <row r="1029724" spans="5:5">
      <c r="E1029724" s="315"/>
    </row>
    <row r="1029725" spans="5:5" ht="21.75">
      <c r="E1029725" s="537"/>
    </row>
    <row r="1029726" spans="5:5">
      <c r="E1029726" s="315"/>
    </row>
    <row r="1029727" spans="5:5" ht="21.75">
      <c r="E1029727" s="537"/>
    </row>
    <row r="1029728" spans="5:5">
      <c r="E1029728" s="315"/>
    </row>
    <row r="1029729" spans="5:5" ht="21.75">
      <c r="E1029729" s="537"/>
    </row>
    <row r="1029730" spans="5:5">
      <c r="E1029730" s="315"/>
    </row>
    <row r="1029731" spans="5:5" ht="21.75">
      <c r="E1029731" s="537"/>
    </row>
    <row r="1029732" spans="5:5">
      <c r="E1029732" s="315"/>
    </row>
    <row r="1029733" spans="5:5" ht="21.75">
      <c r="E1029733" s="537"/>
    </row>
    <row r="1029734" spans="5:5">
      <c r="E1029734" s="315"/>
    </row>
    <row r="1029735" spans="5:5" ht="21.75">
      <c r="E1029735" s="537"/>
    </row>
    <row r="1029736" spans="5:5">
      <c r="E1029736" s="315"/>
    </row>
    <row r="1029737" spans="5:5" ht="21.75">
      <c r="E1029737" s="537"/>
    </row>
    <row r="1029738" spans="5:5">
      <c r="E1029738" s="315"/>
    </row>
    <row r="1029739" spans="5:5" ht="21.75">
      <c r="E1029739" s="537"/>
    </row>
    <row r="1029740" spans="5:5">
      <c r="E1029740" s="315"/>
    </row>
    <row r="1029741" spans="5:5" ht="21.75">
      <c r="E1029741" s="537"/>
    </row>
    <row r="1029742" spans="5:5">
      <c r="E1029742" s="315"/>
    </row>
    <row r="1029743" spans="5:5" ht="21.75">
      <c r="E1029743" s="537"/>
    </row>
    <row r="1029744" spans="5:5">
      <c r="E1029744" s="315"/>
    </row>
    <row r="1029745" spans="5:5" ht="21.75">
      <c r="E1029745" s="537"/>
    </row>
    <row r="1029746" spans="5:5">
      <c r="E1029746" s="315"/>
    </row>
    <row r="1029747" spans="5:5" ht="21.75">
      <c r="E1029747" s="537"/>
    </row>
    <row r="1029748" spans="5:5">
      <c r="E1029748" s="315"/>
    </row>
    <row r="1029749" spans="5:5" ht="21.75">
      <c r="E1029749" s="537"/>
    </row>
    <row r="1029750" spans="5:5">
      <c r="E1029750" s="315"/>
    </row>
    <row r="1029751" spans="5:5" ht="21.75">
      <c r="E1029751" s="537"/>
    </row>
    <row r="1029752" spans="5:5">
      <c r="E1029752" s="315"/>
    </row>
    <row r="1029753" spans="5:5" ht="21.75">
      <c r="E1029753" s="537"/>
    </row>
    <row r="1029754" spans="5:5">
      <c r="E1029754" s="315"/>
    </row>
    <row r="1029755" spans="5:5" ht="21.75">
      <c r="E1029755" s="537"/>
    </row>
    <row r="1029756" spans="5:5">
      <c r="E1029756" s="315"/>
    </row>
    <row r="1029757" spans="5:5" ht="21.75">
      <c r="E1029757" s="537"/>
    </row>
    <row r="1029758" spans="5:5">
      <c r="E1029758" s="315"/>
    </row>
    <row r="1029759" spans="5:5" ht="21.75">
      <c r="E1029759" s="537"/>
    </row>
    <row r="1029760" spans="5:5">
      <c r="E1029760" s="315"/>
    </row>
    <row r="1029761" spans="5:5" ht="21.75">
      <c r="E1029761" s="537"/>
    </row>
    <row r="1029762" spans="5:5">
      <c r="E1029762" s="315"/>
    </row>
    <row r="1029763" spans="5:5" ht="21.75">
      <c r="E1029763" s="537"/>
    </row>
    <row r="1029764" spans="5:5">
      <c r="E1029764" s="315"/>
    </row>
    <row r="1029765" spans="5:5" ht="21.75">
      <c r="E1029765" s="537"/>
    </row>
    <row r="1029766" spans="5:5">
      <c r="E1029766" s="315"/>
    </row>
    <row r="1029767" spans="5:5" ht="21.75">
      <c r="E1029767" s="537"/>
    </row>
    <row r="1029768" spans="5:5">
      <c r="E1029768" s="315"/>
    </row>
    <row r="1029769" spans="5:5" ht="21.75">
      <c r="E1029769" s="537"/>
    </row>
    <row r="1029770" spans="5:5">
      <c r="E1029770" s="315"/>
    </row>
    <row r="1029771" spans="5:5" ht="21.75">
      <c r="E1029771" s="537"/>
    </row>
    <row r="1029772" spans="5:5">
      <c r="E1029772" s="315"/>
    </row>
    <row r="1029773" spans="5:5" ht="21.75">
      <c r="E1029773" s="537"/>
    </row>
    <row r="1029774" spans="5:5">
      <c r="E1029774" s="315"/>
    </row>
    <row r="1029775" spans="5:5" ht="21.75">
      <c r="E1029775" s="537"/>
    </row>
    <row r="1029776" spans="5:5">
      <c r="E1029776" s="315"/>
    </row>
    <row r="1029777" spans="5:5" ht="21.75">
      <c r="E1029777" s="537"/>
    </row>
    <row r="1029778" spans="5:5">
      <c r="E1029778" s="315"/>
    </row>
    <row r="1029779" spans="5:5" ht="21.75">
      <c r="E1029779" s="537"/>
    </row>
    <row r="1029780" spans="5:5">
      <c r="E1029780" s="315"/>
    </row>
    <row r="1029781" spans="5:5" ht="21.75">
      <c r="E1029781" s="537"/>
    </row>
    <row r="1029782" spans="5:5">
      <c r="E1029782" s="315"/>
    </row>
    <row r="1029783" spans="5:5" ht="21.75">
      <c r="E1029783" s="537"/>
    </row>
    <row r="1029784" spans="5:5">
      <c r="E1029784" s="315"/>
    </row>
    <row r="1029785" spans="5:5" ht="21.75">
      <c r="E1029785" s="537"/>
    </row>
    <row r="1029786" spans="5:5">
      <c r="E1029786" s="315"/>
    </row>
    <row r="1029787" spans="5:5" ht="21.75">
      <c r="E1029787" s="537"/>
    </row>
    <row r="1029788" spans="5:5">
      <c r="E1029788" s="315"/>
    </row>
    <row r="1029789" spans="5:5" ht="21.75">
      <c r="E1029789" s="537"/>
    </row>
    <row r="1029790" spans="5:5">
      <c r="E1029790" s="315"/>
    </row>
    <row r="1029791" spans="5:5" ht="21.75">
      <c r="E1029791" s="537"/>
    </row>
    <row r="1029792" spans="5:5">
      <c r="E1029792" s="315"/>
    </row>
    <row r="1029793" spans="5:5" ht="21.75">
      <c r="E1029793" s="537"/>
    </row>
    <row r="1029794" spans="5:5">
      <c r="E1029794" s="315"/>
    </row>
    <row r="1029795" spans="5:5" ht="21.75">
      <c r="E1029795" s="537"/>
    </row>
    <row r="1029796" spans="5:5">
      <c r="E1029796" s="315"/>
    </row>
    <row r="1029797" spans="5:5" ht="21.75">
      <c r="E1029797" s="537"/>
    </row>
    <row r="1029798" spans="5:5">
      <c r="E1029798" s="315"/>
    </row>
    <row r="1029799" spans="5:5" ht="21.75">
      <c r="E1029799" s="537"/>
    </row>
    <row r="1029800" spans="5:5">
      <c r="E1029800" s="315"/>
    </row>
    <row r="1029801" spans="5:5" ht="21.75">
      <c r="E1029801" s="537"/>
    </row>
    <row r="1029802" spans="5:5">
      <c r="E1029802" s="315"/>
    </row>
    <row r="1029803" spans="5:5" ht="21.75">
      <c r="E1029803" s="537"/>
    </row>
    <row r="1029804" spans="5:5">
      <c r="E1029804" s="315"/>
    </row>
    <row r="1029805" spans="5:5" ht="21.75">
      <c r="E1029805" s="537"/>
    </row>
    <row r="1029806" spans="5:5">
      <c r="E1029806" s="315"/>
    </row>
    <row r="1029807" spans="5:5" ht="21.75">
      <c r="E1029807" s="537"/>
    </row>
    <row r="1029808" spans="5:5">
      <c r="E1029808" s="315"/>
    </row>
    <row r="1029809" spans="5:5" ht="21.75">
      <c r="E1029809" s="537"/>
    </row>
    <row r="1029810" spans="5:5">
      <c r="E1029810" s="315"/>
    </row>
    <row r="1029811" spans="5:5" ht="21.75">
      <c r="E1029811" s="537"/>
    </row>
    <row r="1029812" spans="5:5">
      <c r="E1029812" s="315"/>
    </row>
    <row r="1029813" spans="5:5" ht="21.75">
      <c r="E1029813" s="537"/>
    </row>
    <row r="1029814" spans="5:5">
      <c r="E1029814" s="315"/>
    </row>
    <row r="1029815" spans="5:5" ht="21.75">
      <c r="E1029815" s="537"/>
    </row>
    <row r="1029816" spans="5:5">
      <c r="E1029816" s="315"/>
    </row>
    <row r="1029817" spans="5:5" ht="21.75">
      <c r="E1029817" s="537"/>
    </row>
    <row r="1029818" spans="5:5">
      <c r="E1029818" s="315"/>
    </row>
    <row r="1029819" spans="5:5" ht="21.75">
      <c r="E1029819" s="537"/>
    </row>
    <row r="1029820" spans="5:5">
      <c r="E1029820" s="315"/>
    </row>
    <row r="1029821" spans="5:5" ht="21.75">
      <c r="E1029821" s="537"/>
    </row>
    <row r="1029822" spans="5:5">
      <c r="E1029822" s="315"/>
    </row>
    <row r="1029823" spans="5:5" ht="21.75">
      <c r="E1029823" s="537"/>
    </row>
    <row r="1029824" spans="5:5">
      <c r="E1029824" s="315"/>
    </row>
    <row r="1029825" spans="5:5" ht="21.75">
      <c r="E1029825" s="537"/>
    </row>
    <row r="1029826" spans="5:5">
      <c r="E1029826" s="315"/>
    </row>
    <row r="1029827" spans="5:5" ht="21.75">
      <c r="E1029827" s="537"/>
    </row>
    <row r="1029828" spans="5:5">
      <c r="E1029828" s="315"/>
    </row>
    <row r="1029829" spans="5:5" ht="21.75">
      <c r="E1029829" s="537"/>
    </row>
    <row r="1029830" spans="5:5">
      <c r="E1029830" s="315"/>
    </row>
    <row r="1029831" spans="5:5" ht="21.75">
      <c r="E1029831" s="537"/>
    </row>
    <row r="1029832" spans="5:5">
      <c r="E1029832" s="315"/>
    </row>
    <row r="1029833" spans="5:5" ht="21.75">
      <c r="E1029833" s="537"/>
    </row>
    <row r="1029834" spans="5:5">
      <c r="E1029834" s="315"/>
    </row>
    <row r="1029835" spans="5:5" ht="21.75">
      <c r="E1029835" s="537"/>
    </row>
    <row r="1029836" spans="5:5">
      <c r="E1029836" s="315"/>
    </row>
    <row r="1029837" spans="5:5" ht="21.75">
      <c r="E1029837" s="537"/>
    </row>
    <row r="1029838" spans="5:5">
      <c r="E1029838" s="315"/>
    </row>
    <row r="1029839" spans="5:5" ht="21.75">
      <c r="E1029839" s="537"/>
    </row>
    <row r="1029840" spans="5:5">
      <c r="E1029840" s="315"/>
    </row>
    <row r="1029841" spans="5:5" ht="21.75">
      <c r="E1029841" s="537"/>
    </row>
    <row r="1029842" spans="5:5">
      <c r="E1029842" s="315"/>
    </row>
    <row r="1029843" spans="5:5" ht="21.75">
      <c r="E1029843" s="537"/>
    </row>
    <row r="1029844" spans="5:5">
      <c r="E1029844" s="315"/>
    </row>
    <row r="1029845" spans="5:5" ht="21.75">
      <c r="E1029845" s="537"/>
    </row>
    <row r="1029846" spans="5:5">
      <c r="E1029846" s="315"/>
    </row>
    <row r="1029847" spans="5:5" ht="21.75">
      <c r="E1029847" s="537"/>
    </row>
    <row r="1029848" spans="5:5">
      <c r="E1029848" s="315"/>
    </row>
    <row r="1029849" spans="5:5" ht="21.75">
      <c r="E1029849" s="537"/>
    </row>
    <row r="1029850" spans="5:5">
      <c r="E1029850" s="315"/>
    </row>
    <row r="1029851" spans="5:5" ht="21.75">
      <c r="E1029851" s="537"/>
    </row>
    <row r="1029852" spans="5:5">
      <c r="E1029852" s="315"/>
    </row>
    <row r="1029853" spans="5:5" ht="21.75">
      <c r="E1029853" s="537"/>
    </row>
    <row r="1029854" spans="5:5">
      <c r="E1029854" s="315"/>
    </row>
    <row r="1029855" spans="5:5" ht="21.75">
      <c r="E1029855" s="537"/>
    </row>
    <row r="1029856" spans="5:5">
      <c r="E1029856" s="315"/>
    </row>
    <row r="1029857" spans="5:5" ht="21.75">
      <c r="E1029857" s="537"/>
    </row>
    <row r="1029858" spans="5:5">
      <c r="E1029858" s="315"/>
    </row>
    <row r="1029859" spans="5:5" ht="21.75">
      <c r="E1029859" s="537"/>
    </row>
    <row r="1029860" spans="5:5">
      <c r="E1029860" s="315"/>
    </row>
    <row r="1029861" spans="5:5" ht="21.75">
      <c r="E1029861" s="537"/>
    </row>
    <row r="1029862" spans="5:5">
      <c r="E1029862" s="315"/>
    </row>
    <row r="1029863" spans="5:5" ht="21.75">
      <c r="E1029863" s="537"/>
    </row>
    <row r="1029864" spans="5:5">
      <c r="E1029864" s="315"/>
    </row>
    <row r="1029865" spans="5:5" ht="21.75">
      <c r="E1029865" s="537"/>
    </row>
    <row r="1029866" spans="5:5">
      <c r="E1029866" s="315"/>
    </row>
    <row r="1029867" spans="5:5" ht="21.75">
      <c r="E1029867" s="537"/>
    </row>
    <row r="1029868" spans="5:5">
      <c r="E1029868" s="315"/>
    </row>
    <row r="1029869" spans="5:5" ht="21.75">
      <c r="E1029869" s="537"/>
    </row>
    <row r="1029870" spans="5:5">
      <c r="E1029870" s="315"/>
    </row>
    <row r="1029871" spans="5:5" ht="21.75">
      <c r="E1029871" s="537"/>
    </row>
    <row r="1029872" spans="5:5">
      <c r="E1029872" s="315"/>
    </row>
    <row r="1029873" spans="5:5" ht="21.75">
      <c r="E1029873" s="537"/>
    </row>
    <row r="1029874" spans="5:5">
      <c r="E1029874" s="315"/>
    </row>
    <row r="1029875" spans="5:5" ht="21.75">
      <c r="E1029875" s="537"/>
    </row>
    <row r="1029876" spans="5:5">
      <c r="E1029876" s="315"/>
    </row>
    <row r="1029877" spans="5:5" ht="21.75">
      <c r="E1029877" s="537"/>
    </row>
    <row r="1029878" spans="5:5">
      <c r="E1029878" s="315"/>
    </row>
    <row r="1029879" spans="5:5" ht="21.75">
      <c r="E1029879" s="537"/>
    </row>
    <row r="1029880" spans="5:5">
      <c r="E1029880" s="315"/>
    </row>
    <row r="1029881" spans="5:5" ht="21.75">
      <c r="E1029881" s="537"/>
    </row>
    <row r="1029882" spans="5:5">
      <c r="E1029882" s="315"/>
    </row>
    <row r="1029883" spans="5:5" ht="21.75">
      <c r="E1029883" s="537"/>
    </row>
    <row r="1029884" spans="5:5">
      <c r="E1029884" s="315"/>
    </row>
    <row r="1029885" spans="5:5" ht="21.75">
      <c r="E1029885" s="537"/>
    </row>
    <row r="1029886" spans="5:5">
      <c r="E1029886" s="315"/>
    </row>
    <row r="1029887" spans="5:5" ht="21.75">
      <c r="E1029887" s="537"/>
    </row>
    <row r="1029888" spans="5:5">
      <c r="E1029888" s="315"/>
    </row>
    <row r="1029889" spans="5:5" ht="21.75">
      <c r="E1029889" s="537"/>
    </row>
    <row r="1029890" spans="5:5">
      <c r="E1029890" s="315"/>
    </row>
    <row r="1029891" spans="5:5" ht="21.75">
      <c r="E1029891" s="537"/>
    </row>
    <row r="1029892" spans="5:5">
      <c r="E1029892" s="315"/>
    </row>
    <row r="1029893" spans="5:5" ht="21.75">
      <c r="E1029893" s="537"/>
    </row>
    <row r="1029894" spans="5:5">
      <c r="E1029894" s="315"/>
    </row>
    <row r="1029895" spans="5:5" ht="21.75">
      <c r="E1029895" s="537"/>
    </row>
    <row r="1029896" spans="5:5">
      <c r="E1029896" s="315"/>
    </row>
    <row r="1029897" spans="5:5" ht="21.75">
      <c r="E1029897" s="537"/>
    </row>
    <row r="1029898" spans="5:5">
      <c r="E1029898" s="315"/>
    </row>
    <row r="1029899" spans="5:5" ht="21.75">
      <c r="E1029899" s="537"/>
    </row>
    <row r="1029900" spans="5:5">
      <c r="E1029900" s="315"/>
    </row>
    <row r="1029901" spans="5:5" ht="21.75">
      <c r="E1029901" s="537"/>
    </row>
    <row r="1029902" spans="5:5">
      <c r="E1029902" s="315"/>
    </row>
    <row r="1029903" spans="5:5" ht="21.75">
      <c r="E1029903" s="537"/>
    </row>
    <row r="1029904" spans="5:5">
      <c r="E1029904" s="315"/>
    </row>
    <row r="1029905" spans="5:5" ht="21.75">
      <c r="E1029905" s="537"/>
    </row>
    <row r="1029906" spans="5:5">
      <c r="E1029906" s="315"/>
    </row>
    <row r="1029907" spans="5:5" ht="21.75">
      <c r="E1029907" s="537"/>
    </row>
    <row r="1029908" spans="5:5">
      <c r="E1029908" s="315"/>
    </row>
    <row r="1029909" spans="5:5" ht="21.75">
      <c r="E1029909" s="537"/>
    </row>
    <row r="1029910" spans="5:5">
      <c r="E1029910" s="315"/>
    </row>
    <row r="1029911" spans="5:5" ht="21.75">
      <c r="E1029911" s="537"/>
    </row>
    <row r="1029912" spans="5:5">
      <c r="E1029912" s="315"/>
    </row>
    <row r="1029913" spans="5:5" ht="21.75">
      <c r="E1029913" s="537"/>
    </row>
    <row r="1029914" spans="5:5">
      <c r="E1029914" s="315"/>
    </row>
    <row r="1029915" spans="5:5" ht="21.75">
      <c r="E1029915" s="537"/>
    </row>
    <row r="1029916" spans="5:5">
      <c r="E1029916" s="315"/>
    </row>
    <row r="1029917" spans="5:5" ht="21.75">
      <c r="E1029917" s="537"/>
    </row>
    <row r="1029918" spans="5:5">
      <c r="E1029918" s="315"/>
    </row>
    <row r="1029919" spans="5:5" ht="21.75">
      <c r="E1029919" s="537"/>
    </row>
    <row r="1029920" spans="5:5">
      <c r="E1029920" s="315"/>
    </row>
    <row r="1029921" spans="5:5" ht="21.75">
      <c r="E1029921" s="537"/>
    </row>
    <row r="1029922" spans="5:5">
      <c r="E1029922" s="315"/>
    </row>
    <row r="1029923" spans="5:5" ht="21.75">
      <c r="E1029923" s="537"/>
    </row>
    <row r="1029924" spans="5:5">
      <c r="E1029924" s="315"/>
    </row>
    <row r="1029925" spans="5:5" ht="21.75">
      <c r="E1029925" s="537"/>
    </row>
    <row r="1029926" spans="5:5">
      <c r="E1029926" s="315"/>
    </row>
    <row r="1029927" spans="5:5" ht="21.75">
      <c r="E1029927" s="537"/>
    </row>
    <row r="1029928" spans="5:5">
      <c r="E1029928" s="315"/>
    </row>
    <row r="1029929" spans="5:5" ht="21.75">
      <c r="E1029929" s="537"/>
    </row>
    <row r="1029930" spans="5:5">
      <c r="E1029930" s="315"/>
    </row>
    <row r="1029931" spans="5:5" ht="21.75">
      <c r="E1029931" s="537"/>
    </row>
    <row r="1029932" spans="5:5">
      <c r="E1029932" s="315"/>
    </row>
    <row r="1029933" spans="5:5" ht="21.75">
      <c r="E1029933" s="537"/>
    </row>
    <row r="1029934" spans="5:5">
      <c r="E1029934" s="315"/>
    </row>
    <row r="1029935" spans="5:5" ht="21.75">
      <c r="E1029935" s="537"/>
    </row>
    <row r="1029936" spans="5:5">
      <c r="E1029936" s="315"/>
    </row>
    <row r="1029937" spans="5:5" ht="21.75">
      <c r="E1029937" s="537"/>
    </row>
    <row r="1029938" spans="5:5">
      <c r="E1029938" s="315"/>
    </row>
    <row r="1029939" spans="5:5" ht="21.75">
      <c r="E1029939" s="537"/>
    </row>
    <row r="1029940" spans="5:5">
      <c r="E1029940" s="315"/>
    </row>
    <row r="1029941" spans="5:5" ht="21.75">
      <c r="E1029941" s="537"/>
    </row>
    <row r="1029942" spans="5:5">
      <c r="E1029942" s="315"/>
    </row>
    <row r="1029943" spans="5:5" ht="21.75">
      <c r="E1029943" s="537"/>
    </row>
    <row r="1029944" spans="5:5">
      <c r="E1029944" s="315"/>
    </row>
    <row r="1029945" spans="5:5" ht="21.75">
      <c r="E1029945" s="537"/>
    </row>
    <row r="1029946" spans="5:5">
      <c r="E1029946" s="315"/>
    </row>
    <row r="1029947" spans="5:5" ht="21.75">
      <c r="E1029947" s="537"/>
    </row>
    <row r="1029948" spans="5:5">
      <c r="E1029948" s="315"/>
    </row>
    <row r="1029949" spans="5:5" ht="21.75">
      <c r="E1029949" s="537"/>
    </row>
    <row r="1029950" spans="5:5">
      <c r="E1029950" s="315"/>
    </row>
    <row r="1029951" spans="5:5" ht="21.75">
      <c r="E1029951" s="537"/>
    </row>
    <row r="1029952" spans="5:5">
      <c r="E1029952" s="315"/>
    </row>
    <row r="1029953" spans="5:5" ht="21.75">
      <c r="E1029953" s="537"/>
    </row>
    <row r="1029954" spans="5:5">
      <c r="E1029954" s="315"/>
    </row>
    <row r="1029955" spans="5:5" ht="21.75">
      <c r="E1029955" s="537"/>
    </row>
    <row r="1029956" spans="5:5">
      <c r="E1029956" s="315"/>
    </row>
    <row r="1029957" spans="5:5" ht="21.75">
      <c r="E1029957" s="537"/>
    </row>
    <row r="1029958" spans="5:5">
      <c r="E1029958" s="315"/>
    </row>
    <row r="1029959" spans="5:5" ht="21.75">
      <c r="E1029959" s="537"/>
    </row>
    <row r="1029960" spans="5:5">
      <c r="E1029960" s="315"/>
    </row>
    <row r="1029961" spans="5:5" ht="21.75">
      <c r="E1029961" s="537"/>
    </row>
    <row r="1029962" spans="5:5">
      <c r="E1029962" s="315"/>
    </row>
    <row r="1029963" spans="5:5" ht="21.75">
      <c r="E1029963" s="537"/>
    </row>
    <row r="1029964" spans="5:5">
      <c r="E1029964" s="315"/>
    </row>
    <row r="1029965" spans="5:5" ht="21.75">
      <c r="E1029965" s="537"/>
    </row>
    <row r="1029966" spans="5:5">
      <c r="E1029966" s="315"/>
    </row>
    <row r="1029967" spans="5:5" ht="21.75">
      <c r="E1029967" s="537"/>
    </row>
    <row r="1029968" spans="5:5">
      <c r="E1029968" s="315"/>
    </row>
    <row r="1029969" spans="5:5" ht="21.75">
      <c r="E1029969" s="537"/>
    </row>
    <row r="1029970" spans="5:5">
      <c r="E1029970" s="315"/>
    </row>
    <row r="1029971" spans="5:5" ht="21.75">
      <c r="E1029971" s="537"/>
    </row>
    <row r="1029972" spans="5:5">
      <c r="E1029972" s="315"/>
    </row>
    <row r="1029973" spans="5:5" ht="21.75">
      <c r="E1029973" s="537"/>
    </row>
    <row r="1029974" spans="5:5">
      <c r="E1029974" s="315"/>
    </row>
    <row r="1029975" spans="5:5" ht="21.75">
      <c r="E1029975" s="537"/>
    </row>
    <row r="1029976" spans="5:5">
      <c r="E1029976" s="315"/>
    </row>
    <row r="1029977" spans="5:5" ht="21.75">
      <c r="E1029977" s="537"/>
    </row>
    <row r="1029978" spans="5:5">
      <c r="E1029978" s="315"/>
    </row>
    <row r="1029979" spans="5:5" ht="21.75">
      <c r="E1029979" s="537"/>
    </row>
    <row r="1029980" spans="5:5">
      <c r="E1029980" s="315"/>
    </row>
    <row r="1029981" spans="5:5" ht="21.75">
      <c r="E1029981" s="537"/>
    </row>
    <row r="1029982" spans="5:5">
      <c r="E1029982" s="315"/>
    </row>
    <row r="1029983" spans="5:5" ht="21.75">
      <c r="E1029983" s="537"/>
    </row>
    <row r="1029984" spans="5:5">
      <c r="E1029984" s="315"/>
    </row>
    <row r="1029985" spans="5:5" ht="21.75">
      <c r="E1029985" s="537"/>
    </row>
    <row r="1029986" spans="5:5">
      <c r="E1029986" s="315"/>
    </row>
    <row r="1029987" spans="5:5" ht="21.75">
      <c r="E1029987" s="537"/>
    </row>
    <row r="1029988" spans="5:5">
      <c r="E1029988" s="315"/>
    </row>
    <row r="1029989" spans="5:5" ht="21.75">
      <c r="E1029989" s="537"/>
    </row>
    <row r="1029990" spans="5:5">
      <c r="E1029990" s="315"/>
    </row>
    <row r="1029991" spans="5:5" ht="21.75">
      <c r="E1029991" s="537"/>
    </row>
    <row r="1029992" spans="5:5">
      <c r="E1029992" s="315"/>
    </row>
    <row r="1029993" spans="5:5" ht="21.75">
      <c r="E1029993" s="537"/>
    </row>
    <row r="1029994" spans="5:5">
      <c r="E1029994" s="315"/>
    </row>
    <row r="1029995" spans="5:5" ht="21.75">
      <c r="E1029995" s="537"/>
    </row>
    <row r="1029996" spans="5:5">
      <c r="E1029996" s="315"/>
    </row>
    <row r="1029997" spans="5:5" ht="21.75">
      <c r="E1029997" s="537"/>
    </row>
    <row r="1029998" spans="5:5">
      <c r="E1029998" s="315"/>
    </row>
    <row r="1029999" spans="5:5" ht="21.75">
      <c r="E1029999" s="537"/>
    </row>
    <row r="1030000" spans="5:5">
      <c r="E1030000" s="315"/>
    </row>
    <row r="1030001" spans="5:5" ht="21.75">
      <c r="E1030001" s="537"/>
    </row>
    <row r="1030002" spans="5:5">
      <c r="E1030002" s="315"/>
    </row>
    <row r="1030003" spans="5:5" ht="21.75">
      <c r="E1030003" s="537"/>
    </row>
    <row r="1030004" spans="5:5">
      <c r="E1030004" s="315"/>
    </row>
    <row r="1030005" spans="5:5" ht="21.75">
      <c r="E1030005" s="537"/>
    </row>
    <row r="1030006" spans="5:5">
      <c r="E1030006" s="315"/>
    </row>
    <row r="1030007" spans="5:5" ht="21.75">
      <c r="E1030007" s="537"/>
    </row>
    <row r="1030008" spans="5:5">
      <c r="E1030008" s="315"/>
    </row>
    <row r="1030009" spans="5:5" ht="21.75">
      <c r="E1030009" s="537"/>
    </row>
    <row r="1030010" spans="5:5">
      <c r="E1030010" s="315"/>
    </row>
    <row r="1030011" spans="5:5" ht="21.75">
      <c r="E1030011" s="537"/>
    </row>
    <row r="1030012" spans="5:5">
      <c r="E1030012" s="315"/>
    </row>
    <row r="1030013" spans="5:5" ht="21.75">
      <c r="E1030013" s="537"/>
    </row>
    <row r="1030014" spans="5:5">
      <c r="E1030014" s="315"/>
    </row>
    <row r="1030015" spans="5:5" ht="21.75">
      <c r="E1030015" s="537"/>
    </row>
    <row r="1030016" spans="5:5">
      <c r="E1030016" s="315"/>
    </row>
    <row r="1030017" spans="5:5" ht="21.75">
      <c r="E1030017" s="537"/>
    </row>
    <row r="1030018" spans="5:5">
      <c r="E1030018" s="315"/>
    </row>
    <row r="1030019" spans="5:5" ht="21.75">
      <c r="E1030019" s="537"/>
    </row>
    <row r="1030020" spans="5:5">
      <c r="E1030020" s="315"/>
    </row>
    <row r="1030021" spans="5:5" ht="21.75">
      <c r="E1030021" s="537"/>
    </row>
    <row r="1030022" spans="5:5">
      <c r="E1030022" s="315"/>
    </row>
    <row r="1030023" spans="5:5" ht="21.75">
      <c r="E1030023" s="537"/>
    </row>
    <row r="1030024" spans="5:5">
      <c r="E1030024" s="315"/>
    </row>
    <row r="1030025" spans="5:5" ht="21.75">
      <c r="E1030025" s="537"/>
    </row>
    <row r="1030026" spans="5:5">
      <c r="E1030026" s="315"/>
    </row>
    <row r="1030027" spans="5:5" ht="21.75">
      <c r="E1030027" s="537"/>
    </row>
    <row r="1030028" spans="5:5">
      <c r="E1030028" s="315"/>
    </row>
    <row r="1030029" spans="5:5" ht="21.75">
      <c r="E1030029" s="537"/>
    </row>
    <row r="1030030" spans="5:5">
      <c r="E1030030" s="315"/>
    </row>
    <row r="1030031" spans="5:5" ht="21.75">
      <c r="E1030031" s="537"/>
    </row>
    <row r="1030032" spans="5:5">
      <c r="E1030032" s="315"/>
    </row>
    <row r="1030033" spans="5:5" ht="21.75">
      <c r="E1030033" s="537"/>
    </row>
    <row r="1030034" spans="5:5">
      <c r="E1030034" s="315"/>
    </row>
    <row r="1030035" spans="5:5" ht="21.75">
      <c r="E1030035" s="537"/>
    </row>
    <row r="1030036" spans="5:5">
      <c r="E1030036" s="315"/>
    </row>
    <row r="1030037" spans="5:5" ht="21.75">
      <c r="E1030037" s="537"/>
    </row>
    <row r="1030038" spans="5:5">
      <c r="E1030038" s="315"/>
    </row>
    <row r="1030039" spans="5:5" ht="21.75">
      <c r="E1030039" s="537"/>
    </row>
    <row r="1030040" spans="5:5">
      <c r="E1030040" s="315"/>
    </row>
    <row r="1030041" spans="5:5" ht="21.75">
      <c r="E1030041" s="537"/>
    </row>
    <row r="1030042" spans="5:5">
      <c r="E1030042" s="315"/>
    </row>
    <row r="1030043" spans="5:5" ht="21.75">
      <c r="E1030043" s="537"/>
    </row>
    <row r="1030044" spans="5:5">
      <c r="E1030044" s="315"/>
    </row>
    <row r="1030045" spans="5:5" ht="21.75">
      <c r="E1030045" s="537"/>
    </row>
    <row r="1030046" spans="5:5">
      <c r="E1030046" s="315"/>
    </row>
    <row r="1030047" spans="5:5" ht="21.75">
      <c r="E1030047" s="537"/>
    </row>
    <row r="1030048" spans="5:5">
      <c r="E1030048" s="315"/>
    </row>
    <row r="1030049" spans="5:5" ht="21.75">
      <c r="E1030049" s="537"/>
    </row>
    <row r="1030050" spans="5:5">
      <c r="E1030050" s="315"/>
    </row>
    <row r="1030051" spans="5:5" ht="21.75">
      <c r="E1030051" s="537"/>
    </row>
    <row r="1030052" spans="5:5">
      <c r="E1030052" s="315"/>
    </row>
    <row r="1030053" spans="5:5" ht="21.75">
      <c r="E1030053" s="537"/>
    </row>
    <row r="1030054" spans="5:5">
      <c r="E1030054" s="315"/>
    </row>
    <row r="1030055" spans="5:5" ht="21.75">
      <c r="E1030055" s="537"/>
    </row>
    <row r="1030056" spans="5:5">
      <c r="E1030056" s="315"/>
    </row>
    <row r="1030057" spans="5:5" ht="21.75">
      <c r="E1030057" s="537"/>
    </row>
    <row r="1030058" spans="5:5">
      <c r="E1030058" s="315"/>
    </row>
    <row r="1030059" spans="5:5" ht="21.75">
      <c r="E1030059" s="537"/>
    </row>
    <row r="1030060" spans="5:5">
      <c r="E1030060" s="315"/>
    </row>
    <row r="1030061" spans="5:5" ht="21.75">
      <c r="E1030061" s="537"/>
    </row>
    <row r="1030062" spans="5:5">
      <c r="E1030062" s="315"/>
    </row>
    <row r="1030063" spans="5:5" ht="21.75">
      <c r="E1030063" s="537"/>
    </row>
    <row r="1030064" spans="5:5">
      <c r="E1030064" s="315"/>
    </row>
    <row r="1030065" spans="5:5" ht="21.75">
      <c r="E1030065" s="537"/>
    </row>
    <row r="1030066" spans="5:5">
      <c r="E1030066" s="315"/>
    </row>
    <row r="1030067" spans="5:5" ht="21.75">
      <c r="E1030067" s="537"/>
    </row>
    <row r="1030068" spans="5:5">
      <c r="E1030068" s="315"/>
    </row>
    <row r="1030069" spans="5:5" ht="21.75">
      <c r="E1030069" s="537"/>
    </row>
    <row r="1030070" spans="5:5">
      <c r="E1030070" s="315"/>
    </row>
    <row r="1030071" spans="5:5" ht="21.75">
      <c r="E1030071" s="537"/>
    </row>
    <row r="1030072" spans="5:5">
      <c r="E1030072" s="315"/>
    </row>
    <row r="1030073" spans="5:5" ht="21.75">
      <c r="E1030073" s="537"/>
    </row>
    <row r="1030074" spans="5:5">
      <c r="E1030074" s="315"/>
    </row>
    <row r="1030075" spans="5:5" ht="21.75">
      <c r="E1030075" s="537"/>
    </row>
    <row r="1030076" spans="5:5">
      <c r="E1030076" s="315"/>
    </row>
    <row r="1030077" spans="5:5" ht="21.75">
      <c r="E1030077" s="537"/>
    </row>
    <row r="1030078" spans="5:5">
      <c r="E1030078" s="315"/>
    </row>
    <row r="1030079" spans="5:5" ht="21.75">
      <c r="E1030079" s="537"/>
    </row>
    <row r="1030080" spans="5:5">
      <c r="E1030080" s="315"/>
    </row>
    <row r="1030081" spans="5:5" ht="21.75">
      <c r="E1030081" s="537"/>
    </row>
    <row r="1030082" spans="5:5">
      <c r="E1030082" s="315"/>
    </row>
    <row r="1030083" spans="5:5" ht="21.75">
      <c r="E1030083" s="537"/>
    </row>
    <row r="1030084" spans="5:5">
      <c r="E1030084" s="315"/>
    </row>
    <row r="1030085" spans="5:5" ht="21.75">
      <c r="E1030085" s="537"/>
    </row>
    <row r="1030086" spans="5:5">
      <c r="E1030086" s="315"/>
    </row>
    <row r="1030087" spans="5:5" ht="21.75">
      <c r="E1030087" s="537"/>
    </row>
    <row r="1030088" spans="5:5">
      <c r="E1030088" s="315"/>
    </row>
    <row r="1030089" spans="5:5" ht="21.75">
      <c r="E1030089" s="537"/>
    </row>
    <row r="1030090" spans="5:5">
      <c r="E1030090" s="315"/>
    </row>
    <row r="1030091" spans="5:5" ht="21.75">
      <c r="E1030091" s="537"/>
    </row>
    <row r="1030092" spans="5:5">
      <c r="E1030092" s="315"/>
    </row>
    <row r="1030093" spans="5:5" ht="21.75">
      <c r="E1030093" s="537"/>
    </row>
    <row r="1030094" spans="5:5">
      <c r="E1030094" s="315"/>
    </row>
    <row r="1030095" spans="5:5" ht="21.75">
      <c r="E1030095" s="537"/>
    </row>
    <row r="1030096" spans="5:5">
      <c r="E1030096" s="315"/>
    </row>
    <row r="1030097" spans="5:5" ht="21.75">
      <c r="E1030097" s="537"/>
    </row>
    <row r="1030098" spans="5:5">
      <c r="E1030098" s="315"/>
    </row>
    <row r="1030099" spans="5:5" ht="21.75">
      <c r="E1030099" s="537"/>
    </row>
    <row r="1030100" spans="5:5">
      <c r="E1030100" s="315"/>
    </row>
    <row r="1030101" spans="5:5" ht="21.75">
      <c r="E1030101" s="537"/>
    </row>
    <row r="1030102" spans="5:5">
      <c r="E1030102" s="315"/>
    </row>
    <row r="1030103" spans="5:5" ht="21.75">
      <c r="E1030103" s="537"/>
    </row>
    <row r="1030104" spans="5:5">
      <c r="E1030104" s="315"/>
    </row>
    <row r="1030105" spans="5:5" ht="21.75">
      <c r="E1030105" s="537"/>
    </row>
    <row r="1030106" spans="5:5">
      <c r="E1030106" s="315"/>
    </row>
    <row r="1030107" spans="5:5" ht="21.75">
      <c r="E1030107" s="537"/>
    </row>
    <row r="1030108" spans="5:5">
      <c r="E1030108" s="315"/>
    </row>
    <row r="1030109" spans="5:5" ht="21.75">
      <c r="E1030109" s="537"/>
    </row>
    <row r="1030110" spans="5:5">
      <c r="E1030110" s="315"/>
    </row>
    <row r="1030111" spans="5:5" ht="21.75">
      <c r="E1030111" s="537"/>
    </row>
    <row r="1030112" spans="5:5">
      <c r="E1030112" s="315"/>
    </row>
    <row r="1030113" spans="5:5" ht="21.75">
      <c r="E1030113" s="537"/>
    </row>
    <row r="1030114" spans="5:5">
      <c r="E1030114" s="315"/>
    </row>
    <row r="1030115" spans="5:5" ht="21.75">
      <c r="E1030115" s="537"/>
    </row>
    <row r="1030116" spans="5:5">
      <c r="E1030116" s="315"/>
    </row>
    <row r="1030117" spans="5:5" ht="21.75">
      <c r="E1030117" s="537"/>
    </row>
    <row r="1030118" spans="5:5">
      <c r="E1030118" s="315"/>
    </row>
    <row r="1030119" spans="5:5" ht="21.75">
      <c r="E1030119" s="537"/>
    </row>
    <row r="1030120" spans="5:5">
      <c r="E1030120" s="315"/>
    </row>
    <row r="1030121" spans="5:5" ht="21.75">
      <c r="E1030121" s="537"/>
    </row>
    <row r="1030122" spans="5:5">
      <c r="E1030122" s="315"/>
    </row>
    <row r="1030123" spans="5:5" ht="21.75">
      <c r="E1030123" s="537"/>
    </row>
    <row r="1030124" spans="5:5">
      <c r="E1030124" s="315"/>
    </row>
    <row r="1030125" spans="5:5" ht="21.75">
      <c r="E1030125" s="537"/>
    </row>
    <row r="1030126" spans="5:5">
      <c r="E1030126" s="315"/>
    </row>
    <row r="1030127" spans="5:5" ht="21.75">
      <c r="E1030127" s="537"/>
    </row>
    <row r="1030128" spans="5:5">
      <c r="E1030128" s="315"/>
    </row>
    <row r="1030129" spans="5:5" ht="21.75">
      <c r="E1030129" s="537"/>
    </row>
    <row r="1030130" spans="5:5">
      <c r="E1030130" s="315"/>
    </row>
    <row r="1030131" spans="5:5" ht="21.75">
      <c r="E1030131" s="537"/>
    </row>
    <row r="1030132" spans="5:5">
      <c r="E1030132" s="315"/>
    </row>
    <row r="1030133" spans="5:5" ht="21.75">
      <c r="E1030133" s="537"/>
    </row>
    <row r="1030134" spans="5:5">
      <c r="E1030134" s="315"/>
    </row>
    <row r="1030135" spans="5:5" ht="21.75">
      <c r="E1030135" s="537"/>
    </row>
    <row r="1030136" spans="5:5">
      <c r="E1030136" s="315"/>
    </row>
    <row r="1030137" spans="5:5" ht="21.75">
      <c r="E1030137" s="537"/>
    </row>
    <row r="1030138" spans="5:5">
      <c r="E1030138" s="315"/>
    </row>
    <row r="1030139" spans="5:5" ht="21.75">
      <c r="E1030139" s="537"/>
    </row>
    <row r="1030140" spans="5:5">
      <c r="E1030140" s="315"/>
    </row>
    <row r="1030141" spans="5:5" ht="21.75">
      <c r="E1030141" s="537"/>
    </row>
    <row r="1030142" spans="5:5">
      <c r="E1030142" s="315"/>
    </row>
    <row r="1030143" spans="5:5" ht="21.75">
      <c r="E1030143" s="537"/>
    </row>
    <row r="1030144" spans="5:5">
      <c r="E1030144" s="315"/>
    </row>
    <row r="1030145" spans="5:5" ht="21.75">
      <c r="E1030145" s="537"/>
    </row>
    <row r="1030146" spans="5:5">
      <c r="E1030146" s="315"/>
    </row>
    <row r="1030147" spans="5:5" ht="21.75">
      <c r="E1030147" s="537"/>
    </row>
    <row r="1030148" spans="5:5">
      <c r="E1030148" s="315"/>
    </row>
    <row r="1030149" spans="5:5" ht="21.75">
      <c r="E1030149" s="537"/>
    </row>
    <row r="1030150" spans="5:5">
      <c r="E1030150" s="315"/>
    </row>
    <row r="1030151" spans="5:5" ht="21.75">
      <c r="E1030151" s="537"/>
    </row>
    <row r="1030152" spans="5:5">
      <c r="E1030152" s="315"/>
    </row>
    <row r="1030153" spans="5:5" ht="21.75">
      <c r="E1030153" s="537"/>
    </row>
    <row r="1030154" spans="5:5">
      <c r="E1030154" s="315"/>
    </row>
    <row r="1030155" spans="5:5" ht="21.75">
      <c r="E1030155" s="537"/>
    </row>
    <row r="1030156" spans="5:5">
      <c r="E1030156" s="315"/>
    </row>
    <row r="1030157" spans="5:5" ht="21.75">
      <c r="E1030157" s="537"/>
    </row>
    <row r="1030158" spans="5:5">
      <c r="E1030158" s="315"/>
    </row>
    <row r="1030159" spans="5:5" ht="21.75">
      <c r="E1030159" s="537"/>
    </row>
    <row r="1030160" spans="5:5">
      <c r="E1030160" s="315"/>
    </row>
    <row r="1030161" spans="5:5" ht="21.75">
      <c r="E1030161" s="537"/>
    </row>
    <row r="1030162" spans="5:5">
      <c r="E1030162" s="315"/>
    </row>
    <row r="1030163" spans="5:5" ht="21.75">
      <c r="E1030163" s="537"/>
    </row>
    <row r="1030164" spans="5:5">
      <c r="E1030164" s="315"/>
    </row>
    <row r="1030165" spans="5:5" ht="21.75">
      <c r="E1030165" s="537"/>
    </row>
    <row r="1030166" spans="5:5">
      <c r="E1030166" s="315"/>
    </row>
    <row r="1030167" spans="5:5" ht="21.75">
      <c r="E1030167" s="537"/>
    </row>
    <row r="1030168" spans="5:5">
      <c r="E1030168" s="315"/>
    </row>
    <row r="1030169" spans="5:5" ht="21.75">
      <c r="E1030169" s="537"/>
    </row>
    <row r="1030170" spans="5:5">
      <c r="E1030170" s="315"/>
    </row>
    <row r="1030171" spans="5:5" ht="21.75">
      <c r="E1030171" s="537"/>
    </row>
    <row r="1030172" spans="5:5">
      <c r="E1030172" s="315"/>
    </row>
    <row r="1030173" spans="5:5" ht="21.75">
      <c r="E1030173" s="537"/>
    </row>
    <row r="1030174" spans="5:5">
      <c r="E1030174" s="315"/>
    </row>
    <row r="1030175" spans="5:5" ht="21.75">
      <c r="E1030175" s="537"/>
    </row>
    <row r="1030176" spans="5:5">
      <c r="E1030176" s="315"/>
    </row>
    <row r="1030177" spans="5:5" ht="21.75">
      <c r="E1030177" s="537"/>
    </row>
    <row r="1030178" spans="5:5">
      <c r="E1030178" s="315"/>
    </row>
    <row r="1030179" spans="5:5" ht="21.75">
      <c r="E1030179" s="537"/>
    </row>
    <row r="1030180" spans="5:5">
      <c r="E1030180" s="315"/>
    </row>
    <row r="1030181" spans="5:5" ht="21.75">
      <c r="E1030181" s="537"/>
    </row>
    <row r="1030182" spans="5:5">
      <c r="E1030182" s="315"/>
    </row>
    <row r="1030183" spans="5:5" ht="21.75">
      <c r="E1030183" s="537"/>
    </row>
    <row r="1030184" spans="5:5">
      <c r="E1030184" s="315"/>
    </row>
    <row r="1030185" spans="5:5" ht="21.75">
      <c r="E1030185" s="537"/>
    </row>
    <row r="1030186" spans="5:5">
      <c r="E1030186" s="315"/>
    </row>
    <row r="1030187" spans="5:5" ht="21.75">
      <c r="E1030187" s="537"/>
    </row>
    <row r="1030188" spans="5:5">
      <c r="E1030188" s="315"/>
    </row>
    <row r="1030189" spans="5:5" ht="21.75">
      <c r="E1030189" s="537"/>
    </row>
    <row r="1030190" spans="5:5">
      <c r="E1030190" s="315"/>
    </row>
    <row r="1030191" spans="5:5" ht="21.75">
      <c r="E1030191" s="537"/>
    </row>
    <row r="1030192" spans="5:5">
      <c r="E1030192" s="315"/>
    </row>
    <row r="1030193" spans="5:5" ht="21.75">
      <c r="E1030193" s="537"/>
    </row>
    <row r="1030194" spans="5:5">
      <c r="E1030194" s="315"/>
    </row>
    <row r="1030195" spans="5:5" ht="21.75">
      <c r="E1030195" s="537"/>
    </row>
    <row r="1030196" spans="5:5">
      <c r="E1030196" s="315"/>
    </row>
    <row r="1030197" spans="5:5" ht="21.75">
      <c r="E1030197" s="537"/>
    </row>
    <row r="1030198" spans="5:5">
      <c r="E1030198" s="315"/>
    </row>
    <row r="1030199" spans="5:5" ht="21.75">
      <c r="E1030199" s="537"/>
    </row>
    <row r="1030200" spans="5:5">
      <c r="E1030200" s="315"/>
    </row>
    <row r="1030201" spans="5:5" ht="21.75">
      <c r="E1030201" s="537"/>
    </row>
    <row r="1030202" spans="5:5">
      <c r="E1030202" s="315"/>
    </row>
    <row r="1030203" spans="5:5" ht="21.75">
      <c r="E1030203" s="537"/>
    </row>
    <row r="1030204" spans="5:5">
      <c r="E1030204" s="315"/>
    </row>
    <row r="1030205" spans="5:5" ht="21.75">
      <c r="E1030205" s="537"/>
    </row>
    <row r="1030206" spans="5:5">
      <c r="E1030206" s="315"/>
    </row>
    <row r="1030207" spans="5:5" ht="21.75">
      <c r="E1030207" s="537"/>
    </row>
    <row r="1030208" spans="5:5">
      <c r="E1030208" s="315"/>
    </row>
    <row r="1030209" spans="5:5" ht="21.75">
      <c r="E1030209" s="537"/>
    </row>
    <row r="1030210" spans="5:5">
      <c r="E1030210" s="315"/>
    </row>
    <row r="1030211" spans="5:5" ht="21.75">
      <c r="E1030211" s="537"/>
    </row>
    <row r="1030212" spans="5:5">
      <c r="E1030212" s="315"/>
    </row>
    <row r="1030213" spans="5:5" ht="21.75">
      <c r="E1030213" s="537"/>
    </row>
    <row r="1030214" spans="5:5">
      <c r="E1030214" s="315"/>
    </row>
    <row r="1030215" spans="5:5" ht="21.75">
      <c r="E1030215" s="537"/>
    </row>
    <row r="1030216" spans="5:5">
      <c r="E1030216" s="315"/>
    </row>
    <row r="1030217" spans="5:5" ht="21.75">
      <c r="E1030217" s="537"/>
    </row>
    <row r="1030218" spans="5:5">
      <c r="E1030218" s="315"/>
    </row>
    <row r="1030219" spans="5:5" ht="21.75">
      <c r="E1030219" s="537"/>
    </row>
    <row r="1030220" spans="5:5">
      <c r="E1030220" s="315"/>
    </row>
    <row r="1030221" spans="5:5" ht="21.75">
      <c r="E1030221" s="537"/>
    </row>
    <row r="1030222" spans="5:5">
      <c r="E1030222" s="315"/>
    </row>
    <row r="1030223" spans="5:5" ht="21.75">
      <c r="E1030223" s="537"/>
    </row>
    <row r="1030224" spans="5:5">
      <c r="E1030224" s="315"/>
    </row>
    <row r="1030225" spans="5:5" ht="21.75">
      <c r="E1030225" s="537"/>
    </row>
    <row r="1030226" spans="5:5">
      <c r="E1030226" s="315"/>
    </row>
    <row r="1030227" spans="5:5" ht="21.75">
      <c r="E1030227" s="537"/>
    </row>
    <row r="1030228" spans="5:5">
      <c r="E1030228" s="315"/>
    </row>
    <row r="1030229" spans="5:5" ht="21.75">
      <c r="E1030229" s="537"/>
    </row>
    <row r="1030230" spans="5:5">
      <c r="E1030230" s="315"/>
    </row>
    <row r="1030231" spans="5:5" ht="21.75">
      <c r="E1030231" s="537"/>
    </row>
    <row r="1030232" spans="5:5">
      <c r="E1030232" s="315"/>
    </row>
    <row r="1030233" spans="5:5" ht="21.75">
      <c r="E1030233" s="537"/>
    </row>
    <row r="1030234" spans="5:5">
      <c r="E1030234" s="315"/>
    </row>
    <row r="1030235" spans="5:5" ht="21.75">
      <c r="E1030235" s="537"/>
    </row>
    <row r="1030236" spans="5:5">
      <c r="E1030236" s="315"/>
    </row>
    <row r="1030237" spans="5:5" ht="21.75">
      <c r="E1030237" s="537"/>
    </row>
    <row r="1030238" spans="5:5">
      <c r="E1030238" s="315"/>
    </row>
    <row r="1030239" spans="5:5" ht="21.75">
      <c r="E1030239" s="537"/>
    </row>
    <row r="1030240" spans="5:5">
      <c r="E1030240" s="315"/>
    </row>
    <row r="1030241" spans="5:5" ht="21.75">
      <c r="E1030241" s="537"/>
    </row>
    <row r="1030242" spans="5:5">
      <c r="E1030242" s="315"/>
    </row>
    <row r="1030243" spans="5:5" ht="21.75">
      <c r="E1030243" s="537"/>
    </row>
    <row r="1030244" spans="5:5">
      <c r="E1030244" s="315"/>
    </row>
    <row r="1030245" spans="5:5" ht="21.75">
      <c r="E1030245" s="537"/>
    </row>
    <row r="1030246" spans="5:5">
      <c r="E1030246" s="315"/>
    </row>
    <row r="1030247" spans="5:5" ht="21.75">
      <c r="E1030247" s="537"/>
    </row>
    <row r="1030248" spans="5:5">
      <c r="E1030248" s="315"/>
    </row>
    <row r="1030249" spans="5:5" ht="21.75">
      <c r="E1030249" s="537"/>
    </row>
    <row r="1030250" spans="5:5">
      <c r="E1030250" s="315"/>
    </row>
    <row r="1030251" spans="5:5" ht="21.75">
      <c r="E1030251" s="537"/>
    </row>
    <row r="1030252" spans="5:5">
      <c r="E1030252" s="315"/>
    </row>
    <row r="1030253" spans="5:5" ht="21.75">
      <c r="E1030253" s="537"/>
    </row>
    <row r="1030254" spans="5:5">
      <c r="E1030254" s="315"/>
    </row>
    <row r="1030255" spans="5:5" ht="21.75">
      <c r="E1030255" s="537"/>
    </row>
    <row r="1030256" spans="5:5">
      <c r="E1030256" s="315"/>
    </row>
    <row r="1030257" spans="5:5" ht="21.75">
      <c r="E1030257" s="537"/>
    </row>
    <row r="1030258" spans="5:5">
      <c r="E1030258" s="315"/>
    </row>
    <row r="1030259" spans="5:5" ht="21.75">
      <c r="E1030259" s="537"/>
    </row>
    <row r="1030260" spans="5:5">
      <c r="E1030260" s="315"/>
    </row>
    <row r="1030261" spans="5:5" ht="21.75">
      <c r="E1030261" s="537"/>
    </row>
    <row r="1030262" spans="5:5">
      <c r="E1030262" s="315"/>
    </row>
    <row r="1030263" spans="5:5" ht="21.75">
      <c r="E1030263" s="537"/>
    </row>
    <row r="1030264" spans="5:5">
      <c r="E1030264" s="315"/>
    </row>
    <row r="1030265" spans="5:5" ht="21.75">
      <c r="E1030265" s="537"/>
    </row>
    <row r="1030266" spans="5:5">
      <c r="E1030266" s="315"/>
    </row>
    <row r="1030267" spans="5:5" ht="21.75">
      <c r="E1030267" s="537"/>
    </row>
    <row r="1030268" spans="5:5">
      <c r="E1030268" s="315"/>
    </row>
    <row r="1030269" spans="5:5" ht="21.75">
      <c r="E1030269" s="537"/>
    </row>
    <row r="1030270" spans="5:5">
      <c r="E1030270" s="315"/>
    </row>
    <row r="1030271" spans="5:5" ht="21.75">
      <c r="E1030271" s="537"/>
    </row>
    <row r="1030272" spans="5:5">
      <c r="E1030272" s="315"/>
    </row>
    <row r="1030273" spans="5:5" ht="21.75">
      <c r="E1030273" s="537"/>
    </row>
    <row r="1030274" spans="5:5">
      <c r="E1030274" s="315"/>
    </row>
    <row r="1030275" spans="5:5" ht="21.75">
      <c r="E1030275" s="537"/>
    </row>
    <row r="1030276" spans="5:5">
      <c r="E1030276" s="315"/>
    </row>
    <row r="1030277" spans="5:5" ht="21.75">
      <c r="E1030277" s="537"/>
    </row>
    <row r="1030278" spans="5:5">
      <c r="E1030278" s="315"/>
    </row>
    <row r="1030279" spans="5:5" ht="21.75">
      <c r="E1030279" s="537"/>
    </row>
    <row r="1030280" spans="5:5">
      <c r="E1030280" s="315"/>
    </row>
    <row r="1030281" spans="5:5" ht="21.75">
      <c r="E1030281" s="537"/>
    </row>
    <row r="1030282" spans="5:5">
      <c r="E1030282" s="315"/>
    </row>
    <row r="1030283" spans="5:5" ht="21.75">
      <c r="E1030283" s="537"/>
    </row>
    <row r="1030284" spans="5:5">
      <c r="E1030284" s="315"/>
    </row>
    <row r="1030285" spans="5:5" ht="21.75">
      <c r="E1030285" s="537"/>
    </row>
    <row r="1030286" spans="5:5">
      <c r="E1030286" s="315"/>
    </row>
    <row r="1030287" spans="5:5" ht="21.75">
      <c r="E1030287" s="537"/>
    </row>
    <row r="1030288" spans="5:5">
      <c r="E1030288" s="315"/>
    </row>
    <row r="1030289" spans="5:5" ht="21.75">
      <c r="E1030289" s="537"/>
    </row>
    <row r="1030290" spans="5:5">
      <c r="E1030290" s="315"/>
    </row>
    <row r="1030291" spans="5:5" ht="21.75">
      <c r="E1030291" s="537"/>
    </row>
    <row r="1030292" spans="5:5">
      <c r="E1030292" s="315"/>
    </row>
    <row r="1030293" spans="5:5" ht="21.75">
      <c r="E1030293" s="537"/>
    </row>
    <row r="1030294" spans="5:5">
      <c r="E1030294" s="315"/>
    </row>
    <row r="1030295" spans="5:5" ht="21.75">
      <c r="E1030295" s="537"/>
    </row>
    <row r="1030296" spans="5:5">
      <c r="E1030296" s="315"/>
    </row>
    <row r="1030297" spans="5:5" ht="21.75">
      <c r="E1030297" s="537"/>
    </row>
    <row r="1030298" spans="5:5">
      <c r="E1030298" s="315"/>
    </row>
    <row r="1030299" spans="5:5" ht="21.75">
      <c r="E1030299" s="537"/>
    </row>
    <row r="1030300" spans="5:5">
      <c r="E1030300" s="315"/>
    </row>
    <row r="1030301" spans="5:5" ht="21.75">
      <c r="E1030301" s="537"/>
    </row>
    <row r="1030302" spans="5:5">
      <c r="E1030302" s="315"/>
    </row>
    <row r="1030303" spans="5:5" ht="21.75">
      <c r="E1030303" s="537"/>
    </row>
    <row r="1030304" spans="5:5">
      <c r="E1030304" s="315"/>
    </row>
    <row r="1030305" spans="5:5" ht="21.75">
      <c r="E1030305" s="537"/>
    </row>
    <row r="1030306" spans="5:5">
      <c r="E1030306" s="315"/>
    </row>
    <row r="1030307" spans="5:5" ht="21.75">
      <c r="E1030307" s="537"/>
    </row>
    <row r="1030308" spans="5:5">
      <c r="E1030308" s="315"/>
    </row>
    <row r="1030309" spans="5:5" ht="21.75">
      <c r="E1030309" s="537"/>
    </row>
    <row r="1030310" spans="5:5">
      <c r="E1030310" s="315"/>
    </row>
    <row r="1030311" spans="5:5" ht="21.75">
      <c r="E1030311" s="537"/>
    </row>
    <row r="1030312" spans="5:5">
      <c r="E1030312" s="315"/>
    </row>
    <row r="1030313" spans="5:5" ht="21.75">
      <c r="E1030313" s="537"/>
    </row>
    <row r="1030314" spans="5:5">
      <c r="E1030314" s="315"/>
    </row>
    <row r="1030315" spans="5:5" ht="21.75">
      <c r="E1030315" s="537"/>
    </row>
    <row r="1030316" spans="5:5">
      <c r="E1030316" s="315"/>
    </row>
    <row r="1030317" spans="5:5" ht="21.75">
      <c r="E1030317" s="537"/>
    </row>
    <row r="1030318" spans="5:5">
      <c r="E1030318" s="315"/>
    </row>
    <row r="1030319" spans="5:5" ht="21.75">
      <c r="E1030319" s="537"/>
    </row>
    <row r="1030320" spans="5:5">
      <c r="E1030320" s="315"/>
    </row>
    <row r="1030321" spans="5:5" ht="21.75">
      <c r="E1030321" s="537"/>
    </row>
    <row r="1030322" spans="5:5">
      <c r="E1030322" s="315"/>
    </row>
    <row r="1030323" spans="5:5" ht="21.75">
      <c r="E1030323" s="537"/>
    </row>
    <row r="1030324" spans="5:5">
      <c r="E1030324" s="315"/>
    </row>
    <row r="1030325" spans="5:5" ht="21.75">
      <c r="E1030325" s="537"/>
    </row>
    <row r="1030326" spans="5:5">
      <c r="E1030326" s="315"/>
    </row>
    <row r="1030327" spans="5:5" ht="21.75">
      <c r="E1030327" s="537"/>
    </row>
    <row r="1030328" spans="5:5">
      <c r="E1030328" s="315"/>
    </row>
    <row r="1030329" spans="5:5" ht="21.75">
      <c r="E1030329" s="537"/>
    </row>
    <row r="1030330" spans="5:5">
      <c r="E1030330" s="315"/>
    </row>
    <row r="1030331" spans="5:5" ht="21.75">
      <c r="E1030331" s="537"/>
    </row>
    <row r="1030332" spans="5:5">
      <c r="E1030332" s="315"/>
    </row>
    <row r="1030333" spans="5:5" ht="21.75">
      <c r="E1030333" s="537"/>
    </row>
    <row r="1030334" spans="5:5">
      <c r="E1030334" s="315"/>
    </row>
    <row r="1030335" spans="5:5" ht="21.75">
      <c r="E1030335" s="537"/>
    </row>
    <row r="1030336" spans="5:5">
      <c r="E1030336" s="315"/>
    </row>
    <row r="1030337" spans="5:5" ht="21.75">
      <c r="E1030337" s="537"/>
    </row>
    <row r="1030338" spans="5:5">
      <c r="E1030338" s="315"/>
    </row>
    <row r="1030339" spans="5:5" ht="21.75">
      <c r="E1030339" s="537"/>
    </row>
    <row r="1030340" spans="5:5">
      <c r="E1030340" s="315"/>
    </row>
    <row r="1030341" spans="5:5" ht="21.75">
      <c r="E1030341" s="537"/>
    </row>
    <row r="1030342" spans="5:5">
      <c r="E1030342" s="315"/>
    </row>
    <row r="1030343" spans="5:5" ht="21.75">
      <c r="E1030343" s="537"/>
    </row>
    <row r="1030344" spans="5:5">
      <c r="E1030344" s="315"/>
    </row>
    <row r="1030345" spans="5:5" ht="21.75">
      <c r="E1030345" s="537"/>
    </row>
    <row r="1030346" spans="5:5">
      <c r="E1030346" s="315"/>
    </row>
    <row r="1030347" spans="5:5" ht="21.75">
      <c r="E1030347" s="537"/>
    </row>
    <row r="1030348" spans="5:5">
      <c r="E1030348" s="315"/>
    </row>
    <row r="1030349" spans="5:5" ht="21.75">
      <c r="E1030349" s="537"/>
    </row>
    <row r="1030350" spans="5:5">
      <c r="E1030350" s="315"/>
    </row>
    <row r="1030351" spans="5:5" ht="21.75">
      <c r="E1030351" s="537"/>
    </row>
    <row r="1030352" spans="5:5">
      <c r="E1030352" s="315"/>
    </row>
    <row r="1030353" spans="5:5" ht="21.75">
      <c r="E1030353" s="537"/>
    </row>
    <row r="1030354" spans="5:5">
      <c r="E1030354" s="315"/>
    </row>
    <row r="1030355" spans="5:5" ht="21.75">
      <c r="E1030355" s="537"/>
    </row>
    <row r="1030356" spans="5:5">
      <c r="E1030356" s="315"/>
    </row>
    <row r="1030357" spans="5:5" ht="21.75">
      <c r="E1030357" s="537"/>
    </row>
    <row r="1030358" spans="5:5">
      <c r="E1030358" s="315"/>
    </row>
    <row r="1030359" spans="5:5" ht="21.75">
      <c r="E1030359" s="537"/>
    </row>
    <row r="1030360" spans="5:5">
      <c r="E1030360" s="315"/>
    </row>
    <row r="1030361" spans="5:5" ht="21.75">
      <c r="E1030361" s="537"/>
    </row>
    <row r="1030362" spans="5:5">
      <c r="E1030362" s="315"/>
    </row>
    <row r="1030363" spans="5:5" ht="21.75">
      <c r="E1030363" s="537"/>
    </row>
    <row r="1030364" spans="5:5">
      <c r="E1030364" s="315"/>
    </row>
    <row r="1030365" spans="5:5" ht="21.75">
      <c r="E1030365" s="537"/>
    </row>
    <row r="1030366" spans="5:5">
      <c r="E1030366" s="315"/>
    </row>
    <row r="1030367" spans="5:5" ht="21.75">
      <c r="E1030367" s="537"/>
    </row>
    <row r="1030368" spans="5:5">
      <c r="E1030368" s="315"/>
    </row>
    <row r="1030369" spans="5:5" ht="21.75">
      <c r="E1030369" s="537"/>
    </row>
    <row r="1030370" spans="5:5">
      <c r="E1030370" s="315"/>
    </row>
    <row r="1030371" spans="5:5" ht="21.75">
      <c r="E1030371" s="537"/>
    </row>
    <row r="1030372" spans="5:5">
      <c r="E1030372" s="315"/>
    </row>
    <row r="1030373" spans="5:5" ht="21.75">
      <c r="E1030373" s="537"/>
    </row>
    <row r="1030374" spans="5:5">
      <c r="E1030374" s="315"/>
    </row>
    <row r="1030375" spans="5:5" ht="21.75">
      <c r="E1030375" s="537"/>
    </row>
    <row r="1030376" spans="5:5">
      <c r="E1030376" s="315"/>
    </row>
    <row r="1030377" spans="5:5" ht="21.75">
      <c r="E1030377" s="537"/>
    </row>
    <row r="1030378" spans="5:5">
      <c r="E1030378" s="315"/>
    </row>
    <row r="1030379" spans="5:5" ht="21.75">
      <c r="E1030379" s="537"/>
    </row>
    <row r="1030380" spans="5:5">
      <c r="E1030380" s="315"/>
    </row>
    <row r="1030381" spans="5:5" ht="21.75">
      <c r="E1030381" s="537"/>
    </row>
    <row r="1030382" spans="5:5">
      <c r="E1030382" s="315"/>
    </row>
    <row r="1030383" spans="5:5" ht="21.75">
      <c r="E1030383" s="537"/>
    </row>
    <row r="1030384" spans="5:5">
      <c r="E1030384" s="315"/>
    </row>
    <row r="1030385" spans="5:5" ht="21.75">
      <c r="E1030385" s="537"/>
    </row>
    <row r="1030386" spans="5:5">
      <c r="E1030386" s="315"/>
    </row>
    <row r="1030387" spans="5:5" ht="21.75">
      <c r="E1030387" s="537"/>
    </row>
    <row r="1030388" spans="5:5">
      <c r="E1030388" s="315"/>
    </row>
    <row r="1030389" spans="5:5" ht="21.75">
      <c r="E1030389" s="537"/>
    </row>
    <row r="1030390" spans="5:5">
      <c r="E1030390" s="315"/>
    </row>
    <row r="1030391" spans="5:5" ht="21.75">
      <c r="E1030391" s="537"/>
    </row>
    <row r="1030392" spans="5:5">
      <c r="E1030392" s="315"/>
    </row>
    <row r="1030393" spans="5:5" ht="21.75">
      <c r="E1030393" s="537"/>
    </row>
    <row r="1030394" spans="5:5">
      <c r="E1030394" s="315"/>
    </row>
    <row r="1030395" spans="5:5" ht="21.75">
      <c r="E1030395" s="537"/>
    </row>
    <row r="1030396" spans="5:5">
      <c r="E1030396" s="315"/>
    </row>
    <row r="1030397" spans="5:5" ht="21.75">
      <c r="E1030397" s="537"/>
    </row>
    <row r="1030398" spans="5:5">
      <c r="E1030398" s="315"/>
    </row>
    <row r="1030399" spans="5:5" ht="21.75">
      <c r="E1030399" s="537"/>
    </row>
    <row r="1030400" spans="5:5">
      <c r="E1030400" s="315"/>
    </row>
    <row r="1030401" spans="5:5" ht="21.75">
      <c r="E1030401" s="537"/>
    </row>
    <row r="1030402" spans="5:5">
      <c r="E1030402" s="315"/>
    </row>
    <row r="1030403" spans="5:5" ht="21.75">
      <c r="E1030403" s="537"/>
    </row>
    <row r="1030404" spans="5:5">
      <c r="E1030404" s="315"/>
    </row>
    <row r="1030405" spans="5:5" ht="21.75">
      <c r="E1030405" s="537"/>
    </row>
    <row r="1030406" spans="5:5">
      <c r="E1030406" s="315"/>
    </row>
    <row r="1030407" spans="5:5" ht="21.75">
      <c r="E1030407" s="537"/>
    </row>
    <row r="1030408" spans="5:5">
      <c r="E1030408" s="315"/>
    </row>
    <row r="1030409" spans="5:5" ht="21.75">
      <c r="E1030409" s="537"/>
    </row>
    <row r="1030410" spans="5:5">
      <c r="E1030410" s="315"/>
    </row>
    <row r="1030411" spans="5:5" ht="21.75">
      <c r="E1030411" s="537"/>
    </row>
    <row r="1030412" spans="5:5">
      <c r="E1030412" s="315"/>
    </row>
    <row r="1030413" spans="5:5" ht="21.75">
      <c r="E1030413" s="537"/>
    </row>
    <row r="1030414" spans="5:5">
      <c r="E1030414" s="315"/>
    </row>
    <row r="1030415" spans="5:5" ht="21.75">
      <c r="E1030415" s="537"/>
    </row>
    <row r="1030416" spans="5:5">
      <c r="E1030416" s="315"/>
    </row>
    <row r="1030417" spans="5:5" ht="21.75">
      <c r="E1030417" s="537"/>
    </row>
    <row r="1030418" spans="5:5">
      <c r="E1030418" s="315"/>
    </row>
    <row r="1030419" spans="5:5" ht="21.75">
      <c r="E1030419" s="537"/>
    </row>
    <row r="1030420" spans="5:5">
      <c r="E1030420" s="315"/>
    </row>
    <row r="1030421" spans="5:5" ht="21.75">
      <c r="E1030421" s="537"/>
    </row>
    <row r="1030422" spans="5:5">
      <c r="E1030422" s="315"/>
    </row>
    <row r="1030423" spans="5:5" ht="21.75">
      <c r="E1030423" s="537"/>
    </row>
    <row r="1030424" spans="5:5">
      <c r="E1030424" s="315"/>
    </row>
    <row r="1030425" spans="5:5" ht="21.75">
      <c r="E1030425" s="537"/>
    </row>
    <row r="1030426" spans="5:5">
      <c r="E1030426" s="315"/>
    </row>
    <row r="1030427" spans="5:5" ht="21.75">
      <c r="E1030427" s="537"/>
    </row>
    <row r="1030428" spans="5:5">
      <c r="E1030428" s="315"/>
    </row>
    <row r="1030429" spans="5:5" ht="21.75">
      <c r="E1030429" s="537"/>
    </row>
    <row r="1030430" spans="5:5">
      <c r="E1030430" s="315"/>
    </row>
    <row r="1030431" spans="5:5" ht="21.75">
      <c r="E1030431" s="537"/>
    </row>
    <row r="1030432" spans="5:5">
      <c r="E1030432" s="315"/>
    </row>
    <row r="1030433" spans="5:5" ht="21.75">
      <c r="E1030433" s="537"/>
    </row>
    <row r="1030434" spans="5:5">
      <c r="E1030434" s="315"/>
    </row>
    <row r="1030435" spans="5:5" ht="21.75">
      <c r="E1030435" s="537"/>
    </row>
    <row r="1030436" spans="5:5">
      <c r="E1030436" s="315"/>
    </row>
    <row r="1030437" spans="5:5" ht="21.75">
      <c r="E1030437" s="537"/>
    </row>
    <row r="1030438" spans="5:5">
      <c r="E1030438" s="315"/>
    </row>
    <row r="1030439" spans="5:5" ht="21.75">
      <c r="E1030439" s="537"/>
    </row>
    <row r="1030440" spans="5:5">
      <c r="E1030440" s="315"/>
    </row>
    <row r="1030441" spans="5:5" ht="21.75">
      <c r="E1030441" s="537"/>
    </row>
    <row r="1030442" spans="5:5">
      <c r="E1030442" s="315"/>
    </row>
    <row r="1030443" spans="5:5" ht="21.75">
      <c r="E1030443" s="537"/>
    </row>
    <row r="1030444" spans="5:5">
      <c r="E1030444" s="315"/>
    </row>
    <row r="1030445" spans="5:5" ht="21.75">
      <c r="E1030445" s="537"/>
    </row>
    <row r="1030446" spans="5:5">
      <c r="E1030446" s="315"/>
    </row>
    <row r="1030447" spans="5:5" ht="21.75">
      <c r="E1030447" s="537"/>
    </row>
    <row r="1030448" spans="5:5">
      <c r="E1030448" s="315"/>
    </row>
    <row r="1030449" spans="5:5" ht="21.75">
      <c r="E1030449" s="537"/>
    </row>
    <row r="1030450" spans="5:5">
      <c r="E1030450" s="315"/>
    </row>
    <row r="1030451" spans="5:5" ht="21.75">
      <c r="E1030451" s="537"/>
    </row>
    <row r="1030452" spans="5:5">
      <c r="E1030452" s="315"/>
    </row>
    <row r="1030453" spans="5:5" ht="21.75">
      <c r="E1030453" s="537"/>
    </row>
    <row r="1030454" spans="5:5">
      <c r="E1030454" s="315"/>
    </row>
    <row r="1030455" spans="5:5" ht="21.75">
      <c r="E1030455" s="537"/>
    </row>
    <row r="1030456" spans="5:5">
      <c r="E1030456" s="315"/>
    </row>
    <row r="1030457" spans="5:5" ht="21.75">
      <c r="E1030457" s="537"/>
    </row>
    <row r="1030458" spans="5:5">
      <c r="E1030458" s="315"/>
    </row>
    <row r="1030459" spans="5:5" ht="21.75">
      <c r="E1030459" s="537"/>
    </row>
    <row r="1030460" spans="5:5">
      <c r="E1030460" s="315"/>
    </row>
    <row r="1030461" spans="5:5" ht="21.75">
      <c r="E1030461" s="537"/>
    </row>
    <row r="1030462" spans="5:5">
      <c r="E1030462" s="315"/>
    </row>
    <row r="1030463" spans="5:5" ht="21.75">
      <c r="E1030463" s="537"/>
    </row>
    <row r="1030464" spans="5:5">
      <c r="E1030464" s="315"/>
    </row>
    <row r="1030465" spans="5:5" ht="21.75">
      <c r="E1030465" s="537"/>
    </row>
    <row r="1030466" spans="5:5">
      <c r="E1030466" s="315"/>
    </row>
    <row r="1030467" spans="5:5" ht="21.75">
      <c r="E1030467" s="537"/>
    </row>
    <row r="1030468" spans="5:5">
      <c r="E1030468" s="315"/>
    </row>
    <row r="1030469" spans="5:5" ht="21.75">
      <c r="E1030469" s="537"/>
    </row>
    <row r="1030470" spans="5:5">
      <c r="E1030470" s="315"/>
    </row>
    <row r="1030471" spans="5:5" ht="21.75">
      <c r="E1030471" s="537"/>
    </row>
    <row r="1030472" spans="5:5">
      <c r="E1030472" s="315"/>
    </row>
    <row r="1030473" spans="5:5" ht="21.75">
      <c r="E1030473" s="537"/>
    </row>
    <row r="1030474" spans="5:5">
      <c r="E1030474" s="315"/>
    </row>
    <row r="1030475" spans="5:5" ht="21.75">
      <c r="E1030475" s="537"/>
    </row>
    <row r="1030476" spans="5:5">
      <c r="E1030476" s="315"/>
    </row>
    <row r="1030477" spans="5:5" ht="21.75">
      <c r="E1030477" s="537"/>
    </row>
    <row r="1030478" spans="5:5">
      <c r="E1030478" s="315"/>
    </row>
    <row r="1030479" spans="5:5" ht="21.75">
      <c r="E1030479" s="537"/>
    </row>
    <row r="1030480" spans="5:5">
      <c r="E1030480" s="315"/>
    </row>
    <row r="1030481" spans="5:5" ht="21.75">
      <c r="E1030481" s="537"/>
    </row>
    <row r="1030482" spans="5:5">
      <c r="E1030482" s="315"/>
    </row>
    <row r="1030483" spans="5:5" ht="21.75">
      <c r="E1030483" s="537"/>
    </row>
    <row r="1030484" spans="5:5">
      <c r="E1030484" s="315"/>
    </row>
    <row r="1030485" spans="5:5" ht="21.75">
      <c r="E1030485" s="537"/>
    </row>
    <row r="1030486" spans="5:5">
      <c r="E1030486" s="315"/>
    </row>
    <row r="1030487" spans="5:5" ht="21.75">
      <c r="E1030487" s="537"/>
    </row>
    <row r="1030488" spans="5:5">
      <c r="E1030488" s="315"/>
    </row>
    <row r="1030489" spans="5:5" ht="21.75">
      <c r="E1030489" s="537"/>
    </row>
    <row r="1030490" spans="5:5">
      <c r="E1030490" s="315"/>
    </row>
    <row r="1030491" spans="5:5" ht="21.75">
      <c r="E1030491" s="537"/>
    </row>
    <row r="1030492" spans="5:5">
      <c r="E1030492" s="315"/>
    </row>
    <row r="1030493" spans="5:5" ht="21.75">
      <c r="E1030493" s="537"/>
    </row>
    <row r="1030494" spans="5:5">
      <c r="E1030494" s="315"/>
    </row>
    <row r="1030495" spans="5:5" ht="21.75">
      <c r="E1030495" s="537"/>
    </row>
    <row r="1030496" spans="5:5">
      <c r="E1030496" s="315"/>
    </row>
    <row r="1030497" spans="5:5" ht="21.75">
      <c r="E1030497" s="537"/>
    </row>
    <row r="1030498" spans="5:5">
      <c r="E1030498" s="315"/>
    </row>
    <row r="1030499" spans="5:5" ht="21.75">
      <c r="E1030499" s="537"/>
    </row>
    <row r="1030500" spans="5:5">
      <c r="E1030500" s="315"/>
    </row>
    <row r="1030501" spans="5:5" ht="21.75">
      <c r="E1030501" s="537"/>
    </row>
    <row r="1030502" spans="5:5">
      <c r="E1030502" s="315"/>
    </row>
    <row r="1030503" spans="5:5" ht="21.75">
      <c r="E1030503" s="537"/>
    </row>
    <row r="1030504" spans="5:5">
      <c r="E1030504" s="315"/>
    </row>
    <row r="1030505" spans="5:5" ht="21.75">
      <c r="E1030505" s="537"/>
    </row>
    <row r="1030506" spans="5:5">
      <c r="E1030506" s="315"/>
    </row>
    <row r="1030507" spans="5:5" ht="21.75">
      <c r="E1030507" s="537"/>
    </row>
    <row r="1030508" spans="5:5">
      <c r="E1030508" s="315"/>
    </row>
    <row r="1030509" spans="5:5" ht="21.75">
      <c r="E1030509" s="537"/>
    </row>
    <row r="1030510" spans="5:5">
      <c r="E1030510" s="315"/>
    </row>
    <row r="1030511" spans="5:5" ht="21.75">
      <c r="E1030511" s="537"/>
    </row>
    <row r="1030512" spans="5:5">
      <c r="E1030512" s="315"/>
    </row>
    <row r="1030513" spans="5:5" ht="21.75">
      <c r="E1030513" s="537"/>
    </row>
    <row r="1030514" spans="5:5">
      <c r="E1030514" s="315"/>
    </row>
    <row r="1030515" spans="5:5" ht="21.75">
      <c r="E1030515" s="537"/>
    </row>
    <row r="1030516" spans="5:5">
      <c r="E1030516" s="315"/>
    </row>
    <row r="1030517" spans="5:5" ht="21.75">
      <c r="E1030517" s="537"/>
    </row>
    <row r="1030518" spans="5:5">
      <c r="E1030518" s="315"/>
    </row>
    <row r="1030519" spans="5:5" ht="21.75">
      <c r="E1030519" s="537"/>
    </row>
    <row r="1030520" spans="5:5">
      <c r="E1030520" s="315"/>
    </row>
    <row r="1030521" spans="5:5" ht="21.75">
      <c r="E1030521" s="537"/>
    </row>
    <row r="1030522" spans="5:5">
      <c r="E1030522" s="315"/>
    </row>
    <row r="1030523" spans="5:5" ht="21.75">
      <c r="E1030523" s="537"/>
    </row>
    <row r="1030524" spans="5:5">
      <c r="E1030524" s="315"/>
    </row>
    <row r="1030525" spans="5:5" ht="21.75">
      <c r="E1030525" s="537"/>
    </row>
    <row r="1030526" spans="5:5">
      <c r="E1030526" s="315"/>
    </row>
    <row r="1030527" spans="5:5" ht="21.75">
      <c r="E1030527" s="537"/>
    </row>
    <row r="1030528" spans="5:5">
      <c r="E1030528" s="315"/>
    </row>
    <row r="1030529" spans="5:5" ht="21.75">
      <c r="E1030529" s="537"/>
    </row>
    <row r="1030530" spans="5:5">
      <c r="E1030530" s="315"/>
    </row>
    <row r="1030531" spans="5:5" ht="21.75">
      <c r="E1030531" s="537"/>
    </row>
    <row r="1030532" spans="5:5">
      <c r="E1030532" s="315"/>
    </row>
    <row r="1030533" spans="5:5" ht="21.75">
      <c r="E1030533" s="537"/>
    </row>
    <row r="1030534" spans="5:5">
      <c r="E1030534" s="315"/>
    </row>
    <row r="1030535" spans="5:5" ht="21.75">
      <c r="E1030535" s="537"/>
    </row>
    <row r="1030536" spans="5:5">
      <c r="E1030536" s="315"/>
    </row>
    <row r="1030537" spans="5:5" ht="21.75">
      <c r="E1030537" s="537"/>
    </row>
    <row r="1030538" spans="5:5">
      <c r="E1030538" s="315"/>
    </row>
    <row r="1030539" spans="5:5" ht="21.75">
      <c r="E1030539" s="537"/>
    </row>
    <row r="1030540" spans="5:5">
      <c r="E1030540" s="315"/>
    </row>
    <row r="1030541" spans="5:5" ht="21.75">
      <c r="E1030541" s="537"/>
    </row>
    <row r="1030542" spans="5:5">
      <c r="E1030542" s="315"/>
    </row>
    <row r="1030543" spans="5:5" ht="21.75">
      <c r="E1030543" s="537"/>
    </row>
    <row r="1030544" spans="5:5">
      <c r="E1030544" s="315"/>
    </row>
    <row r="1030545" spans="5:5" ht="21.75">
      <c r="E1030545" s="537"/>
    </row>
    <row r="1030546" spans="5:5">
      <c r="E1030546" s="315"/>
    </row>
    <row r="1030547" spans="5:5" ht="21.75">
      <c r="E1030547" s="537"/>
    </row>
    <row r="1030548" spans="5:5">
      <c r="E1030548" s="315"/>
    </row>
    <row r="1030549" spans="5:5" ht="21.75">
      <c r="E1030549" s="537"/>
    </row>
    <row r="1030550" spans="5:5">
      <c r="E1030550" s="315"/>
    </row>
    <row r="1030551" spans="5:5" ht="21.75">
      <c r="E1030551" s="537"/>
    </row>
    <row r="1030552" spans="5:5">
      <c r="E1030552" s="315"/>
    </row>
    <row r="1030553" spans="5:5" ht="21.75">
      <c r="E1030553" s="537"/>
    </row>
    <row r="1030554" spans="5:5">
      <c r="E1030554" s="315"/>
    </row>
    <row r="1030555" spans="5:5" ht="21.75">
      <c r="E1030555" s="537"/>
    </row>
    <row r="1030556" spans="5:5">
      <c r="E1030556" s="315"/>
    </row>
    <row r="1030557" spans="5:5" ht="21.75">
      <c r="E1030557" s="537"/>
    </row>
    <row r="1030558" spans="5:5">
      <c r="E1030558" s="315"/>
    </row>
    <row r="1030559" spans="5:5" ht="21.75">
      <c r="E1030559" s="537"/>
    </row>
    <row r="1030560" spans="5:5">
      <c r="E1030560" s="315"/>
    </row>
    <row r="1030561" spans="5:5" ht="21.75">
      <c r="E1030561" s="537"/>
    </row>
    <row r="1030562" spans="5:5">
      <c r="E1030562" s="315"/>
    </row>
    <row r="1030563" spans="5:5" ht="21.75">
      <c r="E1030563" s="537"/>
    </row>
    <row r="1030564" spans="5:5">
      <c r="E1030564" s="315"/>
    </row>
    <row r="1030565" spans="5:5" ht="21.75">
      <c r="E1030565" s="537"/>
    </row>
    <row r="1030566" spans="5:5">
      <c r="E1030566" s="315"/>
    </row>
    <row r="1030567" spans="5:5" ht="21.75">
      <c r="E1030567" s="537"/>
    </row>
    <row r="1030568" spans="5:5">
      <c r="E1030568" s="315"/>
    </row>
    <row r="1030569" spans="5:5" ht="21.75">
      <c r="E1030569" s="537"/>
    </row>
    <row r="1030570" spans="5:5">
      <c r="E1030570" s="315"/>
    </row>
    <row r="1030571" spans="5:5" ht="21.75">
      <c r="E1030571" s="537"/>
    </row>
    <row r="1030572" spans="5:5">
      <c r="E1030572" s="315"/>
    </row>
    <row r="1030573" spans="5:5" ht="21.75">
      <c r="E1030573" s="537"/>
    </row>
    <row r="1030574" spans="5:5">
      <c r="E1030574" s="315"/>
    </row>
    <row r="1030575" spans="5:5" ht="21.75">
      <c r="E1030575" s="537"/>
    </row>
    <row r="1030576" spans="5:5">
      <c r="E1030576" s="315"/>
    </row>
    <row r="1030577" spans="5:5" ht="21.75">
      <c r="E1030577" s="537"/>
    </row>
    <row r="1030578" spans="5:5">
      <c r="E1030578" s="315"/>
    </row>
    <row r="1030579" spans="5:5" ht="21.75">
      <c r="E1030579" s="537"/>
    </row>
    <row r="1030580" spans="5:5">
      <c r="E1030580" s="315"/>
    </row>
    <row r="1030581" spans="5:5" ht="21.75">
      <c r="E1030581" s="537"/>
    </row>
    <row r="1030582" spans="5:5">
      <c r="E1030582" s="315"/>
    </row>
    <row r="1030583" spans="5:5" ht="21.75">
      <c r="E1030583" s="537"/>
    </row>
    <row r="1030584" spans="5:5">
      <c r="E1030584" s="315"/>
    </row>
    <row r="1030585" spans="5:5" ht="21.75">
      <c r="E1030585" s="537"/>
    </row>
    <row r="1030586" spans="5:5">
      <c r="E1030586" s="315"/>
    </row>
    <row r="1030587" spans="5:5" ht="21.75">
      <c r="E1030587" s="537"/>
    </row>
    <row r="1030588" spans="5:5">
      <c r="E1030588" s="315"/>
    </row>
    <row r="1030589" spans="5:5" ht="21.75">
      <c r="E1030589" s="537"/>
    </row>
    <row r="1030590" spans="5:5">
      <c r="E1030590" s="315"/>
    </row>
    <row r="1030591" spans="5:5" ht="21.75">
      <c r="E1030591" s="537"/>
    </row>
    <row r="1030592" spans="5:5">
      <c r="E1030592" s="315"/>
    </row>
    <row r="1030593" spans="5:5" ht="21.75">
      <c r="E1030593" s="537"/>
    </row>
    <row r="1030594" spans="5:5">
      <c r="E1030594" s="315"/>
    </row>
    <row r="1030595" spans="5:5" ht="21.75">
      <c r="E1030595" s="537"/>
    </row>
    <row r="1030596" spans="5:5">
      <c r="E1030596" s="315"/>
    </row>
    <row r="1030597" spans="5:5" ht="21.75">
      <c r="E1030597" s="537"/>
    </row>
    <row r="1030598" spans="5:5">
      <c r="E1030598" s="315"/>
    </row>
    <row r="1030599" spans="5:5" ht="21.75">
      <c r="E1030599" s="537"/>
    </row>
    <row r="1030600" spans="5:5">
      <c r="E1030600" s="315"/>
    </row>
    <row r="1030601" spans="5:5" ht="21.75">
      <c r="E1030601" s="537"/>
    </row>
    <row r="1030602" spans="5:5">
      <c r="E1030602" s="315"/>
    </row>
    <row r="1030603" spans="5:5" ht="21.75">
      <c r="E1030603" s="537"/>
    </row>
    <row r="1030604" spans="5:5">
      <c r="E1030604" s="315"/>
    </row>
    <row r="1030605" spans="5:5" ht="21.75">
      <c r="E1030605" s="537"/>
    </row>
    <row r="1030606" spans="5:5">
      <c r="E1030606" s="315"/>
    </row>
    <row r="1030607" spans="5:5" ht="21.75">
      <c r="E1030607" s="537"/>
    </row>
    <row r="1030608" spans="5:5">
      <c r="E1030608" s="315"/>
    </row>
    <row r="1030609" spans="5:5" ht="21.75">
      <c r="E1030609" s="537"/>
    </row>
    <row r="1030610" spans="5:5">
      <c r="E1030610" s="315"/>
    </row>
    <row r="1030611" spans="5:5" ht="21.75">
      <c r="E1030611" s="537"/>
    </row>
    <row r="1030612" spans="5:5">
      <c r="E1030612" s="315"/>
    </row>
    <row r="1030613" spans="5:5" ht="21.75">
      <c r="E1030613" s="537"/>
    </row>
    <row r="1030614" spans="5:5">
      <c r="E1030614" s="315"/>
    </row>
    <row r="1030615" spans="5:5" ht="21.75">
      <c r="E1030615" s="537"/>
    </row>
    <row r="1030616" spans="5:5">
      <c r="E1030616" s="315"/>
    </row>
    <row r="1030617" spans="5:5" ht="21.75">
      <c r="E1030617" s="537"/>
    </row>
    <row r="1030618" spans="5:5">
      <c r="E1030618" s="315"/>
    </row>
    <row r="1030619" spans="5:5" ht="21.75">
      <c r="E1030619" s="537"/>
    </row>
    <row r="1030620" spans="5:5">
      <c r="E1030620" s="315"/>
    </row>
    <row r="1030621" spans="5:5" ht="21.75">
      <c r="E1030621" s="537"/>
    </row>
    <row r="1030622" spans="5:5">
      <c r="E1030622" s="315"/>
    </row>
    <row r="1030623" spans="5:5" ht="21.75">
      <c r="E1030623" s="537"/>
    </row>
    <row r="1030624" spans="5:5">
      <c r="E1030624" s="315"/>
    </row>
    <row r="1030625" spans="5:5" ht="21.75">
      <c r="E1030625" s="537"/>
    </row>
    <row r="1030626" spans="5:5">
      <c r="E1030626" s="315"/>
    </row>
    <row r="1030627" spans="5:5" ht="21.75">
      <c r="E1030627" s="537"/>
    </row>
    <row r="1030628" spans="5:5">
      <c r="E1030628" s="315"/>
    </row>
    <row r="1030629" spans="5:5" ht="21.75">
      <c r="E1030629" s="537"/>
    </row>
    <row r="1030630" spans="5:5">
      <c r="E1030630" s="315"/>
    </row>
    <row r="1030631" spans="5:5" ht="21.75">
      <c r="E1030631" s="537"/>
    </row>
    <row r="1030632" spans="5:5">
      <c r="E1030632" s="315"/>
    </row>
    <row r="1030633" spans="5:5" ht="21.75">
      <c r="E1030633" s="537"/>
    </row>
    <row r="1030634" spans="5:5">
      <c r="E1030634" s="315"/>
    </row>
    <row r="1030635" spans="5:5" ht="21.75">
      <c r="E1030635" s="537"/>
    </row>
    <row r="1030636" spans="5:5">
      <c r="E1030636" s="315"/>
    </row>
    <row r="1030637" spans="5:5" ht="21.75">
      <c r="E1030637" s="537"/>
    </row>
    <row r="1030638" spans="5:5">
      <c r="E1030638" s="315"/>
    </row>
    <row r="1030639" spans="5:5" ht="21.75">
      <c r="E1030639" s="537"/>
    </row>
    <row r="1030640" spans="5:5">
      <c r="E1030640" s="315"/>
    </row>
    <row r="1030641" spans="5:5" ht="21.75">
      <c r="E1030641" s="537"/>
    </row>
    <row r="1030642" spans="5:5">
      <c r="E1030642" s="315"/>
    </row>
    <row r="1030643" spans="5:5" ht="21.75">
      <c r="E1030643" s="537"/>
    </row>
    <row r="1030644" spans="5:5">
      <c r="E1030644" s="315"/>
    </row>
    <row r="1030645" spans="5:5" ht="21.75">
      <c r="E1030645" s="537"/>
    </row>
    <row r="1030646" spans="5:5">
      <c r="E1030646" s="315"/>
    </row>
    <row r="1030647" spans="5:5" ht="21.75">
      <c r="E1030647" s="537"/>
    </row>
    <row r="1030648" spans="5:5">
      <c r="E1030648" s="315"/>
    </row>
    <row r="1030649" spans="5:5" ht="21.75">
      <c r="E1030649" s="537"/>
    </row>
    <row r="1030650" spans="5:5">
      <c r="E1030650" s="315"/>
    </row>
    <row r="1030651" spans="5:5" ht="21.75">
      <c r="E1030651" s="537"/>
    </row>
    <row r="1030652" spans="5:5">
      <c r="E1030652" s="315"/>
    </row>
    <row r="1030653" spans="5:5" ht="21.75">
      <c r="E1030653" s="537"/>
    </row>
    <row r="1030654" spans="5:5">
      <c r="E1030654" s="315"/>
    </row>
    <row r="1030655" spans="5:5" ht="21.75">
      <c r="E1030655" s="537"/>
    </row>
    <row r="1030656" spans="5:5">
      <c r="E1030656" s="315"/>
    </row>
    <row r="1030657" spans="5:5" ht="21.75">
      <c r="E1030657" s="537"/>
    </row>
    <row r="1030658" spans="5:5">
      <c r="E1030658" s="315"/>
    </row>
    <row r="1030659" spans="5:5" ht="21.75">
      <c r="E1030659" s="537"/>
    </row>
    <row r="1030660" spans="5:5">
      <c r="E1030660" s="315"/>
    </row>
    <row r="1030661" spans="5:5" ht="21.75">
      <c r="E1030661" s="537"/>
    </row>
    <row r="1030662" spans="5:5">
      <c r="E1030662" s="315"/>
    </row>
    <row r="1030663" spans="5:5" ht="21.75">
      <c r="E1030663" s="537"/>
    </row>
    <row r="1030664" spans="5:5">
      <c r="E1030664" s="315"/>
    </row>
    <row r="1030665" spans="5:5" ht="21.75">
      <c r="E1030665" s="537"/>
    </row>
    <row r="1030666" spans="5:5">
      <c r="E1030666" s="315"/>
    </row>
    <row r="1030667" spans="5:5" ht="21.75">
      <c r="E1030667" s="537"/>
    </row>
    <row r="1030668" spans="5:5">
      <c r="E1030668" s="315"/>
    </row>
    <row r="1030669" spans="5:5" ht="21.75">
      <c r="E1030669" s="537"/>
    </row>
    <row r="1030670" spans="5:5">
      <c r="E1030670" s="315"/>
    </row>
    <row r="1030671" spans="5:5" ht="21.75">
      <c r="E1030671" s="537"/>
    </row>
    <row r="1030672" spans="5:5">
      <c r="E1030672" s="315"/>
    </row>
    <row r="1030673" spans="5:5" ht="21.75">
      <c r="E1030673" s="537"/>
    </row>
    <row r="1030674" spans="5:5">
      <c r="E1030674" s="315"/>
    </row>
    <row r="1030675" spans="5:5" ht="21.75">
      <c r="E1030675" s="537"/>
    </row>
    <row r="1030676" spans="5:5">
      <c r="E1030676" s="315"/>
    </row>
    <row r="1030677" spans="5:5" ht="21.75">
      <c r="E1030677" s="537"/>
    </row>
    <row r="1030678" spans="5:5">
      <c r="E1030678" s="315"/>
    </row>
    <row r="1030679" spans="5:5" ht="21.75">
      <c r="E1030679" s="537"/>
    </row>
    <row r="1030680" spans="5:5">
      <c r="E1030680" s="315"/>
    </row>
    <row r="1030681" spans="5:5" ht="21.75">
      <c r="E1030681" s="537"/>
    </row>
    <row r="1030682" spans="5:5">
      <c r="E1030682" s="315"/>
    </row>
    <row r="1030683" spans="5:5" ht="21.75">
      <c r="E1030683" s="537"/>
    </row>
    <row r="1030684" spans="5:5">
      <c r="E1030684" s="315"/>
    </row>
    <row r="1030685" spans="5:5" ht="21.75">
      <c r="E1030685" s="537"/>
    </row>
    <row r="1030686" spans="5:5">
      <c r="E1030686" s="315"/>
    </row>
    <row r="1030687" spans="5:5" ht="21.75">
      <c r="E1030687" s="537"/>
    </row>
    <row r="1030688" spans="5:5">
      <c r="E1030688" s="315"/>
    </row>
    <row r="1030689" spans="5:5" ht="21.75">
      <c r="E1030689" s="537"/>
    </row>
    <row r="1030690" spans="5:5">
      <c r="E1030690" s="315"/>
    </row>
    <row r="1030691" spans="5:5" ht="21.75">
      <c r="E1030691" s="537"/>
    </row>
    <row r="1030692" spans="5:5">
      <c r="E1030692" s="315"/>
    </row>
    <row r="1030693" spans="5:5" ht="21.75">
      <c r="E1030693" s="537"/>
    </row>
    <row r="1030694" spans="5:5">
      <c r="E1030694" s="315"/>
    </row>
    <row r="1030695" spans="5:5" ht="21.75">
      <c r="E1030695" s="537"/>
    </row>
    <row r="1030696" spans="5:5">
      <c r="E1030696" s="315"/>
    </row>
    <row r="1030697" spans="5:5" ht="21.75">
      <c r="E1030697" s="537"/>
    </row>
    <row r="1030698" spans="5:5">
      <c r="E1030698" s="315"/>
    </row>
    <row r="1030699" spans="5:5" ht="21.75">
      <c r="E1030699" s="537"/>
    </row>
    <row r="1030700" spans="5:5">
      <c r="E1030700" s="315"/>
    </row>
    <row r="1030701" spans="5:5" ht="21.75">
      <c r="E1030701" s="537"/>
    </row>
    <row r="1030702" spans="5:5">
      <c r="E1030702" s="315"/>
    </row>
    <row r="1030703" spans="5:5" ht="21.75">
      <c r="E1030703" s="537"/>
    </row>
    <row r="1030704" spans="5:5">
      <c r="E1030704" s="315"/>
    </row>
    <row r="1030705" spans="5:5" ht="21.75">
      <c r="E1030705" s="537"/>
    </row>
    <row r="1030706" spans="5:5">
      <c r="E1030706" s="315"/>
    </row>
    <row r="1030707" spans="5:5" ht="21.75">
      <c r="E1030707" s="537"/>
    </row>
    <row r="1030708" spans="5:5">
      <c r="E1030708" s="315"/>
    </row>
    <row r="1030709" spans="5:5" ht="21.75">
      <c r="E1030709" s="537"/>
    </row>
    <row r="1030710" spans="5:5">
      <c r="E1030710" s="315"/>
    </row>
    <row r="1030711" spans="5:5" ht="21.75">
      <c r="E1030711" s="537"/>
    </row>
    <row r="1030712" spans="5:5">
      <c r="E1030712" s="315"/>
    </row>
    <row r="1030713" spans="5:5" ht="21.75">
      <c r="E1030713" s="537"/>
    </row>
    <row r="1030714" spans="5:5">
      <c r="E1030714" s="315"/>
    </row>
    <row r="1030715" spans="5:5" ht="21.75">
      <c r="E1030715" s="537"/>
    </row>
    <row r="1030716" spans="5:5">
      <c r="E1030716" s="315"/>
    </row>
    <row r="1030717" spans="5:5" ht="21.75">
      <c r="E1030717" s="537"/>
    </row>
    <row r="1030718" spans="5:5">
      <c r="E1030718" s="315"/>
    </row>
    <row r="1030719" spans="5:5" ht="21.75">
      <c r="E1030719" s="537"/>
    </row>
    <row r="1030720" spans="5:5">
      <c r="E1030720" s="315"/>
    </row>
    <row r="1030721" spans="5:5" ht="21.75">
      <c r="E1030721" s="537"/>
    </row>
    <row r="1030722" spans="5:5">
      <c r="E1030722" s="315"/>
    </row>
    <row r="1030723" spans="5:5" ht="21.75">
      <c r="E1030723" s="537"/>
    </row>
    <row r="1030724" spans="5:5">
      <c r="E1030724" s="315"/>
    </row>
    <row r="1030725" spans="5:5" ht="21.75">
      <c r="E1030725" s="537"/>
    </row>
    <row r="1030726" spans="5:5">
      <c r="E1030726" s="315"/>
    </row>
    <row r="1030727" spans="5:5" ht="21.75">
      <c r="E1030727" s="537"/>
    </row>
    <row r="1030728" spans="5:5">
      <c r="E1030728" s="315"/>
    </row>
    <row r="1030729" spans="5:5" ht="21.75">
      <c r="E1030729" s="537"/>
    </row>
    <row r="1030730" spans="5:5">
      <c r="E1030730" s="315"/>
    </row>
    <row r="1030731" spans="5:5" ht="21.75">
      <c r="E1030731" s="537"/>
    </row>
    <row r="1030732" spans="5:5">
      <c r="E1030732" s="315"/>
    </row>
    <row r="1030733" spans="5:5" ht="21.75">
      <c r="E1030733" s="537"/>
    </row>
    <row r="1030734" spans="5:5">
      <c r="E1030734" s="315"/>
    </row>
    <row r="1030735" spans="5:5" ht="21.75">
      <c r="E1030735" s="537"/>
    </row>
    <row r="1030736" spans="5:5">
      <c r="E1030736" s="315"/>
    </row>
    <row r="1030737" spans="5:5" ht="21.75">
      <c r="E1030737" s="537"/>
    </row>
    <row r="1030738" spans="5:5">
      <c r="E1030738" s="315"/>
    </row>
    <row r="1030739" spans="5:5" ht="21.75">
      <c r="E1030739" s="537"/>
    </row>
    <row r="1030740" spans="5:5">
      <c r="E1030740" s="315"/>
    </row>
    <row r="1030741" spans="5:5" ht="21.75">
      <c r="E1030741" s="537"/>
    </row>
    <row r="1030742" spans="5:5">
      <c r="E1030742" s="315"/>
    </row>
    <row r="1030743" spans="5:5" ht="21.75">
      <c r="E1030743" s="537"/>
    </row>
    <row r="1030744" spans="5:5">
      <c r="E1030744" s="315"/>
    </row>
    <row r="1030745" spans="5:5" ht="21.75">
      <c r="E1030745" s="537"/>
    </row>
    <row r="1030746" spans="5:5">
      <c r="E1030746" s="315"/>
    </row>
    <row r="1030747" spans="5:5" ht="21.75">
      <c r="E1030747" s="537"/>
    </row>
    <row r="1030748" spans="5:5">
      <c r="E1030748" s="315"/>
    </row>
    <row r="1030749" spans="5:5" ht="21.75">
      <c r="E1030749" s="537"/>
    </row>
    <row r="1030750" spans="5:5">
      <c r="E1030750" s="315"/>
    </row>
    <row r="1030751" spans="5:5" ht="21.75">
      <c r="E1030751" s="537"/>
    </row>
    <row r="1030752" spans="5:5">
      <c r="E1030752" s="315"/>
    </row>
    <row r="1030753" spans="5:5" ht="21.75">
      <c r="E1030753" s="537"/>
    </row>
    <row r="1030754" spans="5:5">
      <c r="E1030754" s="315"/>
    </row>
    <row r="1030755" spans="5:5" ht="21.75">
      <c r="E1030755" s="537"/>
    </row>
    <row r="1030756" spans="5:5">
      <c r="E1030756" s="315"/>
    </row>
    <row r="1030757" spans="5:5" ht="21.75">
      <c r="E1030757" s="537"/>
    </row>
    <row r="1030758" spans="5:5">
      <c r="E1030758" s="315"/>
    </row>
    <row r="1030759" spans="5:5" ht="21.75">
      <c r="E1030759" s="537"/>
    </row>
    <row r="1030760" spans="5:5">
      <c r="E1030760" s="315"/>
    </row>
    <row r="1030761" spans="5:5" ht="21.75">
      <c r="E1030761" s="537"/>
    </row>
    <row r="1030762" spans="5:5">
      <c r="E1030762" s="315"/>
    </row>
    <row r="1030763" spans="5:5" ht="21.75">
      <c r="E1030763" s="537"/>
    </row>
    <row r="1030764" spans="5:5">
      <c r="E1030764" s="315"/>
    </row>
    <row r="1030765" spans="5:5" ht="21.75">
      <c r="E1030765" s="537"/>
    </row>
    <row r="1030766" spans="5:5">
      <c r="E1030766" s="315"/>
    </row>
    <row r="1030767" spans="5:5" ht="21.75">
      <c r="E1030767" s="537"/>
    </row>
    <row r="1030768" spans="5:5">
      <c r="E1030768" s="315"/>
    </row>
    <row r="1030769" spans="5:5" ht="21.75">
      <c r="E1030769" s="537"/>
    </row>
    <row r="1030770" spans="5:5">
      <c r="E1030770" s="315"/>
    </row>
    <row r="1030771" spans="5:5" ht="21.75">
      <c r="E1030771" s="537"/>
    </row>
    <row r="1030772" spans="5:5">
      <c r="E1030772" s="315"/>
    </row>
    <row r="1030773" spans="5:5" ht="21.75">
      <c r="E1030773" s="537"/>
    </row>
    <row r="1030774" spans="5:5">
      <c r="E1030774" s="315"/>
    </row>
    <row r="1030775" spans="5:5" ht="21.75">
      <c r="E1030775" s="537"/>
    </row>
    <row r="1030776" spans="5:5">
      <c r="E1030776" s="315"/>
    </row>
    <row r="1030777" spans="5:5" ht="21.75">
      <c r="E1030777" s="537"/>
    </row>
    <row r="1030778" spans="5:5">
      <c r="E1030778" s="315"/>
    </row>
    <row r="1030779" spans="5:5" ht="21.75">
      <c r="E1030779" s="537"/>
    </row>
    <row r="1030780" spans="5:5">
      <c r="E1030780" s="315"/>
    </row>
    <row r="1030781" spans="5:5" ht="21.75">
      <c r="E1030781" s="537"/>
    </row>
    <row r="1030782" spans="5:5">
      <c r="E1030782" s="315"/>
    </row>
    <row r="1030783" spans="5:5" ht="21.75">
      <c r="E1030783" s="537"/>
    </row>
    <row r="1030784" spans="5:5">
      <c r="E1030784" s="315"/>
    </row>
    <row r="1030785" spans="5:5" ht="21.75">
      <c r="E1030785" s="537"/>
    </row>
    <row r="1030786" spans="5:5">
      <c r="E1030786" s="315"/>
    </row>
    <row r="1030787" spans="5:5" ht="21.75">
      <c r="E1030787" s="537"/>
    </row>
    <row r="1030788" spans="5:5">
      <c r="E1030788" s="315"/>
    </row>
    <row r="1030789" spans="5:5" ht="21.75">
      <c r="E1030789" s="537"/>
    </row>
    <row r="1030790" spans="5:5">
      <c r="E1030790" s="315"/>
    </row>
    <row r="1030791" spans="5:5" ht="21.75">
      <c r="E1030791" s="537"/>
    </row>
    <row r="1030792" spans="5:5">
      <c r="E1030792" s="315"/>
    </row>
    <row r="1030793" spans="5:5" ht="21.75">
      <c r="E1030793" s="537"/>
    </row>
    <row r="1030794" spans="5:5">
      <c r="E1030794" s="315"/>
    </row>
    <row r="1030795" spans="5:5" ht="21.75">
      <c r="E1030795" s="537"/>
    </row>
    <row r="1030796" spans="5:5">
      <c r="E1030796" s="315"/>
    </row>
    <row r="1030797" spans="5:5" ht="21.75">
      <c r="E1030797" s="537"/>
    </row>
    <row r="1030798" spans="5:5">
      <c r="E1030798" s="315"/>
    </row>
    <row r="1030799" spans="5:5" ht="21.75">
      <c r="E1030799" s="537"/>
    </row>
    <row r="1030800" spans="5:5">
      <c r="E1030800" s="315"/>
    </row>
    <row r="1030801" spans="5:5" ht="21.75">
      <c r="E1030801" s="537"/>
    </row>
    <row r="1030802" spans="5:5">
      <c r="E1030802" s="315"/>
    </row>
    <row r="1030803" spans="5:5" ht="21.75">
      <c r="E1030803" s="537"/>
    </row>
    <row r="1030804" spans="5:5">
      <c r="E1030804" s="315"/>
    </row>
    <row r="1030805" spans="5:5" ht="21.75">
      <c r="E1030805" s="537"/>
    </row>
    <row r="1030806" spans="5:5">
      <c r="E1030806" s="315"/>
    </row>
    <row r="1030807" spans="5:5" ht="21.75">
      <c r="E1030807" s="537"/>
    </row>
    <row r="1030808" spans="5:5">
      <c r="E1030808" s="315"/>
    </row>
    <row r="1030809" spans="5:5" ht="21.75">
      <c r="E1030809" s="537"/>
    </row>
    <row r="1030810" spans="5:5">
      <c r="E1030810" s="315"/>
    </row>
    <row r="1030811" spans="5:5" ht="21.75">
      <c r="E1030811" s="537"/>
    </row>
    <row r="1030812" spans="5:5">
      <c r="E1030812" s="315"/>
    </row>
    <row r="1030813" spans="5:5" ht="21.75">
      <c r="E1030813" s="537"/>
    </row>
    <row r="1030814" spans="5:5">
      <c r="E1030814" s="315"/>
    </row>
    <row r="1030815" spans="5:5" ht="21.75">
      <c r="E1030815" s="537"/>
    </row>
    <row r="1030816" spans="5:5">
      <c r="E1030816" s="315"/>
    </row>
    <row r="1030817" spans="5:5" ht="21.75">
      <c r="E1030817" s="537"/>
    </row>
    <row r="1030818" spans="5:5">
      <c r="E1030818" s="315"/>
    </row>
    <row r="1030819" spans="5:5" ht="21.75">
      <c r="E1030819" s="537"/>
    </row>
    <row r="1030820" spans="5:5">
      <c r="E1030820" s="315"/>
    </row>
    <row r="1030821" spans="5:5" ht="21.75">
      <c r="E1030821" s="537"/>
    </row>
    <row r="1030822" spans="5:5">
      <c r="E1030822" s="315"/>
    </row>
    <row r="1030823" spans="5:5" ht="21.75">
      <c r="E1030823" s="537"/>
    </row>
    <row r="1030824" spans="5:5">
      <c r="E1030824" s="315"/>
    </row>
    <row r="1030825" spans="5:5" ht="21.75">
      <c r="E1030825" s="537"/>
    </row>
    <row r="1030826" spans="5:5">
      <c r="E1030826" s="315"/>
    </row>
    <row r="1030827" spans="5:5" ht="21.75">
      <c r="E1030827" s="537"/>
    </row>
    <row r="1030828" spans="5:5">
      <c r="E1030828" s="315"/>
    </row>
    <row r="1030829" spans="5:5" ht="21.75">
      <c r="E1030829" s="537"/>
    </row>
    <row r="1030830" spans="5:5">
      <c r="E1030830" s="315"/>
    </row>
    <row r="1030831" spans="5:5" ht="21.75">
      <c r="E1030831" s="537"/>
    </row>
    <row r="1030832" spans="5:5">
      <c r="E1030832" s="315"/>
    </row>
    <row r="1030833" spans="5:5" ht="21.75">
      <c r="E1030833" s="537"/>
    </row>
    <row r="1030834" spans="5:5">
      <c r="E1030834" s="315"/>
    </row>
    <row r="1030835" spans="5:5" ht="21.75">
      <c r="E1030835" s="537"/>
    </row>
    <row r="1030836" spans="5:5">
      <c r="E1030836" s="315"/>
    </row>
    <row r="1030837" spans="5:5" ht="21.75">
      <c r="E1030837" s="537"/>
    </row>
    <row r="1030838" spans="5:5">
      <c r="E1030838" s="315"/>
    </row>
    <row r="1030839" spans="5:5" ht="21.75">
      <c r="E1030839" s="537"/>
    </row>
    <row r="1030840" spans="5:5">
      <c r="E1030840" s="315"/>
    </row>
    <row r="1030841" spans="5:5" ht="21.75">
      <c r="E1030841" s="537"/>
    </row>
    <row r="1030842" spans="5:5">
      <c r="E1030842" s="315"/>
    </row>
    <row r="1030843" spans="5:5" ht="21.75">
      <c r="E1030843" s="537"/>
    </row>
    <row r="1030844" spans="5:5">
      <c r="E1030844" s="315"/>
    </row>
    <row r="1030845" spans="5:5" ht="21.75">
      <c r="E1030845" s="537"/>
    </row>
    <row r="1030846" spans="5:5">
      <c r="E1030846" s="315"/>
    </row>
    <row r="1030847" spans="5:5" ht="21.75">
      <c r="E1030847" s="537"/>
    </row>
    <row r="1030848" spans="5:5">
      <c r="E1030848" s="315"/>
    </row>
    <row r="1030849" spans="5:5" ht="21.75">
      <c r="E1030849" s="537"/>
    </row>
    <row r="1030850" spans="5:5">
      <c r="E1030850" s="315"/>
    </row>
    <row r="1030851" spans="5:5" ht="21.75">
      <c r="E1030851" s="537"/>
    </row>
    <row r="1030852" spans="5:5">
      <c r="E1030852" s="315"/>
    </row>
    <row r="1030853" spans="5:5" ht="21.75">
      <c r="E1030853" s="537"/>
    </row>
    <row r="1030854" spans="5:5">
      <c r="E1030854" s="315"/>
    </row>
    <row r="1030855" spans="5:5" ht="21.75">
      <c r="E1030855" s="537"/>
    </row>
    <row r="1030856" spans="5:5">
      <c r="E1030856" s="315"/>
    </row>
    <row r="1030857" spans="5:5" ht="21.75">
      <c r="E1030857" s="537"/>
    </row>
    <row r="1030858" spans="5:5">
      <c r="E1030858" s="315"/>
    </row>
    <row r="1030859" spans="5:5" ht="21.75">
      <c r="E1030859" s="537"/>
    </row>
    <row r="1030860" spans="5:5">
      <c r="E1030860" s="315"/>
    </row>
    <row r="1030861" spans="5:5" ht="21.75">
      <c r="E1030861" s="537"/>
    </row>
    <row r="1030862" spans="5:5">
      <c r="E1030862" s="315"/>
    </row>
    <row r="1030863" spans="5:5" ht="21.75">
      <c r="E1030863" s="537"/>
    </row>
    <row r="1030864" spans="5:5">
      <c r="E1030864" s="315"/>
    </row>
    <row r="1030865" spans="5:5" ht="21.75">
      <c r="E1030865" s="537"/>
    </row>
    <row r="1030866" spans="5:5">
      <c r="E1030866" s="315"/>
    </row>
    <row r="1030867" spans="5:5" ht="21.75">
      <c r="E1030867" s="537"/>
    </row>
    <row r="1030868" spans="5:5">
      <c r="E1030868" s="315"/>
    </row>
    <row r="1030869" spans="5:5" ht="21.75">
      <c r="E1030869" s="537"/>
    </row>
    <row r="1030870" spans="5:5">
      <c r="E1030870" s="315"/>
    </row>
    <row r="1030871" spans="5:5" ht="21.75">
      <c r="E1030871" s="537"/>
    </row>
    <row r="1030872" spans="5:5">
      <c r="E1030872" s="315"/>
    </row>
    <row r="1030873" spans="5:5" ht="21.75">
      <c r="E1030873" s="537"/>
    </row>
    <row r="1030874" spans="5:5">
      <c r="E1030874" s="315"/>
    </row>
    <row r="1030875" spans="5:5" ht="21.75">
      <c r="E1030875" s="537"/>
    </row>
    <row r="1030876" spans="5:5">
      <c r="E1030876" s="315"/>
    </row>
    <row r="1030877" spans="5:5" ht="21.75">
      <c r="E1030877" s="537"/>
    </row>
    <row r="1030878" spans="5:5">
      <c r="E1030878" s="315"/>
    </row>
    <row r="1030879" spans="5:5" ht="21.75">
      <c r="E1030879" s="537"/>
    </row>
    <row r="1030880" spans="5:5">
      <c r="E1030880" s="315"/>
    </row>
    <row r="1030881" spans="5:5" ht="21.75">
      <c r="E1030881" s="537"/>
    </row>
    <row r="1030882" spans="5:5">
      <c r="E1030882" s="315"/>
    </row>
    <row r="1030883" spans="5:5" ht="21.75">
      <c r="E1030883" s="537"/>
    </row>
    <row r="1030884" spans="5:5">
      <c r="E1030884" s="315"/>
    </row>
    <row r="1030885" spans="5:5" ht="21.75">
      <c r="E1030885" s="537"/>
    </row>
    <row r="1030886" spans="5:5">
      <c r="E1030886" s="315"/>
    </row>
    <row r="1030887" spans="5:5" ht="21.75">
      <c r="E1030887" s="537"/>
    </row>
    <row r="1030888" spans="5:5">
      <c r="E1030888" s="315"/>
    </row>
    <row r="1030889" spans="5:5" ht="21.75">
      <c r="E1030889" s="537"/>
    </row>
    <row r="1030890" spans="5:5">
      <c r="E1030890" s="315"/>
    </row>
    <row r="1030891" spans="5:5" ht="21.75">
      <c r="E1030891" s="537"/>
    </row>
    <row r="1030892" spans="5:5">
      <c r="E1030892" s="315"/>
    </row>
    <row r="1030893" spans="5:5" ht="21.75">
      <c r="E1030893" s="537"/>
    </row>
    <row r="1030894" spans="5:5">
      <c r="E1030894" s="315"/>
    </row>
    <row r="1030895" spans="5:5" ht="21.75">
      <c r="E1030895" s="537"/>
    </row>
    <row r="1030896" spans="5:5">
      <c r="E1030896" s="315"/>
    </row>
    <row r="1030897" spans="5:5" ht="21.75">
      <c r="E1030897" s="537"/>
    </row>
    <row r="1030898" spans="5:5">
      <c r="E1030898" s="315"/>
    </row>
    <row r="1030899" spans="5:5" ht="21.75">
      <c r="E1030899" s="537"/>
    </row>
    <row r="1030900" spans="5:5">
      <c r="E1030900" s="315"/>
    </row>
    <row r="1030901" spans="5:5" ht="21.75">
      <c r="E1030901" s="537"/>
    </row>
    <row r="1030902" spans="5:5">
      <c r="E1030902" s="315"/>
    </row>
    <row r="1030903" spans="5:5" ht="21.75">
      <c r="E1030903" s="537"/>
    </row>
    <row r="1030904" spans="5:5">
      <c r="E1030904" s="315"/>
    </row>
    <row r="1030905" spans="5:5" ht="21.75">
      <c r="E1030905" s="537"/>
    </row>
    <row r="1030906" spans="5:5">
      <c r="E1030906" s="315"/>
    </row>
    <row r="1030907" spans="5:5" ht="21.75">
      <c r="E1030907" s="537"/>
    </row>
    <row r="1030908" spans="5:5">
      <c r="E1030908" s="315"/>
    </row>
    <row r="1030909" spans="5:5" ht="21.75">
      <c r="E1030909" s="537"/>
    </row>
    <row r="1030910" spans="5:5">
      <c r="E1030910" s="315"/>
    </row>
    <row r="1030911" spans="5:5" ht="21.75">
      <c r="E1030911" s="537"/>
    </row>
    <row r="1030912" spans="5:5">
      <c r="E1030912" s="315"/>
    </row>
    <row r="1030913" spans="5:5" ht="21.75">
      <c r="E1030913" s="537"/>
    </row>
    <row r="1030914" spans="5:5">
      <c r="E1030914" s="315"/>
    </row>
    <row r="1030915" spans="5:5" ht="21.75">
      <c r="E1030915" s="537"/>
    </row>
    <row r="1030916" spans="5:5">
      <c r="E1030916" s="315"/>
    </row>
    <row r="1030917" spans="5:5" ht="21.75">
      <c r="E1030917" s="537"/>
    </row>
    <row r="1030918" spans="5:5">
      <c r="E1030918" s="315"/>
    </row>
    <row r="1030919" spans="5:5" ht="21.75">
      <c r="E1030919" s="537"/>
    </row>
    <row r="1030920" spans="5:5">
      <c r="E1030920" s="315"/>
    </row>
    <row r="1030921" spans="5:5" ht="21.75">
      <c r="E1030921" s="537"/>
    </row>
    <row r="1030922" spans="5:5">
      <c r="E1030922" s="315"/>
    </row>
    <row r="1030923" spans="5:5" ht="21.75">
      <c r="E1030923" s="537"/>
    </row>
    <row r="1030924" spans="5:5">
      <c r="E1030924" s="315"/>
    </row>
    <row r="1030925" spans="5:5" ht="21.75">
      <c r="E1030925" s="537"/>
    </row>
    <row r="1030926" spans="5:5">
      <c r="E1030926" s="315"/>
    </row>
    <row r="1030927" spans="5:5" ht="21.75">
      <c r="E1030927" s="537"/>
    </row>
    <row r="1030928" spans="5:5">
      <c r="E1030928" s="315"/>
    </row>
    <row r="1030929" spans="5:5" ht="21.75">
      <c r="E1030929" s="537"/>
    </row>
    <row r="1030930" spans="5:5">
      <c r="E1030930" s="315"/>
    </row>
    <row r="1030931" spans="5:5" ht="21.75">
      <c r="E1030931" s="537"/>
    </row>
    <row r="1030932" spans="5:5">
      <c r="E1030932" s="315"/>
    </row>
    <row r="1030933" spans="5:5" ht="21.75">
      <c r="E1030933" s="537"/>
    </row>
    <row r="1030934" spans="5:5">
      <c r="E1030934" s="315"/>
    </row>
    <row r="1030935" spans="5:5" ht="21.75">
      <c r="E1030935" s="537"/>
    </row>
    <row r="1030936" spans="5:5">
      <c r="E1030936" s="315"/>
    </row>
    <row r="1030937" spans="5:5" ht="21.75">
      <c r="E1030937" s="537"/>
    </row>
    <row r="1030938" spans="5:5">
      <c r="E1030938" s="315"/>
    </row>
    <row r="1030939" spans="5:5" ht="21.75">
      <c r="E1030939" s="537"/>
    </row>
    <row r="1030940" spans="5:5">
      <c r="E1030940" s="315"/>
    </row>
    <row r="1030941" spans="5:5" ht="21.75">
      <c r="E1030941" s="537"/>
    </row>
    <row r="1030942" spans="5:5">
      <c r="E1030942" s="315"/>
    </row>
    <row r="1030943" spans="5:5" ht="21.75">
      <c r="E1030943" s="537"/>
    </row>
    <row r="1030944" spans="5:5">
      <c r="E1030944" s="315"/>
    </row>
    <row r="1030945" spans="5:5" ht="21.75">
      <c r="E1030945" s="537"/>
    </row>
    <row r="1030946" spans="5:5">
      <c r="E1030946" s="315"/>
    </row>
    <row r="1030947" spans="5:5" ht="21.75">
      <c r="E1030947" s="537"/>
    </row>
    <row r="1030948" spans="5:5">
      <c r="E1030948" s="315"/>
    </row>
    <row r="1030949" spans="5:5" ht="21.75">
      <c r="E1030949" s="537"/>
    </row>
    <row r="1030950" spans="5:5">
      <c r="E1030950" s="315"/>
    </row>
    <row r="1030951" spans="5:5" ht="21.75">
      <c r="E1030951" s="537"/>
    </row>
    <row r="1030952" spans="5:5">
      <c r="E1030952" s="315"/>
    </row>
    <row r="1030953" spans="5:5" ht="21.75">
      <c r="E1030953" s="537"/>
    </row>
    <row r="1030954" spans="5:5">
      <c r="E1030954" s="315"/>
    </row>
    <row r="1030955" spans="5:5" ht="21.75">
      <c r="E1030955" s="537"/>
    </row>
    <row r="1030956" spans="5:5">
      <c r="E1030956" s="315"/>
    </row>
    <row r="1030957" spans="5:5" ht="21.75">
      <c r="E1030957" s="537"/>
    </row>
    <row r="1030958" spans="5:5">
      <c r="E1030958" s="315"/>
    </row>
    <row r="1030959" spans="5:5" ht="21.75">
      <c r="E1030959" s="537"/>
    </row>
    <row r="1030960" spans="5:5">
      <c r="E1030960" s="315"/>
    </row>
    <row r="1030961" spans="5:5" ht="21.75">
      <c r="E1030961" s="537"/>
    </row>
    <row r="1030962" spans="5:5">
      <c r="E1030962" s="315"/>
    </row>
    <row r="1030963" spans="5:5" ht="21.75">
      <c r="E1030963" s="537"/>
    </row>
    <row r="1030964" spans="5:5">
      <c r="E1030964" s="315"/>
    </row>
    <row r="1030965" spans="5:5" ht="21.75">
      <c r="E1030965" s="537"/>
    </row>
    <row r="1030966" spans="5:5">
      <c r="E1030966" s="315"/>
    </row>
    <row r="1030967" spans="5:5" ht="21.75">
      <c r="E1030967" s="537"/>
    </row>
    <row r="1030968" spans="5:5">
      <c r="E1030968" s="315"/>
    </row>
    <row r="1030969" spans="5:5" ht="21.75">
      <c r="E1030969" s="537"/>
    </row>
    <row r="1030970" spans="5:5">
      <c r="E1030970" s="315"/>
    </row>
    <row r="1030971" spans="5:5" ht="21.75">
      <c r="E1030971" s="537"/>
    </row>
    <row r="1030972" spans="5:5">
      <c r="E1030972" s="315"/>
    </row>
    <row r="1030973" spans="5:5" ht="21.75">
      <c r="E1030973" s="537"/>
    </row>
    <row r="1030974" spans="5:5">
      <c r="E1030974" s="315"/>
    </row>
    <row r="1030975" spans="5:5" ht="21.75">
      <c r="E1030975" s="537"/>
    </row>
    <row r="1030976" spans="5:5">
      <c r="E1030976" s="315"/>
    </row>
    <row r="1030977" spans="5:5" ht="21.75">
      <c r="E1030977" s="537"/>
    </row>
    <row r="1030978" spans="5:5">
      <c r="E1030978" s="315"/>
    </row>
    <row r="1030979" spans="5:5" ht="21.75">
      <c r="E1030979" s="537"/>
    </row>
    <row r="1030980" spans="5:5">
      <c r="E1030980" s="315"/>
    </row>
    <row r="1030981" spans="5:5" ht="21.75">
      <c r="E1030981" s="537"/>
    </row>
    <row r="1030982" spans="5:5">
      <c r="E1030982" s="315"/>
    </row>
    <row r="1030983" spans="5:5" ht="21.75">
      <c r="E1030983" s="537"/>
    </row>
    <row r="1030984" spans="5:5">
      <c r="E1030984" s="315"/>
    </row>
    <row r="1030985" spans="5:5" ht="21.75">
      <c r="E1030985" s="537"/>
    </row>
    <row r="1030986" spans="5:5">
      <c r="E1030986" s="315"/>
    </row>
    <row r="1030987" spans="5:5" ht="21.75">
      <c r="E1030987" s="537"/>
    </row>
    <row r="1030988" spans="5:5">
      <c r="E1030988" s="315"/>
    </row>
    <row r="1030989" spans="5:5" ht="21.75">
      <c r="E1030989" s="537"/>
    </row>
    <row r="1030990" spans="5:5">
      <c r="E1030990" s="315"/>
    </row>
    <row r="1030991" spans="5:5" ht="21.75">
      <c r="E1030991" s="537"/>
    </row>
    <row r="1030992" spans="5:5">
      <c r="E1030992" s="315"/>
    </row>
    <row r="1030993" spans="5:5" ht="21.75">
      <c r="E1030993" s="537"/>
    </row>
    <row r="1030994" spans="5:5">
      <c r="E1030994" s="315"/>
    </row>
    <row r="1030995" spans="5:5" ht="21.75">
      <c r="E1030995" s="537"/>
    </row>
    <row r="1030996" spans="5:5">
      <c r="E1030996" s="315"/>
    </row>
    <row r="1030997" spans="5:5" ht="21.75">
      <c r="E1030997" s="537"/>
    </row>
    <row r="1030998" spans="5:5">
      <c r="E1030998" s="315"/>
    </row>
    <row r="1030999" spans="5:5" ht="21.75">
      <c r="E1030999" s="537"/>
    </row>
    <row r="1031000" spans="5:5">
      <c r="E1031000" s="315"/>
    </row>
    <row r="1031001" spans="5:5" ht="21.75">
      <c r="E1031001" s="537"/>
    </row>
    <row r="1031002" spans="5:5">
      <c r="E1031002" s="315"/>
    </row>
    <row r="1031003" spans="5:5" ht="21.75">
      <c r="E1031003" s="537"/>
    </row>
    <row r="1031004" spans="5:5">
      <c r="E1031004" s="315"/>
    </row>
    <row r="1031005" spans="5:5" ht="21.75">
      <c r="E1031005" s="537"/>
    </row>
    <row r="1031006" spans="5:5">
      <c r="E1031006" s="315"/>
    </row>
    <row r="1031007" spans="5:5" ht="21.75">
      <c r="E1031007" s="537"/>
    </row>
    <row r="1031008" spans="5:5">
      <c r="E1031008" s="315"/>
    </row>
    <row r="1031009" spans="5:5" ht="21.75">
      <c r="E1031009" s="537"/>
    </row>
    <row r="1031010" spans="5:5">
      <c r="E1031010" s="315"/>
    </row>
    <row r="1031011" spans="5:5" ht="21.75">
      <c r="E1031011" s="537"/>
    </row>
    <row r="1031012" spans="5:5">
      <c r="E1031012" s="315"/>
    </row>
    <row r="1031013" spans="5:5" ht="21.75">
      <c r="E1031013" s="537"/>
    </row>
    <row r="1031014" spans="5:5">
      <c r="E1031014" s="315"/>
    </row>
    <row r="1031015" spans="5:5" ht="21.75">
      <c r="E1031015" s="537"/>
    </row>
    <row r="1031016" spans="5:5">
      <c r="E1031016" s="315"/>
    </row>
    <row r="1031017" spans="5:5" ht="21.75">
      <c r="E1031017" s="537"/>
    </row>
    <row r="1031018" spans="5:5">
      <c r="E1031018" s="315"/>
    </row>
    <row r="1031019" spans="5:5" ht="21.75">
      <c r="E1031019" s="537"/>
    </row>
    <row r="1031020" spans="5:5">
      <c r="E1031020" s="315"/>
    </row>
    <row r="1031021" spans="5:5" ht="21.75">
      <c r="E1031021" s="537"/>
    </row>
    <row r="1031022" spans="5:5">
      <c r="E1031022" s="315"/>
    </row>
    <row r="1031023" spans="5:5" ht="21.75">
      <c r="E1031023" s="537"/>
    </row>
    <row r="1031024" spans="5:5">
      <c r="E1031024" s="315"/>
    </row>
    <row r="1031025" spans="5:5" ht="21.75">
      <c r="E1031025" s="537"/>
    </row>
    <row r="1031026" spans="5:5">
      <c r="E1031026" s="315"/>
    </row>
    <row r="1031027" spans="5:5" ht="21.75">
      <c r="E1031027" s="537"/>
    </row>
    <row r="1031028" spans="5:5">
      <c r="E1031028" s="315"/>
    </row>
    <row r="1031029" spans="5:5" ht="21.75">
      <c r="E1031029" s="537"/>
    </row>
    <row r="1031030" spans="5:5">
      <c r="E1031030" s="315"/>
    </row>
    <row r="1031031" spans="5:5" ht="21.75">
      <c r="E1031031" s="537"/>
    </row>
    <row r="1031032" spans="5:5">
      <c r="E1031032" s="315"/>
    </row>
    <row r="1031033" spans="5:5" ht="21.75">
      <c r="E1031033" s="537"/>
    </row>
    <row r="1031034" spans="5:5">
      <c r="E1031034" s="315"/>
    </row>
    <row r="1031035" spans="5:5" ht="21.75">
      <c r="E1031035" s="537"/>
    </row>
    <row r="1031036" spans="5:5">
      <c r="E1031036" s="315"/>
    </row>
    <row r="1031037" spans="5:5" ht="21.75">
      <c r="E1031037" s="537"/>
    </row>
    <row r="1031038" spans="5:5">
      <c r="E1031038" s="315"/>
    </row>
    <row r="1031039" spans="5:5" ht="21.75">
      <c r="E1031039" s="537"/>
    </row>
    <row r="1031040" spans="5:5">
      <c r="E1031040" s="315"/>
    </row>
    <row r="1031041" spans="5:5" ht="21.75">
      <c r="E1031041" s="537"/>
    </row>
    <row r="1031042" spans="5:5">
      <c r="E1031042" s="315"/>
    </row>
    <row r="1031043" spans="5:5" ht="21.75">
      <c r="E1031043" s="537"/>
    </row>
    <row r="1031044" spans="5:5">
      <c r="E1031044" s="315"/>
    </row>
    <row r="1031045" spans="5:5" ht="21.75">
      <c r="E1031045" s="537"/>
    </row>
    <row r="1031046" spans="5:5">
      <c r="E1031046" s="315"/>
    </row>
    <row r="1031047" spans="5:5" ht="21.75">
      <c r="E1031047" s="537"/>
    </row>
    <row r="1031048" spans="5:5">
      <c r="E1031048" s="315"/>
    </row>
    <row r="1031049" spans="5:5" ht="21.75">
      <c r="E1031049" s="537"/>
    </row>
    <row r="1031050" spans="5:5">
      <c r="E1031050" s="315"/>
    </row>
    <row r="1031051" spans="5:5" ht="21.75">
      <c r="E1031051" s="537"/>
    </row>
    <row r="1031052" spans="5:5">
      <c r="E1031052" s="315"/>
    </row>
    <row r="1031053" spans="5:5" ht="21.75">
      <c r="E1031053" s="537"/>
    </row>
    <row r="1031054" spans="5:5">
      <c r="E1031054" s="315"/>
    </row>
    <row r="1031055" spans="5:5" ht="21.75">
      <c r="E1031055" s="537"/>
    </row>
    <row r="1031056" spans="5:5">
      <c r="E1031056" s="315"/>
    </row>
    <row r="1031057" spans="5:5" ht="21.75">
      <c r="E1031057" s="537"/>
    </row>
    <row r="1031058" spans="5:5">
      <c r="E1031058" s="315"/>
    </row>
    <row r="1031059" spans="5:5" ht="21.75">
      <c r="E1031059" s="537"/>
    </row>
    <row r="1031060" spans="5:5">
      <c r="E1031060" s="315"/>
    </row>
    <row r="1031061" spans="5:5" ht="21.75">
      <c r="E1031061" s="537"/>
    </row>
    <row r="1031062" spans="5:5">
      <c r="E1031062" s="315"/>
    </row>
    <row r="1031063" spans="5:5" ht="21.75">
      <c r="E1031063" s="537"/>
    </row>
    <row r="1031064" spans="5:5">
      <c r="E1031064" s="315"/>
    </row>
    <row r="1031065" spans="5:5" ht="21.75">
      <c r="E1031065" s="537"/>
    </row>
    <row r="1031066" spans="5:5">
      <c r="E1031066" s="315"/>
    </row>
    <row r="1031067" spans="5:5" ht="21.75">
      <c r="E1031067" s="537"/>
    </row>
    <row r="1031068" spans="5:5">
      <c r="E1031068" s="315"/>
    </row>
    <row r="1031069" spans="5:5" ht="21.75">
      <c r="E1031069" s="537"/>
    </row>
    <row r="1031070" spans="5:5">
      <c r="E1031070" s="315"/>
    </row>
    <row r="1031071" spans="5:5" ht="21.75">
      <c r="E1031071" s="537"/>
    </row>
    <row r="1031072" spans="5:5">
      <c r="E1031072" s="315"/>
    </row>
    <row r="1031073" spans="5:5" ht="21.75">
      <c r="E1031073" s="537"/>
    </row>
    <row r="1031074" spans="5:5">
      <c r="E1031074" s="315"/>
    </row>
    <row r="1031075" spans="5:5" ht="21.75">
      <c r="E1031075" s="537"/>
    </row>
    <row r="1031076" spans="5:5">
      <c r="E1031076" s="315"/>
    </row>
    <row r="1031077" spans="5:5" ht="21.75">
      <c r="E1031077" s="537"/>
    </row>
    <row r="1031078" spans="5:5">
      <c r="E1031078" s="315"/>
    </row>
    <row r="1031079" spans="5:5" ht="21.75">
      <c r="E1031079" s="537"/>
    </row>
    <row r="1031080" spans="5:5">
      <c r="E1031080" s="315"/>
    </row>
    <row r="1031081" spans="5:5" ht="21.75">
      <c r="E1031081" s="537"/>
    </row>
    <row r="1031082" spans="5:5">
      <c r="E1031082" s="315"/>
    </row>
    <row r="1031083" spans="5:5" ht="21.75">
      <c r="E1031083" s="537"/>
    </row>
    <row r="1031084" spans="5:5">
      <c r="E1031084" s="315"/>
    </row>
    <row r="1031085" spans="5:5" ht="21.75">
      <c r="E1031085" s="537"/>
    </row>
    <row r="1031086" spans="5:5">
      <c r="E1031086" s="315"/>
    </row>
    <row r="1031087" spans="5:5" ht="21.75">
      <c r="E1031087" s="537"/>
    </row>
    <row r="1031088" spans="5:5">
      <c r="E1031088" s="315"/>
    </row>
    <row r="1031089" spans="5:5" ht="21.75">
      <c r="E1031089" s="537"/>
    </row>
    <row r="1031090" spans="5:5">
      <c r="E1031090" s="315"/>
    </row>
    <row r="1031091" spans="5:5" ht="21.75">
      <c r="E1031091" s="537"/>
    </row>
    <row r="1031092" spans="5:5">
      <c r="E1031092" s="315"/>
    </row>
    <row r="1031093" spans="5:5" ht="21.75">
      <c r="E1031093" s="537"/>
    </row>
    <row r="1031094" spans="5:5">
      <c r="E1031094" s="315"/>
    </row>
    <row r="1031095" spans="5:5" ht="21.75">
      <c r="E1031095" s="537"/>
    </row>
    <row r="1031096" spans="5:5">
      <c r="E1031096" s="315"/>
    </row>
    <row r="1031097" spans="5:5" ht="21.75">
      <c r="E1031097" s="537"/>
    </row>
    <row r="1031098" spans="5:5">
      <c r="E1031098" s="315"/>
    </row>
    <row r="1031099" spans="5:5" ht="21.75">
      <c r="E1031099" s="537"/>
    </row>
    <row r="1031100" spans="5:5">
      <c r="E1031100" s="315"/>
    </row>
    <row r="1031101" spans="5:5" ht="21.75">
      <c r="E1031101" s="537"/>
    </row>
    <row r="1031102" spans="5:5">
      <c r="E1031102" s="315"/>
    </row>
    <row r="1031103" spans="5:5" ht="21.75">
      <c r="E1031103" s="537"/>
    </row>
    <row r="1031104" spans="5:5">
      <c r="E1031104" s="315"/>
    </row>
    <row r="1031105" spans="5:5" ht="21.75">
      <c r="E1031105" s="537"/>
    </row>
    <row r="1031106" spans="5:5">
      <c r="E1031106" s="315"/>
    </row>
    <row r="1031107" spans="5:5" ht="21.75">
      <c r="E1031107" s="537"/>
    </row>
    <row r="1031108" spans="5:5">
      <c r="E1031108" s="315"/>
    </row>
    <row r="1031109" spans="5:5" ht="21.75">
      <c r="E1031109" s="537"/>
    </row>
    <row r="1031110" spans="5:5">
      <c r="E1031110" s="315"/>
    </row>
    <row r="1031111" spans="5:5" ht="21.75">
      <c r="E1031111" s="537"/>
    </row>
    <row r="1031112" spans="5:5">
      <c r="E1031112" s="315"/>
    </row>
    <row r="1031113" spans="5:5" ht="21.75">
      <c r="E1031113" s="537"/>
    </row>
    <row r="1031114" spans="5:5">
      <c r="E1031114" s="315"/>
    </row>
    <row r="1031115" spans="5:5" ht="21.75">
      <c r="E1031115" s="537"/>
    </row>
    <row r="1031116" spans="5:5">
      <c r="E1031116" s="315"/>
    </row>
    <row r="1031117" spans="5:5" ht="21.75">
      <c r="E1031117" s="537"/>
    </row>
    <row r="1031118" spans="5:5">
      <c r="E1031118" s="315"/>
    </row>
    <row r="1031119" spans="5:5" ht="21.75">
      <c r="E1031119" s="537"/>
    </row>
    <row r="1031120" spans="5:5">
      <c r="E1031120" s="315"/>
    </row>
    <row r="1031121" spans="5:5" ht="21.75">
      <c r="E1031121" s="537"/>
    </row>
    <row r="1031122" spans="5:5">
      <c r="E1031122" s="315"/>
    </row>
    <row r="1031123" spans="5:5" ht="21.75">
      <c r="E1031123" s="537"/>
    </row>
    <row r="1031124" spans="5:5">
      <c r="E1031124" s="315"/>
    </row>
    <row r="1031125" spans="5:5" ht="21.75">
      <c r="E1031125" s="537"/>
    </row>
    <row r="1031126" spans="5:5">
      <c r="E1031126" s="315"/>
    </row>
    <row r="1031127" spans="5:5" ht="21.75">
      <c r="E1031127" s="537"/>
    </row>
    <row r="1031128" spans="5:5">
      <c r="E1031128" s="315"/>
    </row>
    <row r="1031129" spans="5:5" ht="21.75">
      <c r="E1031129" s="537"/>
    </row>
    <row r="1031130" spans="5:5">
      <c r="E1031130" s="315"/>
    </row>
    <row r="1031131" spans="5:5" ht="21.75">
      <c r="E1031131" s="537"/>
    </row>
    <row r="1031132" spans="5:5">
      <c r="E1031132" s="315"/>
    </row>
    <row r="1031133" spans="5:5" ht="21.75">
      <c r="E1031133" s="537"/>
    </row>
    <row r="1031134" spans="5:5">
      <c r="E1031134" s="315"/>
    </row>
    <row r="1031135" spans="5:5" ht="21.75">
      <c r="E1031135" s="537"/>
    </row>
    <row r="1031136" spans="5:5">
      <c r="E1031136" s="315"/>
    </row>
    <row r="1031137" spans="5:5" ht="21.75">
      <c r="E1031137" s="537"/>
    </row>
    <row r="1031138" spans="5:5">
      <c r="E1031138" s="315"/>
    </row>
    <row r="1031139" spans="5:5" ht="21.75">
      <c r="E1031139" s="537"/>
    </row>
    <row r="1031140" spans="5:5">
      <c r="E1031140" s="315"/>
    </row>
    <row r="1031141" spans="5:5" ht="21.75">
      <c r="E1031141" s="537"/>
    </row>
    <row r="1031142" spans="5:5">
      <c r="E1031142" s="315"/>
    </row>
    <row r="1031143" spans="5:5" ht="21.75">
      <c r="E1031143" s="537"/>
    </row>
    <row r="1031144" spans="5:5">
      <c r="E1031144" s="315"/>
    </row>
    <row r="1031145" spans="5:5" ht="21.75">
      <c r="E1031145" s="537"/>
    </row>
    <row r="1031146" spans="5:5">
      <c r="E1031146" s="315"/>
    </row>
    <row r="1031147" spans="5:5" ht="21.75">
      <c r="E1031147" s="537"/>
    </row>
    <row r="1031148" spans="5:5">
      <c r="E1031148" s="315"/>
    </row>
    <row r="1031149" spans="5:5" ht="21.75">
      <c r="E1031149" s="537"/>
    </row>
    <row r="1031150" spans="5:5">
      <c r="E1031150" s="315"/>
    </row>
    <row r="1031151" spans="5:5" ht="21.75">
      <c r="E1031151" s="537"/>
    </row>
    <row r="1031152" spans="5:5">
      <c r="E1031152" s="315"/>
    </row>
    <row r="1031153" spans="5:5" ht="21.75">
      <c r="E1031153" s="537"/>
    </row>
    <row r="1031154" spans="5:5">
      <c r="E1031154" s="315"/>
    </row>
    <row r="1031155" spans="5:5" ht="21.75">
      <c r="E1031155" s="537"/>
    </row>
    <row r="1031156" spans="5:5">
      <c r="E1031156" s="315"/>
    </row>
    <row r="1031157" spans="5:5" ht="21.75">
      <c r="E1031157" s="537"/>
    </row>
    <row r="1031158" spans="5:5">
      <c r="E1031158" s="315"/>
    </row>
    <row r="1031159" spans="5:5" ht="21.75">
      <c r="E1031159" s="537"/>
    </row>
    <row r="1031160" spans="5:5">
      <c r="E1031160" s="315"/>
    </row>
    <row r="1031161" spans="5:5" ht="21.75">
      <c r="E1031161" s="537"/>
    </row>
    <row r="1031162" spans="5:5">
      <c r="E1031162" s="315"/>
    </row>
    <row r="1031163" spans="5:5" ht="21.75">
      <c r="E1031163" s="537"/>
    </row>
    <row r="1031164" spans="5:5">
      <c r="E1031164" s="315"/>
    </row>
    <row r="1031165" spans="5:5" ht="21.75">
      <c r="E1031165" s="537"/>
    </row>
    <row r="1031166" spans="5:5">
      <c r="E1031166" s="315"/>
    </row>
    <row r="1031167" spans="5:5" ht="21.75">
      <c r="E1031167" s="537"/>
    </row>
    <row r="1031168" spans="5:5">
      <c r="E1031168" s="315"/>
    </row>
    <row r="1031169" spans="5:5" ht="21.75">
      <c r="E1031169" s="537"/>
    </row>
    <row r="1031170" spans="5:5">
      <c r="E1031170" s="315"/>
    </row>
    <row r="1031171" spans="5:5" ht="21.75">
      <c r="E1031171" s="537"/>
    </row>
    <row r="1031172" spans="5:5">
      <c r="E1031172" s="315"/>
    </row>
    <row r="1031173" spans="5:5" ht="21.75">
      <c r="E1031173" s="537"/>
    </row>
    <row r="1031174" spans="5:5">
      <c r="E1031174" s="315"/>
    </row>
    <row r="1031175" spans="5:5" ht="21.75">
      <c r="E1031175" s="537"/>
    </row>
    <row r="1031176" spans="5:5">
      <c r="E1031176" s="315"/>
    </row>
    <row r="1031177" spans="5:5" ht="21.75">
      <c r="E1031177" s="537"/>
    </row>
    <row r="1031178" spans="5:5">
      <c r="E1031178" s="315"/>
    </row>
    <row r="1031179" spans="5:5" ht="21.75">
      <c r="E1031179" s="537"/>
    </row>
    <row r="1031180" spans="5:5">
      <c r="E1031180" s="315"/>
    </row>
    <row r="1031181" spans="5:5" ht="21.75">
      <c r="E1031181" s="537"/>
    </row>
    <row r="1031182" spans="5:5">
      <c r="E1031182" s="315"/>
    </row>
    <row r="1031183" spans="5:5" ht="21.75">
      <c r="E1031183" s="537"/>
    </row>
    <row r="1031184" spans="5:5">
      <c r="E1031184" s="315"/>
    </row>
    <row r="1031185" spans="5:5" ht="21.75">
      <c r="E1031185" s="537"/>
    </row>
    <row r="1031186" spans="5:5">
      <c r="E1031186" s="315"/>
    </row>
    <row r="1031187" spans="5:5" ht="21.75">
      <c r="E1031187" s="537"/>
    </row>
    <row r="1031188" spans="5:5">
      <c r="E1031188" s="315"/>
    </row>
    <row r="1031189" spans="5:5" ht="21.75">
      <c r="E1031189" s="537"/>
    </row>
    <row r="1031190" spans="5:5">
      <c r="E1031190" s="315"/>
    </row>
    <row r="1031191" spans="5:5" ht="21.75">
      <c r="E1031191" s="537"/>
    </row>
    <row r="1031192" spans="5:5">
      <c r="E1031192" s="315"/>
    </row>
    <row r="1031193" spans="5:5" ht="21.75">
      <c r="E1031193" s="537"/>
    </row>
    <row r="1031194" spans="5:5">
      <c r="E1031194" s="315"/>
    </row>
    <row r="1031195" spans="5:5" ht="21.75">
      <c r="E1031195" s="537"/>
    </row>
    <row r="1031196" spans="5:5">
      <c r="E1031196" s="315"/>
    </row>
    <row r="1031197" spans="5:5" ht="21.75">
      <c r="E1031197" s="537"/>
    </row>
    <row r="1031198" spans="5:5">
      <c r="E1031198" s="315"/>
    </row>
    <row r="1031199" spans="5:5" ht="21.75">
      <c r="E1031199" s="537"/>
    </row>
    <row r="1031200" spans="5:5">
      <c r="E1031200" s="315"/>
    </row>
    <row r="1031201" spans="5:5" ht="21.75">
      <c r="E1031201" s="537"/>
    </row>
    <row r="1031202" spans="5:5">
      <c r="E1031202" s="315"/>
    </row>
    <row r="1031203" spans="5:5" ht="21.75">
      <c r="E1031203" s="537"/>
    </row>
    <row r="1031204" spans="5:5">
      <c r="E1031204" s="315"/>
    </row>
    <row r="1031205" spans="5:5" ht="21.75">
      <c r="E1031205" s="537"/>
    </row>
    <row r="1031206" spans="5:5">
      <c r="E1031206" s="315"/>
    </row>
    <row r="1031207" spans="5:5" ht="21.75">
      <c r="E1031207" s="537"/>
    </row>
    <row r="1031208" spans="5:5">
      <c r="E1031208" s="315"/>
    </row>
    <row r="1031209" spans="5:5" ht="21.75">
      <c r="E1031209" s="537"/>
    </row>
    <row r="1031210" spans="5:5">
      <c r="E1031210" s="315"/>
    </row>
    <row r="1031211" spans="5:5" ht="21.75">
      <c r="E1031211" s="537"/>
    </row>
    <row r="1031212" spans="5:5">
      <c r="E1031212" s="315"/>
    </row>
    <row r="1031213" spans="5:5" ht="21.75">
      <c r="E1031213" s="537"/>
    </row>
    <row r="1031214" spans="5:5">
      <c r="E1031214" s="315"/>
    </row>
    <row r="1031215" spans="5:5" ht="21.75">
      <c r="E1031215" s="537"/>
    </row>
    <row r="1031216" spans="5:5">
      <c r="E1031216" s="315"/>
    </row>
    <row r="1031217" spans="5:5" ht="21.75">
      <c r="E1031217" s="537"/>
    </row>
    <row r="1031218" spans="5:5">
      <c r="E1031218" s="315"/>
    </row>
    <row r="1031219" spans="5:5" ht="21.75">
      <c r="E1031219" s="537"/>
    </row>
    <row r="1031220" spans="5:5">
      <c r="E1031220" s="315"/>
    </row>
    <row r="1031221" spans="5:5" ht="21.75">
      <c r="E1031221" s="537"/>
    </row>
    <row r="1031222" spans="5:5">
      <c r="E1031222" s="315"/>
    </row>
    <row r="1031223" spans="5:5" ht="21.75">
      <c r="E1031223" s="537"/>
    </row>
    <row r="1031224" spans="5:5">
      <c r="E1031224" s="315"/>
    </row>
    <row r="1031225" spans="5:5" ht="21.75">
      <c r="E1031225" s="537"/>
    </row>
    <row r="1031226" spans="5:5">
      <c r="E1031226" s="315"/>
    </row>
    <row r="1031227" spans="5:5" ht="21.75">
      <c r="E1031227" s="537"/>
    </row>
    <row r="1031228" spans="5:5">
      <c r="E1031228" s="315"/>
    </row>
    <row r="1031229" spans="5:5" ht="21.75">
      <c r="E1031229" s="537"/>
    </row>
    <row r="1031230" spans="5:5">
      <c r="E1031230" s="315"/>
    </row>
    <row r="1031231" spans="5:5" ht="21.75">
      <c r="E1031231" s="537"/>
    </row>
    <row r="1031232" spans="5:5">
      <c r="E1031232" s="315"/>
    </row>
    <row r="1031233" spans="5:5" ht="21.75">
      <c r="E1031233" s="537"/>
    </row>
    <row r="1031234" spans="5:5">
      <c r="E1031234" s="315"/>
    </row>
    <row r="1031235" spans="5:5" ht="21.75">
      <c r="E1031235" s="537"/>
    </row>
    <row r="1031236" spans="5:5">
      <c r="E1031236" s="315"/>
    </row>
    <row r="1031237" spans="5:5" ht="21.75">
      <c r="E1031237" s="537"/>
    </row>
    <row r="1031238" spans="5:5">
      <c r="E1031238" s="315"/>
    </row>
    <row r="1031239" spans="5:5" ht="21.75">
      <c r="E1031239" s="537"/>
    </row>
    <row r="1031240" spans="5:5">
      <c r="E1031240" s="315"/>
    </row>
    <row r="1031241" spans="5:5" ht="21.75">
      <c r="E1031241" s="537"/>
    </row>
    <row r="1031242" spans="5:5">
      <c r="E1031242" s="315"/>
    </row>
    <row r="1031243" spans="5:5" ht="21.75">
      <c r="E1031243" s="537"/>
    </row>
    <row r="1031244" spans="5:5">
      <c r="E1031244" s="315"/>
    </row>
    <row r="1031245" spans="5:5" ht="21.75">
      <c r="E1031245" s="537"/>
    </row>
    <row r="1031246" spans="5:5">
      <c r="E1031246" s="315"/>
    </row>
    <row r="1031247" spans="5:5" ht="21.75">
      <c r="E1031247" s="537"/>
    </row>
    <row r="1031248" spans="5:5">
      <c r="E1031248" s="315"/>
    </row>
    <row r="1031249" spans="5:5" ht="21.75">
      <c r="E1031249" s="537"/>
    </row>
    <row r="1031250" spans="5:5">
      <c r="E1031250" s="315"/>
    </row>
    <row r="1031251" spans="5:5" ht="21.75">
      <c r="E1031251" s="537"/>
    </row>
    <row r="1031252" spans="5:5">
      <c r="E1031252" s="315"/>
    </row>
    <row r="1031253" spans="5:5" ht="21.75">
      <c r="E1031253" s="537"/>
    </row>
    <row r="1031254" spans="5:5">
      <c r="E1031254" s="315"/>
    </row>
    <row r="1031255" spans="5:5" ht="21.75">
      <c r="E1031255" s="537"/>
    </row>
    <row r="1031256" spans="5:5">
      <c r="E1031256" s="315"/>
    </row>
    <row r="1031257" spans="5:5" ht="21.75">
      <c r="E1031257" s="537"/>
    </row>
    <row r="1031258" spans="5:5">
      <c r="E1031258" s="315"/>
    </row>
    <row r="1031259" spans="5:5" ht="21.75">
      <c r="E1031259" s="537"/>
    </row>
    <row r="1031260" spans="5:5">
      <c r="E1031260" s="315"/>
    </row>
    <row r="1031261" spans="5:5" ht="21.75">
      <c r="E1031261" s="537"/>
    </row>
    <row r="1031262" spans="5:5">
      <c r="E1031262" s="315"/>
    </row>
    <row r="1031263" spans="5:5" ht="21.75">
      <c r="E1031263" s="537"/>
    </row>
    <row r="1031264" spans="5:5">
      <c r="E1031264" s="315"/>
    </row>
    <row r="1031265" spans="5:5" ht="21.75">
      <c r="E1031265" s="537"/>
    </row>
    <row r="1031266" spans="5:5">
      <c r="E1031266" s="315"/>
    </row>
    <row r="1031267" spans="5:5" ht="21.75">
      <c r="E1031267" s="537"/>
    </row>
    <row r="1031268" spans="5:5">
      <c r="E1031268" s="315"/>
    </row>
    <row r="1031269" spans="5:5" ht="21.75">
      <c r="E1031269" s="537"/>
    </row>
    <row r="1031270" spans="5:5">
      <c r="E1031270" s="315"/>
    </row>
    <row r="1031271" spans="5:5" ht="21.75">
      <c r="E1031271" s="537"/>
    </row>
    <row r="1031272" spans="5:5">
      <c r="E1031272" s="315"/>
    </row>
    <row r="1031273" spans="5:5" ht="21.75">
      <c r="E1031273" s="537"/>
    </row>
    <row r="1031274" spans="5:5">
      <c r="E1031274" s="315"/>
    </row>
    <row r="1031275" spans="5:5" ht="21.75">
      <c r="E1031275" s="537"/>
    </row>
    <row r="1031276" spans="5:5">
      <c r="E1031276" s="315"/>
    </row>
    <row r="1031277" spans="5:5" ht="21.75">
      <c r="E1031277" s="537"/>
    </row>
    <row r="1031278" spans="5:5">
      <c r="E1031278" s="315"/>
    </row>
    <row r="1031279" spans="5:5" ht="21.75">
      <c r="E1031279" s="537"/>
    </row>
    <row r="1031280" spans="5:5">
      <c r="E1031280" s="315"/>
    </row>
    <row r="1031281" spans="5:5" ht="21.75">
      <c r="E1031281" s="537"/>
    </row>
    <row r="1031282" spans="5:5">
      <c r="E1031282" s="315"/>
    </row>
    <row r="1031283" spans="5:5" ht="21.75">
      <c r="E1031283" s="537"/>
    </row>
    <row r="1031284" spans="5:5">
      <c r="E1031284" s="315"/>
    </row>
    <row r="1031285" spans="5:5" ht="21.75">
      <c r="E1031285" s="537"/>
    </row>
    <row r="1031286" spans="5:5">
      <c r="E1031286" s="315"/>
    </row>
    <row r="1031287" spans="5:5" ht="21.75">
      <c r="E1031287" s="537"/>
    </row>
    <row r="1031288" spans="5:5">
      <c r="E1031288" s="315"/>
    </row>
    <row r="1031289" spans="5:5" ht="21.75">
      <c r="E1031289" s="537"/>
    </row>
    <row r="1031290" spans="5:5">
      <c r="E1031290" s="315"/>
    </row>
    <row r="1031291" spans="5:5" ht="21.75">
      <c r="E1031291" s="537"/>
    </row>
    <row r="1031292" spans="5:5">
      <c r="E1031292" s="315"/>
    </row>
    <row r="1031293" spans="5:5" ht="21.75">
      <c r="E1031293" s="537"/>
    </row>
    <row r="1031294" spans="5:5">
      <c r="E1031294" s="315"/>
    </row>
    <row r="1031295" spans="5:5" ht="21.75">
      <c r="E1031295" s="537"/>
    </row>
    <row r="1031296" spans="5:5">
      <c r="E1031296" s="315"/>
    </row>
    <row r="1031297" spans="5:5" ht="21.75">
      <c r="E1031297" s="537"/>
    </row>
    <row r="1031298" spans="5:5">
      <c r="E1031298" s="315"/>
    </row>
    <row r="1031299" spans="5:5" ht="21.75">
      <c r="E1031299" s="537"/>
    </row>
    <row r="1031300" spans="5:5">
      <c r="E1031300" s="315"/>
    </row>
    <row r="1031301" spans="5:5" ht="21.75">
      <c r="E1031301" s="537"/>
    </row>
    <row r="1031302" spans="5:5">
      <c r="E1031302" s="315"/>
    </row>
    <row r="1031303" spans="5:5" ht="21.75">
      <c r="E1031303" s="537"/>
    </row>
    <row r="1031304" spans="5:5">
      <c r="E1031304" s="315"/>
    </row>
    <row r="1031305" spans="5:5" ht="21.75">
      <c r="E1031305" s="537"/>
    </row>
    <row r="1031306" spans="5:5">
      <c r="E1031306" s="315"/>
    </row>
    <row r="1031307" spans="5:5" ht="21.75">
      <c r="E1031307" s="537"/>
    </row>
    <row r="1031308" spans="5:5">
      <c r="E1031308" s="315"/>
    </row>
    <row r="1031309" spans="5:5" ht="21.75">
      <c r="E1031309" s="537"/>
    </row>
    <row r="1031310" spans="5:5">
      <c r="E1031310" s="315"/>
    </row>
    <row r="1031311" spans="5:5" ht="21.75">
      <c r="E1031311" s="537"/>
    </row>
    <row r="1031312" spans="5:5">
      <c r="E1031312" s="315"/>
    </row>
    <row r="1031313" spans="5:5" ht="21.75">
      <c r="E1031313" s="537"/>
    </row>
    <row r="1031314" spans="5:5">
      <c r="E1031314" s="315"/>
    </row>
    <row r="1031315" spans="5:5" ht="21.75">
      <c r="E1031315" s="537"/>
    </row>
    <row r="1031316" spans="5:5">
      <c r="E1031316" s="315"/>
    </row>
    <row r="1031317" spans="5:5" ht="21.75">
      <c r="E1031317" s="537"/>
    </row>
    <row r="1031318" spans="5:5">
      <c r="E1031318" s="315"/>
    </row>
    <row r="1031319" spans="5:5" ht="21.75">
      <c r="E1031319" s="537"/>
    </row>
    <row r="1031320" spans="5:5">
      <c r="E1031320" s="315"/>
    </row>
    <row r="1031321" spans="5:5" ht="21.75">
      <c r="E1031321" s="537"/>
    </row>
    <row r="1031322" spans="5:5">
      <c r="E1031322" s="315"/>
    </row>
    <row r="1031323" spans="5:5" ht="21.75">
      <c r="E1031323" s="537"/>
    </row>
    <row r="1031324" spans="5:5">
      <c r="E1031324" s="315"/>
    </row>
    <row r="1031325" spans="5:5" ht="21.75">
      <c r="E1031325" s="537"/>
    </row>
    <row r="1031326" spans="5:5">
      <c r="E1031326" s="315"/>
    </row>
    <row r="1031327" spans="5:5" ht="21.75">
      <c r="E1031327" s="537"/>
    </row>
    <row r="1031328" spans="5:5">
      <c r="E1031328" s="315"/>
    </row>
    <row r="1031329" spans="5:5" ht="21.75">
      <c r="E1031329" s="537"/>
    </row>
    <row r="1031330" spans="5:5">
      <c r="E1031330" s="315"/>
    </row>
    <row r="1031331" spans="5:5" ht="21.75">
      <c r="E1031331" s="537"/>
    </row>
    <row r="1031332" spans="5:5">
      <c r="E1031332" s="315"/>
    </row>
    <row r="1031333" spans="5:5" ht="21.75">
      <c r="E1031333" s="537"/>
    </row>
    <row r="1031334" spans="5:5">
      <c r="E1031334" s="315"/>
    </row>
    <row r="1031335" spans="5:5" ht="21.75">
      <c r="E1031335" s="537"/>
    </row>
    <row r="1031336" spans="5:5">
      <c r="E1031336" s="315"/>
    </row>
    <row r="1031337" spans="5:5" ht="21.75">
      <c r="E1031337" s="537"/>
    </row>
    <row r="1031338" spans="5:5">
      <c r="E1031338" s="315"/>
    </row>
    <row r="1031339" spans="5:5" ht="21.75">
      <c r="E1031339" s="537"/>
    </row>
    <row r="1031340" spans="5:5">
      <c r="E1031340" s="315"/>
    </row>
    <row r="1031341" spans="5:5" ht="21.75">
      <c r="E1031341" s="537"/>
    </row>
    <row r="1031342" spans="5:5">
      <c r="E1031342" s="315"/>
    </row>
    <row r="1031343" spans="5:5" ht="21.75">
      <c r="E1031343" s="537"/>
    </row>
    <row r="1031344" spans="5:5">
      <c r="E1031344" s="315"/>
    </row>
    <row r="1031345" spans="5:5" ht="21.75">
      <c r="E1031345" s="537"/>
    </row>
    <row r="1031346" spans="5:5">
      <c r="E1031346" s="315"/>
    </row>
    <row r="1031347" spans="5:5" ht="21.75">
      <c r="E1031347" s="537"/>
    </row>
    <row r="1031348" spans="5:5">
      <c r="E1031348" s="315"/>
    </row>
    <row r="1031349" spans="5:5" ht="21.75">
      <c r="E1031349" s="537"/>
    </row>
    <row r="1031350" spans="5:5">
      <c r="E1031350" s="315"/>
    </row>
    <row r="1031351" spans="5:5" ht="21.75">
      <c r="E1031351" s="537"/>
    </row>
    <row r="1031352" spans="5:5">
      <c r="E1031352" s="315"/>
    </row>
    <row r="1031353" spans="5:5" ht="21.75">
      <c r="E1031353" s="537"/>
    </row>
    <row r="1031354" spans="5:5">
      <c r="E1031354" s="315"/>
    </row>
    <row r="1031355" spans="5:5" ht="21.75">
      <c r="E1031355" s="537"/>
    </row>
    <row r="1031356" spans="5:5">
      <c r="E1031356" s="315"/>
    </row>
    <row r="1031357" spans="5:5" ht="21.75">
      <c r="E1031357" s="537"/>
    </row>
    <row r="1031358" spans="5:5">
      <c r="E1031358" s="315"/>
    </row>
    <row r="1031359" spans="5:5" ht="21.75">
      <c r="E1031359" s="537"/>
    </row>
    <row r="1031360" spans="5:5">
      <c r="E1031360" s="315"/>
    </row>
    <row r="1031361" spans="5:5" ht="21.75">
      <c r="E1031361" s="537"/>
    </row>
    <row r="1031362" spans="5:5">
      <c r="E1031362" s="315"/>
    </row>
    <row r="1031363" spans="5:5" ht="21.75">
      <c r="E1031363" s="537"/>
    </row>
    <row r="1031364" spans="5:5">
      <c r="E1031364" s="315"/>
    </row>
    <row r="1031365" spans="5:5" ht="21.75">
      <c r="E1031365" s="537"/>
    </row>
    <row r="1031366" spans="5:5">
      <c r="E1031366" s="315"/>
    </row>
    <row r="1031367" spans="5:5" ht="21.75">
      <c r="E1031367" s="537"/>
    </row>
    <row r="1031368" spans="5:5">
      <c r="E1031368" s="315"/>
    </row>
    <row r="1031369" spans="5:5" ht="21.75">
      <c r="E1031369" s="537"/>
    </row>
    <row r="1031370" spans="5:5">
      <c r="E1031370" s="315"/>
    </row>
    <row r="1031371" spans="5:5" ht="21.75">
      <c r="E1031371" s="537"/>
    </row>
    <row r="1031372" spans="5:5">
      <c r="E1031372" s="315"/>
    </row>
    <row r="1031373" spans="5:5" ht="21.75">
      <c r="E1031373" s="537"/>
    </row>
    <row r="1031374" spans="5:5">
      <c r="E1031374" s="315"/>
    </row>
    <row r="1031375" spans="5:5" ht="21.75">
      <c r="E1031375" s="537"/>
    </row>
    <row r="1031376" spans="5:5">
      <c r="E1031376" s="315"/>
    </row>
    <row r="1031377" spans="5:5" ht="21.75">
      <c r="E1031377" s="537"/>
    </row>
    <row r="1031378" spans="5:5">
      <c r="E1031378" s="315"/>
    </row>
    <row r="1031379" spans="5:5" ht="21.75">
      <c r="E1031379" s="537"/>
    </row>
    <row r="1031380" spans="5:5">
      <c r="E1031380" s="315"/>
    </row>
    <row r="1031381" spans="5:5" ht="21.75">
      <c r="E1031381" s="537"/>
    </row>
    <row r="1031382" spans="5:5">
      <c r="E1031382" s="315"/>
    </row>
    <row r="1031383" spans="5:5" ht="21.75">
      <c r="E1031383" s="537"/>
    </row>
    <row r="1031384" spans="5:5">
      <c r="E1031384" s="315"/>
    </row>
    <row r="1031385" spans="5:5" ht="21.75">
      <c r="E1031385" s="537"/>
    </row>
    <row r="1031386" spans="5:5">
      <c r="E1031386" s="315"/>
    </row>
    <row r="1031387" spans="5:5" ht="21.75">
      <c r="E1031387" s="537"/>
    </row>
    <row r="1031388" spans="5:5">
      <c r="E1031388" s="315"/>
    </row>
    <row r="1031389" spans="5:5" ht="21.75">
      <c r="E1031389" s="537"/>
    </row>
    <row r="1031390" spans="5:5">
      <c r="E1031390" s="315"/>
    </row>
    <row r="1031391" spans="5:5" ht="21.75">
      <c r="E1031391" s="537"/>
    </row>
    <row r="1031392" spans="5:5">
      <c r="E1031392" s="315"/>
    </row>
    <row r="1031393" spans="5:5" ht="21.75">
      <c r="E1031393" s="537"/>
    </row>
    <row r="1031394" spans="5:5">
      <c r="E1031394" s="315"/>
    </row>
    <row r="1031395" spans="5:5" ht="21.75">
      <c r="E1031395" s="537"/>
    </row>
    <row r="1031396" spans="5:5">
      <c r="E1031396" s="315"/>
    </row>
    <row r="1031397" spans="5:5" ht="21.75">
      <c r="E1031397" s="537"/>
    </row>
    <row r="1031398" spans="5:5">
      <c r="E1031398" s="315"/>
    </row>
    <row r="1031399" spans="5:5" ht="21.75">
      <c r="E1031399" s="537"/>
    </row>
    <row r="1031400" spans="5:5">
      <c r="E1031400" s="315"/>
    </row>
    <row r="1031401" spans="5:5" ht="21.75">
      <c r="E1031401" s="537"/>
    </row>
    <row r="1031402" spans="5:5">
      <c r="E1031402" s="315"/>
    </row>
    <row r="1031403" spans="5:5" ht="21.75">
      <c r="E1031403" s="537"/>
    </row>
    <row r="1031404" spans="5:5">
      <c r="E1031404" s="315"/>
    </row>
    <row r="1031405" spans="5:5" ht="21.75">
      <c r="E1031405" s="537"/>
    </row>
    <row r="1031406" spans="5:5">
      <c r="E1031406" s="315"/>
    </row>
    <row r="1031407" spans="5:5" ht="21.75">
      <c r="E1031407" s="537"/>
    </row>
    <row r="1031408" spans="5:5">
      <c r="E1031408" s="315"/>
    </row>
    <row r="1031409" spans="5:5" ht="21.75">
      <c r="E1031409" s="537"/>
    </row>
    <row r="1031410" spans="5:5">
      <c r="E1031410" s="315"/>
    </row>
    <row r="1031411" spans="5:5" ht="21.75">
      <c r="E1031411" s="537"/>
    </row>
    <row r="1031412" spans="5:5">
      <c r="E1031412" s="315"/>
    </row>
    <row r="1031413" spans="5:5" ht="21.75">
      <c r="E1031413" s="537"/>
    </row>
    <row r="1031414" spans="5:5">
      <c r="E1031414" s="315"/>
    </row>
    <row r="1031415" spans="5:5" ht="21.75">
      <c r="E1031415" s="537"/>
    </row>
    <row r="1031416" spans="5:5">
      <c r="E1031416" s="315"/>
    </row>
    <row r="1031417" spans="5:5" ht="21.75">
      <c r="E1031417" s="537"/>
    </row>
    <row r="1031418" spans="5:5">
      <c r="E1031418" s="315"/>
    </row>
    <row r="1031419" spans="5:5" ht="21.75">
      <c r="E1031419" s="537"/>
    </row>
    <row r="1031420" spans="5:5">
      <c r="E1031420" s="315"/>
    </row>
    <row r="1031421" spans="5:5" ht="21.75">
      <c r="E1031421" s="537"/>
    </row>
    <row r="1031422" spans="5:5">
      <c r="E1031422" s="315"/>
    </row>
    <row r="1031423" spans="5:5" ht="21.75">
      <c r="E1031423" s="537"/>
    </row>
    <row r="1031424" spans="5:5">
      <c r="E1031424" s="315"/>
    </row>
    <row r="1031425" spans="5:5" ht="21.75">
      <c r="E1031425" s="537"/>
    </row>
    <row r="1031426" spans="5:5">
      <c r="E1031426" s="315"/>
    </row>
    <row r="1031427" spans="5:5" ht="21.75">
      <c r="E1031427" s="537"/>
    </row>
    <row r="1031428" spans="5:5">
      <c r="E1031428" s="315"/>
    </row>
    <row r="1031429" spans="5:5" ht="21.75">
      <c r="E1031429" s="537"/>
    </row>
    <row r="1031430" spans="5:5">
      <c r="E1031430" s="315"/>
    </row>
    <row r="1031431" spans="5:5" ht="21.75">
      <c r="E1031431" s="537"/>
    </row>
    <row r="1031432" spans="5:5">
      <c r="E1031432" s="315"/>
    </row>
    <row r="1031433" spans="5:5" ht="21.75">
      <c r="E1031433" s="537"/>
    </row>
    <row r="1031434" spans="5:5">
      <c r="E1031434" s="315"/>
    </row>
    <row r="1031435" spans="5:5" ht="21.75">
      <c r="E1031435" s="537"/>
    </row>
    <row r="1031436" spans="5:5">
      <c r="E1031436" s="315"/>
    </row>
    <row r="1031437" spans="5:5" ht="21.75">
      <c r="E1031437" s="537"/>
    </row>
    <row r="1031438" spans="5:5">
      <c r="E1031438" s="315"/>
    </row>
    <row r="1031439" spans="5:5" ht="21.75">
      <c r="E1031439" s="537"/>
    </row>
    <row r="1031440" spans="5:5">
      <c r="E1031440" s="315"/>
    </row>
    <row r="1031441" spans="5:5" ht="21.75">
      <c r="E1031441" s="537"/>
    </row>
    <row r="1031442" spans="5:5">
      <c r="E1031442" s="315"/>
    </row>
    <row r="1031443" spans="5:5" ht="21.75">
      <c r="E1031443" s="537"/>
    </row>
    <row r="1031444" spans="5:5">
      <c r="E1031444" s="315"/>
    </row>
    <row r="1031445" spans="5:5" ht="21.75">
      <c r="E1031445" s="537"/>
    </row>
    <row r="1031446" spans="5:5">
      <c r="E1031446" s="315"/>
    </row>
    <row r="1031447" spans="5:5" ht="21.75">
      <c r="E1031447" s="537"/>
    </row>
    <row r="1031448" spans="5:5">
      <c r="E1031448" s="315"/>
    </row>
    <row r="1031449" spans="5:5" ht="21.75">
      <c r="E1031449" s="537"/>
    </row>
    <row r="1031450" spans="5:5">
      <c r="E1031450" s="315"/>
    </row>
    <row r="1031451" spans="5:5" ht="21.75">
      <c r="E1031451" s="537"/>
    </row>
    <row r="1031452" spans="5:5">
      <c r="E1031452" s="315"/>
    </row>
    <row r="1031453" spans="5:5" ht="21.75">
      <c r="E1031453" s="537"/>
    </row>
    <row r="1031454" spans="5:5">
      <c r="E1031454" s="315"/>
    </row>
    <row r="1031455" spans="5:5" ht="21.75">
      <c r="E1031455" s="537"/>
    </row>
    <row r="1031456" spans="5:5">
      <c r="E1031456" s="315"/>
    </row>
    <row r="1031457" spans="5:5" ht="21.75">
      <c r="E1031457" s="537"/>
    </row>
    <row r="1031458" spans="5:5">
      <c r="E1031458" s="315"/>
    </row>
    <row r="1031459" spans="5:5" ht="21.75">
      <c r="E1031459" s="537"/>
    </row>
    <row r="1031460" spans="5:5">
      <c r="E1031460" s="315"/>
    </row>
    <row r="1031461" spans="5:5" ht="21.75">
      <c r="E1031461" s="537"/>
    </row>
    <row r="1031462" spans="5:5">
      <c r="E1031462" s="315"/>
    </row>
    <row r="1031463" spans="5:5" ht="21.75">
      <c r="E1031463" s="537"/>
    </row>
    <row r="1031464" spans="5:5">
      <c r="E1031464" s="315"/>
    </row>
    <row r="1031465" spans="5:5" ht="21.75">
      <c r="E1031465" s="537"/>
    </row>
    <row r="1031466" spans="5:5">
      <c r="E1031466" s="315"/>
    </row>
    <row r="1031467" spans="5:5" ht="21.75">
      <c r="E1031467" s="537"/>
    </row>
    <row r="1031468" spans="5:5">
      <c r="E1031468" s="315"/>
    </row>
    <row r="1031469" spans="5:5" ht="21.75">
      <c r="E1031469" s="537"/>
    </row>
    <row r="1031470" spans="5:5">
      <c r="E1031470" s="315"/>
    </row>
    <row r="1031471" spans="5:5" ht="21.75">
      <c r="E1031471" s="537"/>
    </row>
    <row r="1031472" spans="5:5">
      <c r="E1031472" s="315"/>
    </row>
    <row r="1031473" spans="5:5" ht="21.75">
      <c r="E1031473" s="537"/>
    </row>
    <row r="1031474" spans="5:5">
      <c r="E1031474" s="315"/>
    </row>
    <row r="1031475" spans="5:5" ht="21.75">
      <c r="E1031475" s="537"/>
    </row>
    <row r="1031476" spans="5:5">
      <c r="E1031476" s="315"/>
    </row>
    <row r="1031477" spans="5:5" ht="21.75">
      <c r="E1031477" s="537"/>
    </row>
    <row r="1031478" spans="5:5">
      <c r="E1031478" s="315"/>
    </row>
    <row r="1031479" spans="5:5" ht="21.75">
      <c r="E1031479" s="537"/>
    </row>
    <row r="1031480" spans="5:5">
      <c r="E1031480" s="315"/>
    </row>
    <row r="1031481" spans="5:5" ht="21.75">
      <c r="E1031481" s="537"/>
    </row>
    <row r="1031482" spans="5:5">
      <c r="E1031482" s="315"/>
    </row>
    <row r="1031483" spans="5:5" ht="21.75">
      <c r="E1031483" s="537"/>
    </row>
    <row r="1031484" spans="5:5">
      <c r="E1031484" s="315"/>
    </row>
    <row r="1031485" spans="5:5" ht="21.75">
      <c r="E1031485" s="537"/>
    </row>
    <row r="1031486" spans="5:5">
      <c r="E1031486" s="315"/>
    </row>
    <row r="1031487" spans="5:5" ht="21.75">
      <c r="E1031487" s="537"/>
    </row>
    <row r="1031488" spans="5:5">
      <c r="E1031488" s="315"/>
    </row>
    <row r="1031489" spans="5:5" ht="21.75">
      <c r="E1031489" s="537"/>
    </row>
    <row r="1031490" spans="5:5">
      <c r="E1031490" s="315"/>
    </row>
    <row r="1031491" spans="5:5" ht="21.75">
      <c r="E1031491" s="537"/>
    </row>
    <row r="1031492" spans="5:5">
      <c r="E1031492" s="315"/>
    </row>
    <row r="1031493" spans="5:5" ht="21.75">
      <c r="E1031493" s="537"/>
    </row>
    <row r="1031494" spans="5:5">
      <c r="E1031494" s="315"/>
    </row>
    <row r="1031495" spans="5:5" ht="21.75">
      <c r="E1031495" s="537"/>
    </row>
    <row r="1031496" spans="5:5">
      <c r="E1031496" s="315"/>
    </row>
    <row r="1031497" spans="5:5" ht="21.75">
      <c r="E1031497" s="537"/>
    </row>
    <row r="1031498" spans="5:5">
      <c r="E1031498" s="315"/>
    </row>
    <row r="1031499" spans="5:5" ht="21.75">
      <c r="E1031499" s="537"/>
    </row>
    <row r="1031500" spans="5:5">
      <c r="E1031500" s="315"/>
    </row>
    <row r="1031501" spans="5:5" ht="21.75">
      <c r="E1031501" s="537"/>
    </row>
    <row r="1031502" spans="5:5">
      <c r="E1031502" s="315"/>
    </row>
    <row r="1031503" spans="5:5" ht="21.75">
      <c r="E1031503" s="537"/>
    </row>
    <row r="1031504" spans="5:5">
      <c r="E1031504" s="315"/>
    </row>
    <row r="1031505" spans="5:5" ht="21.75">
      <c r="E1031505" s="537"/>
    </row>
    <row r="1031506" spans="5:5">
      <c r="E1031506" s="315"/>
    </row>
    <row r="1031507" spans="5:5" ht="21.75">
      <c r="E1031507" s="537"/>
    </row>
    <row r="1031508" spans="5:5">
      <c r="E1031508" s="315"/>
    </row>
    <row r="1031509" spans="5:5" ht="21.75">
      <c r="E1031509" s="537"/>
    </row>
    <row r="1031510" spans="5:5">
      <c r="E1031510" s="315"/>
    </row>
    <row r="1031511" spans="5:5" ht="21.75">
      <c r="E1031511" s="537"/>
    </row>
    <row r="1031512" spans="5:5">
      <c r="E1031512" s="315"/>
    </row>
    <row r="1031513" spans="5:5" ht="21.75">
      <c r="E1031513" s="537"/>
    </row>
    <row r="1031514" spans="5:5">
      <c r="E1031514" s="315"/>
    </row>
    <row r="1031515" spans="5:5" ht="21.75">
      <c r="E1031515" s="537"/>
    </row>
    <row r="1031516" spans="5:5">
      <c r="E1031516" s="315"/>
    </row>
    <row r="1031517" spans="5:5" ht="21.75">
      <c r="E1031517" s="537"/>
    </row>
    <row r="1031518" spans="5:5">
      <c r="E1031518" s="315"/>
    </row>
    <row r="1031519" spans="5:5" ht="21.75">
      <c r="E1031519" s="537"/>
    </row>
    <row r="1031520" spans="5:5">
      <c r="E1031520" s="315"/>
    </row>
    <row r="1031521" spans="5:5" ht="21.75">
      <c r="E1031521" s="537"/>
    </row>
    <row r="1031522" spans="5:5">
      <c r="E1031522" s="315"/>
    </row>
    <row r="1031523" spans="5:5" ht="21.75">
      <c r="E1031523" s="537"/>
    </row>
    <row r="1031524" spans="5:5">
      <c r="E1031524" s="315"/>
    </row>
    <row r="1031525" spans="5:5" ht="21.75">
      <c r="E1031525" s="537"/>
    </row>
    <row r="1031526" spans="5:5">
      <c r="E1031526" s="315"/>
    </row>
    <row r="1031527" spans="5:5" ht="21.75">
      <c r="E1031527" s="537"/>
    </row>
    <row r="1031528" spans="5:5">
      <c r="E1031528" s="315"/>
    </row>
    <row r="1031529" spans="5:5" ht="21.75">
      <c r="E1031529" s="537"/>
    </row>
    <row r="1031530" spans="5:5">
      <c r="E1031530" s="315"/>
    </row>
    <row r="1031531" spans="5:5" ht="21.75">
      <c r="E1031531" s="537"/>
    </row>
    <row r="1031532" spans="5:5">
      <c r="E1031532" s="315"/>
    </row>
    <row r="1031533" spans="5:5" ht="21.75">
      <c r="E1031533" s="537"/>
    </row>
    <row r="1031534" spans="5:5">
      <c r="E1031534" s="315"/>
    </row>
    <row r="1031535" spans="5:5" ht="21.75">
      <c r="E1031535" s="537"/>
    </row>
    <row r="1031536" spans="5:5">
      <c r="E1031536" s="315"/>
    </row>
    <row r="1031537" spans="5:5" ht="21.75">
      <c r="E1031537" s="537"/>
    </row>
    <row r="1031538" spans="5:5">
      <c r="E1031538" s="315"/>
    </row>
    <row r="1031539" spans="5:5" ht="21.75">
      <c r="E1031539" s="537"/>
    </row>
    <row r="1031540" spans="5:5">
      <c r="E1031540" s="315"/>
    </row>
    <row r="1031541" spans="5:5" ht="21.75">
      <c r="E1031541" s="537"/>
    </row>
    <row r="1031542" spans="5:5">
      <c r="E1031542" s="315"/>
    </row>
    <row r="1031543" spans="5:5" ht="21.75">
      <c r="E1031543" s="537"/>
    </row>
    <row r="1031544" spans="5:5">
      <c r="E1031544" s="315"/>
    </row>
    <row r="1031545" spans="5:5" ht="21.75">
      <c r="E1031545" s="537"/>
    </row>
    <row r="1031546" spans="5:5">
      <c r="E1031546" s="315"/>
    </row>
    <row r="1031547" spans="5:5" ht="21.75">
      <c r="E1031547" s="537"/>
    </row>
    <row r="1031548" spans="5:5">
      <c r="E1031548" s="315"/>
    </row>
    <row r="1031549" spans="5:5" ht="21.75">
      <c r="E1031549" s="537"/>
    </row>
    <row r="1031550" spans="5:5">
      <c r="E1031550" s="315"/>
    </row>
    <row r="1031551" spans="5:5" ht="21.75">
      <c r="E1031551" s="537"/>
    </row>
    <row r="1031552" spans="5:5">
      <c r="E1031552" s="315"/>
    </row>
    <row r="1031553" spans="5:5" ht="21.75">
      <c r="E1031553" s="537"/>
    </row>
    <row r="1031554" spans="5:5">
      <c r="E1031554" s="315"/>
    </row>
    <row r="1031555" spans="5:5" ht="21.75">
      <c r="E1031555" s="537"/>
    </row>
    <row r="1031556" spans="5:5">
      <c r="E1031556" s="315"/>
    </row>
    <row r="1031557" spans="5:5" ht="21.75">
      <c r="E1031557" s="537"/>
    </row>
    <row r="1031558" spans="5:5">
      <c r="E1031558" s="315"/>
    </row>
    <row r="1031559" spans="5:5" ht="21.75">
      <c r="E1031559" s="537"/>
    </row>
    <row r="1031560" spans="5:5">
      <c r="E1031560" s="315"/>
    </row>
    <row r="1031561" spans="5:5" ht="21.75">
      <c r="E1031561" s="537"/>
    </row>
    <row r="1031562" spans="5:5">
      <c r="E1031562" s="315"/>
    </row>
    <row r="1031563" spans="5:5" ht="21.75">
      <c r="E1031563" s="537"/>
    </row>
    <row r="1031564" spans="5:5">
      <c r="E1031564" s="315"/>
    </row>
    <row r="1031565" spans="5:5" ht="21.75">
      <c r="E1031565" s="537"/>
    </row>
    <row r="1031566" spans="5:5">
      <c r="E1031566" s="315"/>
    </row>
    <row r="1031567" spans="5:5" ht="21.75">
      <c r="E1031567" s="537"/>
    </row>
    <row r="1031568" spans="5:5">
      <c r="E1031568" s="315"/>
    </row>
    <row r="1031569" spans="5:5" ht="21.75">
      <c r="E1031569" s="537"/>
    </row>
    <row r="1031570" spans="5:5">
      <c r="E1031570" s="315"/>
    </row>
    <row r="1031571" spans="5:5" ht="21.75">
      <c r="E1031571" s="537"/>
    </row>
    <row r="1031572" spans="5:5">
      <c r="E1031572" s="315"/>
    </row>
    <row r="1031573" spans="5:5" ht="21.75">
      <c r="E1031573" s="537"/>
    </row>
    <row r="1031574" spans="5:5">
      <c r="E1031574" s="315"/>
    </row>
    <row r="1031575" spans="5:5" ht="21.75">
      <c r="E1031575" s="537"/>
    </row>
    <row r="1031576" spans="5:5">
      <c r="E1031576" s="315"/>
    </row>
    <row r="1031577" spans="5:5" ht="21.75">
      <c r="E1031577" s="537"/>
    </row>
    <row r="1031578" spans="5:5">
      <c r="E1031578" s="315"/>
    </row>
    <row r="1031579" spans="5:5" ht="21.75">
      <c r="E1031579" s="537"/>
    </row>
    <row r="1031580" spans="5:5">
      <c r="E1031580" s="315"/>
    </row>
    <row r="1031581" spans="5:5" ht="21.75">
      <c r="E1031581" s="537"/>
    </row>
    <row r="1031582" spans="5:5">
      <c r="E1031582" s="315"/>
    </row>
    <row r="1031583" spans="5:5" ht="21.75">
      <c r="E1031583" s="537"/>
    </row>
    <row r="1031584" spans="5:5">
      <c r="E1031584" s="315"/>
    </row>
    <row r="1031585" spans="5:5" ht="21.75">
      <c r="E1031585" s="537"/>
    </row>
    <row r="1031586" spans="5:5">
      <c r="E1031586" s="315"/>
    </row>
    <row r="1031587" spans="5:5" ht="21.75">
      <c r="E1031587" s="537"/>
    </row>
    <row r="1031588" spans="5:5">
      <c r="E1031588" s="315"/>
    </row>
    <row r="1031589" spans="5:5" ht="21.75">
      <c r="E1031589" s="537"/>
    </row>
    <row r="1031590" spans="5:5">
      <c r="E1031590" s="315"/>
    </row>
    <row r="1031591" spans="5:5" ht="21.75">
      <c r="E1031591" s="537"/>
    </row>
    <row r="1031592" spans="5:5">
      <c r="E1031592" s="315"/>
    </row>
    <row r="1031593" spans="5:5" ht="21.75">
      <c r="E1031593" s="537"/>
    </row>
    <row r="1031594" spans="5:5">
      <c r="E1031594" s="315"/>
    </row>
    <row r="1031595" spans="5:5" ht="21.75">
      <c r="E1031595" s="537"/>
    </row>
    <row r="1031596" spans="5:5">
      <c r="E1031596" s="315"/>
    </row>
    <row r="1031597" spans="5:5" ht="21.75">
      <c r="E1031597" s="537"/>
    </row>
    <row r="1031598" spans="5:5">
      <c r="E1031598" s="315"/>
    </row>
    <row r="1031599" spans="5:5" ht="21.75">
      <c r="E1031599" s="537"/>
    </row>
    <row r="1031600" spans="5:5">
      <c r="E1031600" s="315"/>
    </row>
    <row r="1031601" spans="5:5" ht="21.75">
      <c r="E1031601" s="537"/>
    </row>
    <row r="1031602" spans="5:5">
      <c r="E1031602" s="315"/>
    </row>
    <row r="1031603" spans="5:5" ht="21.75">
      <c r="E1031603" s="537"/>
    </row>
    <row r="1031604" spans="5:5">
      <c r="E1031604" s="315"/>
    </row>
    <row r="1031605" spans="5:5" ht="21.75">
      <c r="E1031605" s="537"/>
    </row>
    <row r="1031606" spans="5:5">
      <c r="E1031606" s="315"/>
    </row>
    <row r="1031607" spans="5:5" ht="21.75">
      <c r="E1031607" s="537"/>
    </row>
    <row r="1031608" spans="5:5">
      <c r="E1031608" s="315"/>
    </row>
    <row r="1031609" spans="5:5" ht="21.75">
      <c r="E1031609" s="537"/>
    </row>
    <row r="1031610" spans="5:5">
      <c r="E1031610" s="315"/>
    </row>
    <row r="1031611" spans="5:5" ht="21.75">
      <c r="E1031611" s="537"/>
    </row>
    <row r="1031612" spans="5:5">
      <c r="E1031612" s="315"/>
    </row>
    <row r="1031613" spans="5:5" ht="21.75">
      <c r="E1031613" s="537"/>
    </row>
    <row r="1031614" spans="5:5">
      <c r="E1031614" s="315"/>
    </row>
    <row r="1031615" spans="5:5" ht="21.75">
      <c r="E1031615" s="537"/>
    </row>
    <row r="1031616" spans="5:5">
      <c r="E1031616" s="315"/>
    </row>
    <row r="1031617" spans="5:5" ht="21.75">
      <c r="E1031617" s="537"/>
    </row>
    <row r="1031618" spans="5:5">
      <c r="E1031618" s="315"/>
    </row>
    <row r="1031619" spans="5:5" ht="21.75">
      <c r="E1031619" s="537"/>
    </row>
    <row r="1031620" spans="5:5">
      <c r="E1031620" s="315"/>
    </row>
    <row r="1031621" spans="5:5" ht="21.75">
      <c r="E1031621" s="537"/>
    </row>
    <row r="1031622" spans="5:5">
      <c r="E1031622" s="315"/>
    </row>
    <row r="1031623" spans="5:5" ht="21.75">
      <c r="E1031623" s="537"/>
    </row>
    <row r="1031624" spans="5:5">
      <c r="E1031624" s="315"/>
    </row>
    <row r="1031625" spans="5:5" ht="21.75">
      <c r="E1031625" s="537"/>
    </row>
    <row r="1031626" spans="5:5">
      <c r="E1031626" s="315"/>
    </row>
    <row r="1031627" spans="5:5" ht="21.75">
      <c r="E1031627" s="537"/>
    </row>
    <row r="1031628" spans="5:5">
      <c r="E1031628" s="315"/>
    </row>
    <row r="1031629" spans="5:5" ht="21.75">
      <c r="E1031629" s="537"/>
    </row>
    <row r="1031630" spans="5:5">
      <c r="E1031630" s="315"/>
    </row>
    <row r="1031631" spans="5:5" ht="21.75">
      <c r="E1031631" s="537"/>
    </row>
    <row r="1031632" spans="5:5">
      <c r="E1031632" s="315"/>
    </row>
    <row r="1031633" spans="5:5" ht="21.75">
      <c r="E1031633" s="537"/>
    </row>
    <row r="1031634" spans="5:5">
      <c r="E1031634" s="315"/>
    </row>
    <row r="1031635" spans="5:5" ht="21.75">
      <c r="E1031635" s="537"/>
    </row>
    <row r="1031636" spans="5:5">
      <c r="E1031636" s="315"/>
    </row>
    <row r="1031637" spans="5:5" ht="21.75">
      <c r="E1031637" s="537"/>
    </row>
    <row r="1031638" spans="5:5">
      <c r="E1031638" s="315"/>
    </row>
    <row r="1031639" spans="5:5" ht="21.75">
      <c r="E1031639" s="537"/>
    </row>
    <row r="1031640" spans="5:5">
      <c r="E1031640" s="315"/>
    </row>
    <row r="1031641" spans="5:5" ht="21.75">
      <c r="E1031641" s="537"/>
    </row>
    <row r="1031642" spans="5:5">
      <c r="E1031642" s="315"/>
    </row>
    <row r="1031643" spans="5:5" ht="21.75">
      <c r="E1031643" s="537"/>
    </row>
    <row r="1031644" spans="5:5">
      <c r="E1031644" s="315"/>
    </row>
    <row r="1031645" spans="5:5" ht="21.75">
      <c r="E1031645" s="537"/>
    </row>
    <row r="1031646" spans="5:5">
      <c r="E1031646" s="315"/>
    </row>
    <row r="1031647" spans="5:5" ht="21.75">
      <c r="E1031647" s="537"/>
    </row>
    <row r="1031648" spans="5:5">
      <c r="E1031648" s="315"/>
    </row>
    <row r="1031649" spans="5:5" ht="21.75">
      <c r="E1031649" s="537"/>
    </row>
    <row r="1031650" spans="5:5">
      <c r="E1031650" s="315"/>
    </row>
    <row r="1031651" spans="5:5" ht="21.75">
      <c r="E1031651" s="537"/>
    </row>
    <row r="1031652" spans="5:5">
      <c r="E1031652" s="315"/>
    </row>
    <row r="1031653" spans="5:5" ht="21.75">
      <c r="E1031653" s="537"/>
    </row>
    <row r="1031654" spans="5:5">
      <c r="E1031654" s="315"/>
    </row>
    <row r="1031655" spans="5:5" ht="21.75">
      <c r="E1031655" s="537"/>
    </row>
    <row r="1031656" spans="5:5">
      <c r="E1031656" s="315"/>
    </row>
    <row r="1031657" spans="5:5" ht="21.75">
      <c r="E1031657" s="537"/>
    </row>
    <row r="1031658" spans="5:5">
      <c r="E1031658" s="315"/>
    </row>
    <row r="1031659" spans="5:5" ht="21.75">
      <c r="E1031659" s="537"/>
    </row>
    <row r="1031660" spans="5:5">
      <c r="E1031660" s="315"/>
    </row>
    <row r="1031661" spans="5:5" ht="21.75">
      <c r="E1031661" s="537"/>
    </row>
    <row r="1031662" spans="5:5">
      <c r="E1031662" s="315"/>
    </row>
    <row r="1031663" spans="5:5" ht="21.75">
      <c r="E1031663" s="537"/>
    </row>
    <row r="1031664" spans="5:5">
      <c r="E1031664" s="315"/>
    </row>
    <row r="1031665" spans="5:5" ht="21.75">
      <c r="E1031665" s="537"/>
    </row>
    <row r="1031666" spans="5:5">
      <c r="E1031666" s="315"/>
    </row>
    <row r="1031667" spans="5:5" ht="21.75">
      <c r="E1031667" s="537"/>
    </row>
    <row r="1031668" spans="5:5">
      <c r="E1031668" s="315"/>
    </row>
    <row r="1031669" spans="5:5" ht="21.75">
      <c r="E1031669" s="537"/>
    </row>
    <row r="1031670" spans="5:5">
      <c r="E1031670" s="315"/>
    </row>
    <row r="1031671" spans="5:5" ht="21.75">
      <c r="E1031671" s="537"/>
    </row>
    <row r="1031672" spans="5:5">
      <c r="E1031672" s="315"/>
    </row>
    <row r="1031673" spans="5:5" ht="21.75">
      <c r="E1031673" s="537"/>
    </row>
    <row r="1031674" spans="5:5">
      <c r="E1031674" s="315"/>
    </row>
    <row r="1031675" spans="5:5" ht="21.75">
      <c r="E1031675" s="537"/>
    </row>
    <row r="1031676" spans="5:5">
      <c r="E1031676" s="315"/>
    </row>
    <row r="1031677" spans="5:5" ht="21.75">
      <c r="E1031677" s="537"/>
    </row>
    <row r="1031678" spans="5:5">
      <c r="E1031678" s="315"/>
    </row>
    <row r="1031679" spans="5:5" ht="21.75">
      <c r="E1031679" s="537"/>
    </row>
    <row r="1031680" spans="5:5">
      <c r="E1031680" s="315"/>
    </row>
    <row r="1031681" spans="5:5" ht="21.75">
      <c r="E1031681" s="537"/>
    </row>
    <row r="1031682" spans="5:5">
      <c r="E1031682" s="315"/>
    </row>
    <row r="1031683" spans="5:5" ht="21.75">
      <c r="E1031683" s="537"/>
    </row>
    <row r="1031684" spans="5:5">
      <c r="E1031684" s="315"/>
    </row>
    <row r="1031685" spans="5:5" ht="21.75">
      <c r="E1031685" s="537"/>
    </row>
    <row r="1031686" spans="5:5">
      <c r="E1031686" s="315"/>
    </row>
    <row r="1031687" spans="5:5" ht="21.75">
      <c r="E1031687" s="537"/>
    </row>
    <row r="1031688" spans="5:5">
      <c r="E1031688" s="315"/>
    </row>
    <row r="1031689" spans="5:5" ht="21.75">
      <c r="E1031689" s="537"/>
    </row>
    <row r="1031690" spans="5:5">
      <c r="E1031690" s="315"/>
    </row>
    <row r="1031691" spans="5:5" ht="21.75">
      <c r="E1031691" s="537"/>
    </row>
    <row r="1031692" spans="5:5">
      <c r="E1031692" s="315"/>
    </row>
    <row r="1031693" spans="5:5" ht="21.75">
      <c r="E1031693" s="537"/>
    </row>
    <row r="1031694" spans="5:5">
      <c r="E1031694" s="315"/>
    </row>
    <row r="1031695" spans="5:5" ht="21.75">
      <c r="E1031695" s="537"/>
    </row>
    <row r="1031696" spans="5:5">
      <c r="E1031696" s="315"/>
    </row>
    <row r="1031697" spans="5:5" ht="21.75">
      <c r="E1031697" s="537"/>
    </row>
    <row r="1031698" spans="5:5">
      <c r="E1031698" s="315"/>
    </row>
    <row r="1031699" spans="5:5" ht="21.75">
      <c r="E1031699" s="537"/>
    </row>
    <row r="1031700" spans="5:5">
      <c r="E1031700" s="315"/>
    </row>
    <row r="1031701" spans="5:5" ht="21.75">
      <c r="E1031701" s="537"/>
    </row>
    <row r="1031702" spans="5:5">
      <c r="E1031702" s="315"/>
    </row>
    <row r="1031703" spans="5:5" ht="21.75">
      <c r="E1031703" s="537"/>
    </row>
    <row r="1031704" spans="5:5">
      <c r="E1031704" s="315"/>
    </row>
    <row r="1031705" spans="5:5" ht="21.75">
      <c r="E1031705" s="537"/>
    </row>
    <row r="1031706" spans="5:5">
      <c r="E1031706" s="315"/>
    </row>
    <row r="1031707" spans="5:5" ht="21.75">
      <c r="E1031707" s="537"/>
    </row>
    <row r="1031708" spans="5:5">
      <c r="E1031708" s="315"/>
    </row>
    <row r="1031709" spans="5:5" ht="21.75">
      <c r="E1031709" s="537"/>
    </row>
    <row r="1031710" spans="5:5">
      <c r="E1031710" s="315"/>
    </row>
    <row r="1031711" spans="5:5" ht="21.75">
      <c r="E1031711" s="537"/>
    </row>
    <row r="1031712" spans="5:5">
      <c r="E1031712" s="315"/>
    </row>
    <row r="1031713" spans="5:5" ht="21.75">
      <c r="E1031713" s="537"/>
    </row>
    <row r="1031714" spans="5:5">
      <c r="E1031714" s="315"/>
    </row>
    <row r="1031715" spans="5:5" ht="21.75">
      <c r="E1031715" s="537"/>
    </row>
    <row r="1031716" spans="5:5">
      <c r="E1031716" s="315"/>
    </row>
    <row r="1031717" spans="5:5" ht="21.75">
      <c r="E1031717" s="537"/>
    </row>
    <row r="1031718" spans="5:5">
      <c r="E1031718" s="315"/>
    </row>
    <row r="1031719" spans="5:5" ht="21.75">
      <c r="E1031719" s="537"/>
    </row>
    <row r="1031720" spans="5:5">
      <c r="E1031720" s="315"/>
    </row>
    <row r="1031721" spans="5:5" ht="21.75">
      <c r="E1031721" s="537"/>
    </row>
    <row r="1031722" spans="5:5">
      <c r="E1031722" s="315"/>
    </row>
    <row r="1031723" spans="5:5" ht="21.75">
      <c r="E1031723" s="537"/>
    </row>
    <row r="1031724" spans="5:5">
      <c r="E1031724" s="315"/>
    </row>
    <row r="1031725" spans="5:5" ht="21.75">
      <c r="E1031725" s="537"/>
    </row>
    <row r="1031726" spans="5:5">
      <c r="E1031726" s="315"/>
    </row>
    <row r="1031727" spans="5:5" ht="21.75">
      <c r="E1031727" s="537"/>
    </row>
    <row r="1031728" spans="5:5">
      <c r="E1031728" s="315"/>
    </row>
    <row r="1031729" spans="5:5" ht="21.75">
      <c r="E1031729" s="537"/>
    </row>
    <row r="1031730" spans="5:5">
      <c r="E1031730" s="315"/>
    </row>
    <row r="1031731" spans="5:5" ht="21.75">
      <c r="E1031731" s="537"/>
    </row>
    <row r="1031732" spans="5:5">
      <c r="E1031732" s="315"/>
    </row>
    <row r="1031733" spans="5:5" ht="21.75">
      <c r="E1031733" s="537"/>
    </row>
    <row r="1031734" spans="5:5">
      <c r="E1031734" s="315"/>
    </row>
    <row r="1031735" spans="5:5" ht="21.75">
      <c r="E1031735" s="537"/>
    </row>
    <row r="1031736" spans="5:5">
      <c r="E1031736" s="315"/>
    </row>
    <row r="1031737" spans="5:5" ht="21.75">
      <c r="E1031737" s="537"/>
    </row>
    <row r="1031738" spans="5:5">
      <c r="E1031738" s="315"/>
    </row>
    <row r="1031739" spans="5:5" ht="21.75">
      <c r="E1031739" s="537"/>
    </row>
    <row r="1031740" spans="5:5">
      <c r="E1031740" s="315"/>
    </row>
    <row r="1031741" spans="5:5" ht="21.75">
      <c r="E1031741" s="537"/>
    </row>
    <row r="1031742" spans="5:5">
      <c r="E1031742" s="315"/>
    </row>
    <row r="1031743" spans="5:5" ht="21.75">
      <c r="E1031743" s="537"/>
    </row>
    <row r="1031744" spans="5:5">
      <c r="E1031744" s="315"/>
    </row>
    <row r="1031745" spans="5:5" ht="21.75">
      <c r="E1031745" s="537"/>
    </row>
    <row r="1031746" spans="5:5">
      <c r="E1031746" s="315"/>
    </row>
    <row r="1031747" spans="5:5" ht="21.75">
      <c r="E1031747" s="537"/>
    </row>
    <row r="1031748" spans="5:5">
      <c r="E1031748" s="315"/>
    </row>
    <row r="1031749" spans="5:5" ht="21.75">
      <c r="E1031749" s="537"/>
    </row>
    <row r="1031750" spans="5:5">
      <c r="E1031750" s="315"/>
    </row>
    <row r="1031751" spans="5:5" ht="21.75">
      <c r="E1031751" s="537"/>
    </row>
    <row r="1031752" spans="5:5">
      <c r="E1031752" s="315"/>
    </row>
    <row r="1031753" spans="5:5" ht="21.75">
      <c r="E1031753" s="537"/>
    </row>
    <row r="1031754" spans="5:5">
      <c r="E1031754" s="315"/>
    </row>
    <row r="1031755" spans="5:5" ht="21.75">
      <c r="E1031755" s="537"/>
    </row>
    <row r="1031756" spans="5:5">
      <c r="E1031756" s="315"/>
    </row>
    <row r="1031757" spans="5:5" ht="21.75">
      <c r="E1031757" s="537"/>
    </row>
    <row r="1031758" spans="5:5">
      <c r="E1031758" s="315"/>
    </row>
    <row r="1031759" spans="5:5" ht="21.75">
      <c r="E1031759" s="537"/>
    </row>
    <row r="1031760" spans="5:5">
      <c r="E1031760" s="315"/>
    </row>
    <row r="1031761" spans="5:5" ht="21.75">
      <c r="E1031761" s="537"/>
    </row>
    <row r="1031762" spans="5:5">
      <c r="E1031762" s="315"/>
    </row>
    <row r="1031763" spans="5:5" ht="21.75">
      <c r="E1031763" s="537"/>
    </row>
    <row r="1031764" spans="5:5">
      <c r="E1031764" s="315"/>
    </row>
    <row r="1031765" spans="5:5" ht="21.75">
      <c r="E1031765" s="537"/>
    </row>
    <row r="1031766" spans="5:5">
      <c r="E1031766" s="315"/>
    </row>
    <row r="1031767" spans="5:5" ht="21.75">
      <c r="E1031767" s="537"/>
    </row>
    <row r="1031768" spans="5:5">
      <c r="E1031768" s="315"/>
    </row>
    <row r="1031769" spans="5:5" ht="21.75">
      <c r="E1031769" s="537"/>
    </row>
    <row r="1031770" spans="5:5">
      <c r="E1031770" s="315"/>
    </row>
    <row r="1031771" spans="5:5" ht="21.75">
      <c r="E1031771" s="537"/>
    </row>
    <row r="1031772" spans="5:5">
      <c r="E1031772" s="315"/>
    </row>
    <row r="1031773" spans="5:5" ht="21.75">
      <c r="E1031773" s="537"/>
    </row>
    <row r="1031774" spans="5:5">
      <c r="E1031774" s="315"/>
    </row>
    <row r="1031775" spans="5:5" ht="21.75">
      <c r="E1031775" s="537"/>
    </row>
    <row r="1031776" spans="5:5">
      <c r="E1031776" s="315"/>
    </row>
    <row r="1031777" spans="5:5" ht="21.75">
      <c r="E1031777" s="537"/>
    </row>
    <row r="1031778" spans="5:5">
      <c r="E1031778" s="315"/>
    </row>
    <row r="1031779" spans="5:5" ht="21.75">
      <c r="E1031779" s="537"/>
    </row>
    <row r="1031780" spans="5:5">
      <c r="E1031780" s="315"/>
    </row>
    <row r="1031781" spans="5:5" ht="21.75">
      <c r="E1031781" s="537"/>
    </row>
    <row r="1031782" spans="5:5">
      <c r="E1031782" s="315"/>
    </row>
    <row r="1031783" spans="5:5" ht="21.75">
      <c r="E1031783" s="537"/>
    </row>
    <row r="1031784" spans="5:5">
      <c r="E1031784" s="315"/>
    </row>
    <row r="1031785" spans="5:5" ht="21.75">
      <c r="E1031785" s="537"/>
    </row>
    <row r="1031786" spans="5:5">
      <c r="E1031786" s="315"/>
    </row>
    <row r="1031787" spans="5:5" ht="21.75">
      <c r="E1031787" s="537"/>
    </row>
    <row r="1031788" spans="5:5">
      <c r="E1031788" s="315"/>
    </row>
    <row r="1031789" spans="5:5" ht="21.75">
      <c r="E1031789" s="537"/>
    </row>
    <row r="1031790" spans="5:5">
      <c r="E1031790" s="315"/>
    </row>
    <row r="1031791" spans="5:5" ht="21.75">
      <c r="E1031791" s="537"/>
    </row>
    <row r="1031792" spans="5:5">
      <c r="E1031792" s="315"/>
    </row>
    <row r="1031793" spans="5:5" ht="21.75">
      <c r="E1031793" s="537"/>
    </row>
    <row r="1031794" spans="5:5">
      <c r="E1031794" s="315"/>
    </row>
    <row r="1031795" spans="5:5" ht="21.75">
      <c r="E1031795" s="537"/>
    </row>
    <row r="1031796" spans="5:5">
      <c r="E1031796" s="315"/>
    </row>
    <row r="1031797" spans="5:5" ht="21.75">
      <c r="E1031797" s="537"/>
    </row>
    <row r="1031798" spans="5:5">
      <c r="E1031798" s="315"/>
    </row>
    <row r="1031799" spans="5:5" ht="21.75">
      <c r="E1031799" s="537"/>
    </row>
    <row r="1031800" spans="5:5">
      <c r="E1031800" s="315"/>
    </row>
    <row r="1031801" spans="5:5" ht="21.75">
      <c r="E1031801" s="537"/>
    </row>
    <row r="1031802" spans="5:5">
      <c r="E1031802" s="315"/>
    </row>
    <row r="1031803" spans="5:5" ht="21.75">
      <c r="E1031803" s="537"/>
    </row>
    <row r="1031804" spans="5:5">
      <c r="E1031804" s="315"/>
    </row>
    <row r="1031805" spans="5:5" ht="21.75">
      <c r="E1031805" s="537"/>
    </row>
    <row r="1031806" spans="5:5">
      <c r="E1031806" s="315"/>
    </row>
    <row r="1031807" spans="5:5" ht="21.75">
      <c r="E1031807" s="537"/>
    </row>
    <row r="1031808" spans="5:5">
      <c r="E1031808" s="315"/>
    </row>
    <row r="1031809" spans="5:5" ht="21.75">
      <c r="E1031809" s="537"/>
    </row>
    <row r="1031810" spans="5:5">
      <c r="E1031810" s="315"/>
    </row>
    <row r="1031811" spans="5:5" ht="21.75">
      <c r="E1031811" s="537"/>
    </row>
    <row r="1031812" spans="5:5">
      <c r="E1031812" s="315"/>
    </row>
    <row r="1031813" spans="5:5" ht="21.75">
      <c r="E1031813" s="537"/>
    </row>
    <row r="1031814" spans="5:5">
      <c r="E1031814" s="315"/>
    </row>
    <row r="1031815" spans="5:5" ht="21.75">
      <c r="E1031815" s="537"/>
    </row>
    <row r="1031816" spans="5:5">
      <c r="E1031816" s="315"/>
    </row>
    <row r="1031817" spans="5:5" ht="21.75">
      <c r="E1031817" s="537"/>
    </row>
    <row r="1031818" spans="5:5">
      <c r="E1031818" s="315"/>
    </row>
    <row r="1031819" spans="5:5" ht="21.75">
      <c r="E1031819" s="537"/>
    </row>
    <row r="1031820" spans="5:5">
      <c r="E1031820" s="315"/>
    </row>
    <row r="1031821" spans="5:5" ht="21.75">
      <c r="E1031821" s="537"/>
    </row>
    <row r="1031822" spans="5:5">
      <c r="E1031822" s="315"/>
    </row>
    <row r="1031823" spans="5:5" ht="21.75">
      <c r="E1031823" s="537"/>
    </row>
    <row r="1031824" spans="5:5">
      <c r="E1031824" s="315"/>
    </row>
    <row r="1031825" spans="5:5" ht="21.75">
      <c r="E1031825" s="537"/>
    </row>
    <row r="1031826" spans="5:5">
      <c r="E1031826" s="315"/>
    </row>
    <row r="1031827" spans="5:5" ht="21.75">
      <c r="E1031827" s="537"/>
    </row>
    <row r="1031828" spans="5:5">
      <c r="E1031828" s="315"/>
    </row>
    <row r="1031829" spans="5:5" ht="21.75">
      <c r="E1031829" s="537"/>
    </row>
    <row r="1031830" spans="5:5">
      <c r="E1031830" s="315"/>
    </row>
    <row r="1031831" spans="5:5" ht="21.75">
      <c r="E1031831" s="537"/>
    </row>
    <row r="1031832" spans="5:5">
      <c r="E1031832" s="315"/>
    </row>
    <row r="1031833" spans="5:5" ht="21.75">
      <c r="E1031833" s="537"/>
    </row>
    <row r="1031834" spans="5:5">
      <c r="E1031834" s="315"/>
    </row>
    <row r="1031835" spans="5:5" ht="21.75">
      <c r="E1031835" s="537"/>
    </row>
    <row r="1031836" spans="5:5">
      <c r="E1031836" s="315"/>
    </row>
    <row r="1031837" spans="5:5" ht="21.75">
      <c r="E1031837" s="537"/>
    </row>
    <row r="1031838" spans="5:5">
      <c r="E1031838" s="315"/>
    </row>
    <row r="1031839" spans="5:5" ht="21.75">
      <c r="E1031839" s="537"/>
    </row>
    <row r="1031840" spans="5:5">
      <c r="E1031840" s="315"/>
    </row>
    <row r="1031841" spans="5:5" ht="21.75">
      <c r="E1031841" s="537"/>
    </row>
    <row r="1031842" spans="5:5">
      <c r="E1031842" s="315"/>
    </row>
    <row r="1031843" spans="5:5" ht="21.75">
      <c r="E1031843" s="537"/>
    </row>
    <row r="1031844" spans="5:5">
      <c r="E1031844" s="315"/>
    </row>
    <row r="1031845" spans="5:5" ht="21.75">
      <c r="E1031845" s="537"/>
    </row>
    <row r="1031846" spans="5:5">
      <c r="E1031846" s="315"/>
    </row>
    <row r="1031847" spans="5:5" ht="21.75">
      <c r="E1031847" s="537"/>
    </row>
    <row r="1031848" spans="5:5">
      <c r="E1031848" s="315"/>
    </row>
    <row r="1031849" spans="5:5" ht="21.75">
      <c r="E1031849" s="537"/>
    </row>
    <row r="1031850" spans="5:5">
      <c r="E1031850" s="315"/>
    </row>
    <row r="1031851" spans="5:5" ht="21.75">
      <c r="E1031851" s="537"/>
    </row>
    <row r="1031852" spans="5:5">
      <c r="E1031852" s="315"/>
    </row>
    <row r="1031853" spans="5:5" ht="21.75">
      <c r="E1031853" s="537"/>
    </row>
    <row r="1031854" spans="5:5">
      <c r="E1031854" s="315"/>
    </row>
    <row r="1031855" spans="5:5" ht="21.75">
      <c r="E1031855" s="537"/>
    </row>
    <row r="1031856" spans="5:5">
      <c r="E1031856" s="315"/>
    </row>
    <row r="1031857" spans="5:5" ht="21.75">
      <c r="E1031857" s="537"/>
    </row>
    <row r="1031858" spans="5:5">
      <c r="E1031858" s="315"/>
    </row>
    <row r="1031859" spans="5:5" ht="21.75">
      <c r="E1031859" s="537"/>
    </row>
    <row r="1031860" spans="5:5">
      <c r="E1031860" s="315"/>
    </row>
    <row r="1031861" spans="5:5" ht="21.75">
      <c r="E1031861" s="537"/>
    </row>
    <row r="1031862" spans="5:5">
      <c r="E1031862" s="315"/>
    </row>
    <row r="1031863" spans="5:5" ht="21.75">
      <c r="E1031863" s="537"/>
    </row>
    <row r="1031864" spans="5:5">
      <c r="E1031864" s="315"/>
    </row>
    <row r="1031865" spans="5:5" ht="21.75">
      <c r="E1031865" s="537"/>
    </row>
    <row r="1031866" spans="5:5">
      <c r="E1031866" s="315"/>
    </row>
    <row r="1031867" spans="5:5" ht="21.75">
      <c r="E1031867" s="537"/>
    </row>
    <row r="1031868" spans="5:5">
      <c r="E1031868" s="315"/>
    </row>
    <row r="1031869" spans="5:5" ht="21.75">
      <c r="E1031869" s="537"/>
    </row>
    <row r="1031870" spans="5:5">
      <c r="E1031870" s="315"/>
    </row>
    <row r="1031871" spans="5:5" ht="21.75">
      <c r="E1031871" s="537"/>
    </row>
    <row r="1031872" spans="5:5">
      <c r="E1031872" s="315"/>
    </row>
    <row r="1031873" spans="5:5" ht="21.75">
      <c r="E1031873" s="537"/>
    </row>
    <row r="1031874" spans="5:5">
      <c r="E1031874" s="315"/>
    </row>
    <row r="1031875" spans="5:5" ht="21.75">
      <c r="E1031875" s="537"/>
    </row>
    <row r="1031876" spans="5:5">
      <c r="E1031876" s="315"/>
    </row>
    <row r="1031877" spans="5:5" ht="21.75">
      <c r="E1031877" s="537"/>
    </row>
    <row r="1031878" spans="5:5">
      <c r="E1031878" s="315"/>
    </row>
    <row r="1031879" spans="5:5" ht="21.75">
      <c r="E1031879" s="537"/>
    </row>
    <row r="1031880" spans="5:5">
      <c r="E1031880" s="315"/>
    </row>
    <row r="1031881" spans="5:5" ht="21.75">
      <c r="E1031881" s="537"/>
    </row>
    <row r="1031882" spans="5:5">
      <c r="E1031882" s="315"/>
    </row>
    <row r="1031883" spans="5:5" ht="21.75">
      <c r="E1031883" s="537"/>
    </row>
    <row r="1031884" spans="5:5">
      <c r="E1031884" s="315"/>
    </row>
    <row r="1031885" spans="5:5" ht="21.75">
      <c r="E1031885" s="537"/>
    </row>
    <row r="1031886" spans="5:5">
      <c r="E1031886" s="315"/>
    </row>
    <row r="1031887" spans="5:5" ht="21.75">
      <c r="E1031887" s="537"/>
    </row>
    <row r="1031888" spans="5:5">
      <c r="E1031888" s="315"/>
    </row>
    <row r="1031889" spans="5:5" ht="21.75">
      <c r="E1031889" s="537"/>
    </row>
    <row r="1031890" spans="5:5">
      <c r="E1031890" s="315"/>
    </row>
    <row r="1031891" spans="5:5" ht="21.75">
      <c r="E1031891" s="537"/>
    </row>
    <row r="1031892" spans="5:5">
      <c r="E1031892" s="315"/>
    </row>
    <row r="1031893" spans="5:5" ht="21.75">
      <c r="E1031893" s="537"/>
    </row>
    <row r="1031894" spans="5:5">
      <c r="E1031894" s="315"/>
    </row>
    <row r="1031895" spans="5:5" ht="21.75">
      <c r="E1031895" s="537"/>
    </row>
    <row r="1031896" spans="5:5">
      <c r="E1031896" s="315"/>
    </row>
    <row r="1031897" spans="5:5" ht="21.75">
      <c r="E1031897" s="537"/>
    </row>
    <row r="1031898" spans="5:5">
      <c r="E1031898" s="315"/>
    </row>
    <row r="1031899" spans="5:5" ht="21.75">
      <c r="E1031899" s="537"/>
    </row>
    <row r="1031900" spans="5:5">
      <c r="E1031900" s="315"/>
    </row>
    <row r="1031901" spans="5:5" ht="21.75">
      <c r="E1031901" s="537"/>
    </row>
    <row r="1031902" spans="5:5">
      <c r="E1031902" s="315"/>
    </row>
    <row r="1031903" spans="5:5" ht="21.75">
      <c r="E1031903" s="537"/>
    </row>
    <row r="1031904" spans="5:5">
      <c r="E1031904" s="315"/>
    </row>
    <row r="1031905" spans="5:5" ht="21.75">
      <c r="E1031905" s="537"/>
    </row>
    <row r="1031906" spans="5:5">
      <c r="E1031906" s="315"/>
    </row>
    <row r="1031907" spans="5:5" ht="21.75">
      <c r="E1031907" s="537"/>
    </row>
    <row r="1031908" spans="5:5">
      <c r="E1031908" s="315"/>
    </row>
    <row r="1031909" spans="5:5" ht="21.75">
      <c r="E1031909" s="537"/>
    </row>
    <row r="1031910" spans="5:5">
      <c r="E1031910" s="315"/>
    </row>
    <row r="1031911" spans="5:5" ht="21.75">
      <c r="E1031911" s="537"/>
    </row>
    <row r="1031912" spans="5:5">
      <c r="E1031912" s="315"/>
    </row>
    <row r="1031913" spans="5:5" ht="21.75">
      <c r="E1031913" s="537"/>
    </row>
    <row r="1031914" spans="5:5">
      <c r="E1031914" s="315"/>
    </row>
    <row r="1031915" spans="5:5" ht="21.75">
      <c r="E1031915" s="537"/>
    </row>
    <row r="1031916" spans="5:5">
      <c r="E1031916" s="315"/>
    </row>
    <row r="1031917" spans="5:5" ht="21.75">
      <c r="E1031917" s="537"/>
    </row>
    <row r="1031918" spans="5:5">
      <c r="E1031918" s="315"/>
    </row>
    <row r="1031919" spans="5:5" ht="21.75">
      <c r="E1031919" s="537"/>
    </row>
    <row r="1031920" spans="5:5">
      <c r="E1031920" s="315"/>
    </row>
    <row r="1031921" spans="5:5" ht="21.75">
      <c r="E1031921" s="537"/>
    </row>
    <row r="1031922" spans="5:5">
      <c r="E1031922" s="315"/>
    </row>
    <row r="1031923" spans="5:5" ht="21.75">
      <c r="E1031923" s="537"/>
    </row>
    <row r="1031924" spans="5:5">
      <c r="E1031924" s="315"/>
    </row>
    <row r="1031925" spans="5:5" ht="21.75">
      <c r="E1031925" s="537"/>
    </row>
    <row r="1031926" spans="5:5">
      <c r="E1031926" s="315"/>
    </row>
    <row r="1031927" spans="5:5" ht="21.75">
      <c r="E1031927" s="537"/>
    </row>
    <row r="1031928" spans="5:5">
      <c r="E1031928" s="315"/>
    </row>
    <row r="1031929" spans="5:5" ht="21.75">
      <c r="E1031929" s="537"/>
    </row>
    <row r="1031930" spans="5:5">
      <c r="E1031930" s="315"/>
    </row>
    <row r="1031931" spans="5:5" ht="21.75">
      <c r="E1031931" s="537"/>
    </row>
    <row r="1031932" spans="5:5">
      <c r="E1031932" s="315"/>
    </row>
    <row r="1031933" spans="5:5" ht="21.75">
      <c r="E1031933" s="537"/>
    </row>
    <row r="1031934" spans="5:5">
      <c r="E1031934" s="315"/>
    </row>
    <row r="1031935" spans="5:5" ht="21.75">
      <c r="E1031935" s="537"/>
    </row>
    <row r="1031936" spans="5:5">
      <c r="E1031936" s="315"/>
    </row>
    <row r="1031937" spans="5:5" ht="21.75">
      <c r="E1031937" s="537"/>
    </row>
    <row r="1031938" spans="5:5">
      <c r="E1031938" s="315"/>
    </row>
    <row r="1031939" spans="5:5" ht="21.75">
      <c r="E1031939" s="537"/>
    </row>
    <row r="1031940" spans="5:5">
      <c r="E1031940" s="315"/>
    </row>
    <row r="1031941" spans="5:5" ht="21.75">
      <c r="E1031941" s="537"/>
    </row>
    <row r="1031942" spans="5:5">
      <c r="E1031942" s="315"/>
    </row>
    <row r="1031943" spans="5:5" ht="21.75">
      <c r="E1031943" s="537"/>
    </row>
    <row r="1031944" spans="5:5">
      <c r="E1031944" s="315"/>
    </row>
    <row r="1031945" spans="5:5" ht="21.75">
      <c r="E1031945" s="537"/>
    </row>
    <row r="1031946" spans="5:5">
      <c r="E1031946" s="315"/>
    </row>
    <row r="1031947" spans="5:5" ht="21.75">
      <c r="E1031947" s="537"/>
    </row>
    <row r="1031948" spans="5:5">
      <c r="E1031948" s="315"/>
    </row>
    <row r="1031949" spans="5:5" ht="21.75">
      <c r="E1031949" s="537"/>
    </row>
    <row r="1031950" spans="5:5">
      <c r="E1031950" s="315"/>
    </row>
    <row r="1031951" spans="5:5" ht="21.75">
      <c r="E1031951" s="537"/>
    </row>
    <row r="1031952" spans="5:5">
      <c r="E1031952" s="315"/>
    </row>
    <row r="1031953" spans="5:5" ht="21.75">
      <c r="E1031953" s="537"/>
    </row>
    <row r="1031954" spans="5:5">
      <c r="E1031954" s="315"/>
    </row>
    <row r="1031955" spans="5:5" ht="21.75">
      <c r="E1031955" s="537"/>
    </row>
    <row r="1031956" spans="5:5">
      <c r="E1031956" s="315"/>
    </row>
    <row r="1031957" spans="5:5" ht="21.75">
      <c r="E1031957" s="537"/>
    </row>
    <row r="1031958" spans="5:5">
      <c r="E1031958" s="315"/>
    </row>
    <row r="1031959" spans="5:5" ht="21.75">
      <c r="E1031959" s="537"/>
    </row>
    <row r="1031960" spans="5:5">
      <c r="E1031960" s="315"/>
    </row>
    <row r="1031961" spans="5:5" ht="21.75">
      <c r="E1031961" s="537"/>
    </row>
    <row r="1031962" spans="5:5">
      <c r="E1031962" s="315"/>
    </row>
    <row r="1031963" spans="5:5" ht="21.75">
      <c r="E1031963" s="537"/>
    </row>
    <row r="1031964" spans="5:5">
      <c r="E1031964" s="315"/>
    </row>
    <row r="1031965" spans="5:5" ht="21.75">
      <c r="E1031965" s="537"/>
    </row>
    <row r="1031966" spans="5:5">
      <c r="E1031966" s="315"/>
    </row>
    <row r="1031967" spans="5:5" ht="21.75">
      <c r="E1031967" s="537"/>
    </row>
    <row r="1031968" spans="5:5">
      <c r="E1031968" s="315"/>
    </row>
    <row r="1031969" spans="5:5" ht="21.75">
      <c r="E1031969" s="537"/>
    </row>
    <row r="1031970" spans="5:5">
      <c r="E1031970" s="315"/>
    </row>
    <row r="1031971" spans="5:5" ht="21.75">
      <c r="E1031971" s="537"/>
    </row>
    <row r="1031972" spans="5:5">
      <c r="E1031972" s="315"/>
    </row>
    <row r="1031973" spans="5:5" ht="21.75">
      <c r="E1031973" s="537"/>
    </row>
    <row r="1031974" spans="5:5">
      <c r="E1031974" s="315"/>
    </row>
    <row r="1031975" spans="5:5" ht="21.75">
      <c r="E1031975" s="537"/>
    </row>
    <row r="1031976" spans="5:5">
      <c r="E1031976" s="315"/>
    </row>
    <row r="1031977" spans="5:5" ht="21.75">
      <c r="E1031977" s="537"/>
    </row>
    <row r="1031978" spans="5:5">
      <c r="E1031978" s="315"/>
    </row>
    <row r="1031979" spans="5:5" ht="21.75">
      <c r="E1031979" s="537"/>
    </row>
    <row r="1031980" spans="5:5">
      <c r="E1031980" s="315"/>
    </row>
    <row r="1031981" spans="5:5" ht="21.75">
      <c r="E1031981" s="537"/>
    </row>
    <row r="1031982" spans="5:5">
      <c r="E1031982" s="315"/>
    </row>
    <row r="1031983" spans="5:5" ht="21.75">
      <c r="E1031983" s="537"/>
    </row>
    <row r="1031984" spans="5:5">
      <c r="E1031984" s="315"/>
    </row>
    <row r="1031985" spans="5:5" ht="21.75">
      <c r="E1031985" s="537"/>
    </row>
    <row r="1031986" spans="5:5">
      <c r="E1031986" s="315"/>
    </row>
    <row r="1031987" spans="5:5" ht="21.75">
      <c r="E1031987" s="537"/>
    </row>
    <row r="1031988" spans="5:5">
      <c r="E1031988" s="315"/>
    </row>
    <row r="1031989" spans="5:5" ht="21.75">
      <c r="E1031989" s="537"/>
    </row>
    <row r="1031990" spans="5:5">
      <c r="E1031990" s="315"/>
    </row>
    <row r="1031991" spans="5:5" ht="21.75">
      <c r="E1031991" s="537"/>
    </row>
    <row r="1031992" spans="5:5">
      <c r="E1031992" s="315"/>
    </row>
    <row r="1031993" spans="5:5" ht="21.75">
      <c r="E1031993" s="537"/>
    </row>
    <row r="1031994" spans="5:5">
      <c r="E1031994" s="315"/>
    </row>
    <row r="1031995" spans="5:5" ht="21.75">
      <c r="E1031995" s="537"/>
    </row>
    <row r="1031996" spans="5:5">
      <c r="E1031996" s="315"/>
    </row>
    <row r="1031997" spans="5:5" ht="21.75">
      <c r="E1031997" s="537"/>
    </row>
    <row r="1031998" spans="5:5">
      <c r="E1031998" s="315"/>
    </row>
    <row r="1031999" spans="5:5" ht="21.75">
      <c r="E1031999" s="537"/>
    </row>
    <row r="1032000" spans="5:5">
      <c r="E1032000" s="315"/>
    </row>
    <row r="1032001" spans="5:5" ht="21.75">
      <c r="E1032001" s="537"/>
    </row>
    <row r="1032002" spans="5:5">
      <c r="E1032002" s="315"/>
    </row>
    <row r="1032003" spans="5:5" ht="21.75">
      <c r="E1032003" s="537"/>
    </row>
    <row r="1032004" spans="5:5">
      <c r="E1032004" s="315"/>
    </row>
    <row r="1032005" spans="5:5" ht="21.75">
      <c r="E1032005" s="537"/>
    </row>
    <row r="1032006" spans="5:5">
      <c r="E1032006" s="315"/>
    </row>
    <row r="1032007" spans="5:5" ht="21.75">
      <c r="E1032007" s="537"/>
    </row>
    <row r="1032008" spans="5:5">
      <c r="E1032008" s="315"/>
    </row>
    <row r="1032009" spans="5:5" ht="21.75">
      <c r="E1032009" s="537"/>
    </row>
    <row r="1032010" spans="5:5">
      <c r="E1032010" s="315"/>
    </row>
    <row r="1032011" spans="5:5" ht="21.75">
      <c r="E1032011" s="537"/>
    </row>
    <row r="1032012" spans="5:5">
      <c r="E1032012" s="315"/>
    </row>
    <row r="1032013" spans="5:5" ht="21.75">
      <c r="E1032013" s="537"/>
    </row>
    <row r="1032014" spans="5:5">
      <c r="E1032014" s="315"/>
    </row>
    <row r="1032015" spans="5:5" ht="21.75">
      <c r="E1032015" s="537"/>
    </row>
    <row r="1032016" spans="5:5">
      <c r="E1032016" s="315"/>
    </row>
    <row r="1032017" spans="5:5" ht="21.75">
      <c r="E1032017" s="537"/>
    </row>
    <row r="1032018" spans="5:5">
      <c r="E1032018" s="315"/>
    </row>
    <row r="1032019" spans="5:5" ht="21.75">
      <c r="E1032019" s="537"/>
    </row>
    <row r="1032020" spans="5:5">
      <c r="E1032020" s="315"/>
    </row>
    <row r="1032021" spans="5:5" ht="21.75">
      <c r="E1032021" s="537"/>
    </row>
    <row r="1032022" spans="5:5">
      <c r="E1032022" s="315"/>
    </row>
    <row r="1032023" spans="5:5" ht="21.75">
      <c r="E1032023" s="537"/>
    </row>
    <row r="1032024" spans="5:5">
      <c r="E1032024" s="315"/>
    </row>
    <row r="1032025" spans="5:5" ht="21.75">
      <c r="E1032025" s="537"/>
    </row>
    <row r="1032026" spans="5:5">
      <c r="E1032026" s="315"/>
    </row>
    <row r="1032027" spans="5:5" ht="21.75">
      <c r="E1032027" s="537"/>
    </row>
    <row r="1032028" spans="5:5">
      <c r="E1032028" s="315"/>
    </row>
    <row r="1032029" spans="5:5" ht="21.75">
      <c r="E1032029" s="537"/>
    </row>
    <row r="1032030" spans="5:5">
      <c r="E1032030" s="315"/>
    </row>
    <row r="1032031" spans="5:5" ht="21.75">
      <c r="E1032031" s="537"/>
    </row>
    <row r="1032032" spans="5:5">
      <c r="E1032032" s="315"/>
    </row>
    <row r="1032033" spans="5:5" ht="21.75">
      <c r="E1032033" s="537"/>
    </row>
    <row r="1032034" spans="5:5">
      <c r="E1032034" s="315"/>
    </row>
    <row r="1032035" spans="5:5" ht="21.75">
      <c r="E1032035" s="537"/>
    </row>
    <row r="1032036" spans="5:5">
      <c r="E1032036" s="315"/>
    </row>
    <row r="1032037" spans="5:5" ht="21.75">
      <c r="E1032037" s="537"/>
    </row>
    <row r="1032038" spans="5:5">
      <c r="E1032038" s="315"/>
    </row>
    <row r="1032039" spans="5:5" ht="21.75">
      <c r="E1032039" s="537"/>
    </row>
    <row r="1032040" spans="5:5">
      <c r="E1032040" s="315"/>
    </row>
    <row r="1032041" spans="5:5" ht="21.75">
      <c r="E1032041" s="537"/>
    </row>
    <row r="1032042" spans="5:5">
      <c r="E1032042" s="315"/>
    </row>
    <row r="1032043" spans="5:5" ht="21.75">
      <c r="E1032043" s="537"/>
    </row>
    <row r="1032044" spans="5:5">
      <c r="E1032044" s="315"/>
    </row>
    <row r="1032045" spans="5:5" ht="21.75">
      <c r="E1032045" s="537"/>
    </row>
    <row r="1032046" spans="5:5">
      <c r="E1032046" s="315"/>
    </row>
    <row r="1032047" spans="5:5" ht="21.75">
      <c r="E1032047" s="537"/>
    </row>
    <row r="1032048" spans="5:5">
      <c r="E1032048" s="315"/>
    </row>
    <row r="1032049" spans="5:5" ht="21.75">
      <c r="E1032049" s="537"/>
    </row>
    <row r="1032050" spans="5:5">
      <c r="E1032050" s="315"/>
    </row>
    <row r="1032051" spans="5:5" ht="21.75">
      <c r="E1032051" s="537"/>
    </row>
    <row r="1032052" spans="5:5">
      <c r="E1032052" s="315"/>
    </row>
    <row r="1032053" spans="5:5" ht="21.75">
      <c r="E1032053" s="537"/>
    </row>
    <row r="1032054" spans="5:5">
      <c r="E1032054" s="315"/>
    </row>
    <row r="1032055" spans="5:5" ht="21.75">
      <c r="E1032055" s="537"/>
    </row>
    <row r="1032056" spans="5:5">
      <c r="E1032056" s="315"/>
    </row>
    <row r="1032057" spans="5:5" ht="21.75">
      <c r="E1032057" s="537"/>
    </row>
    <row r="1032058" spans="5:5">
      <c r="E1032058" s="315"/>
    </row>
    <row r="1032059" spans="5:5" ht="21.75">
      <c r="E1032059" s="537"/>
    </row>
    <row r="1032060" spans="5:5">
      <c r="E1032060" s="315"/>
    </row>
    <row r="1032061" spans="5:5" ht="21.75">
      <c r="E1032061" s="537"/>
    </row>
    <row r="1032062" spans="5:5">
      <c r="E1032062" s="315"/>
    </row>
    <row r="1032063" spans="5:5" ht="21.75">
      <c r="E1032063" s="537"/>
    </row>
    <row r="1032064" spans="5:5">
      <c r="E1032064" s="315"/>
    </row>
    <row r="1032065" spans="5:5" ht="21.75">
      <c r="E1032065" s="537"/>
    </row>
    <row r="1032066" spans="5:5">
      <c r="E1032066" s="315"/>
    </row>
    <row r="1032067" spans="5:5" ht="21.75">
      <c r="E1032067" s="537"/>
    </row>
    <row r="1032068" spans="5:5">
      <c r="E1032068" s="315"/>
    </row>
    <row r="1032069" spans="5:5" ht="21.75">
      <c r="E1032069" s="537"/>
    </row>
    <row r="1032070" spans="5:5">
      <c r="E1032070" s="315"/>
    </row>
    <row r="1032071" spans="5:5" ht="21.75">
      <c r="E1032071" s="537"/>
    </row>
    <row r="1032072" spans="5:5">
      <c r="E1032072" s="315"/>
    </row>
    <row r="1032073" spans="5:5" ht="21.75">
      <c r="E1032073" s="537"/>
    </row>
    <row r="1032074" spans="5:5">
      <c r="E1032074" s="315"/>
    </row>
    <row r="1032075" spans="5:5" ht="21.75">
      <c r="E1032075" s="537"/>
    </row>
    <row r="1032076" spans="5:5">
      <c r="E1032076" s="315"/>
    </row>
    <row r="1032077" spans="5:5" ht="21.75">
      <c r="E1032077" s="537"/>
    </row>
    <row r="1032078" spans="5:5">
      <c r="E1032078" s="315"/>
    </row>
    <row r="1032079" spans="5:5" ht="21.75">
      <c r="E1032079" s="537"/>
    </row>
    <row r="1032080" spans="5:5">
      <c r="E1032080" s="315"/>
    </row>
    <row r="1032081" spans="5:5" ht="21.75">
      <c r="E1032081" s="537"/>
    </row>
    <row r="1032082" spans="5:5">
      <c r="E1032082" s="315"/>
    </row>
    <row r="1032083" spans="5:5" ht="21.75">
      <c r="E1032083" s="537"/>
    </row>
    <row r="1032084" spans="5:5">
      <c r="E1032084" s="315"/>
    </row>
    <row r="1032085" spans="5:5" ht="21.75">
      <c r="E1032085" s="537"/>
    </row>
    <row r="1032086" spans="5:5">
      <c r="E1032086" s="315"/>
    </row>
    <row r="1032087" spans="5:5" ht="21.75">
      <c r="E1032087" s="537"/>
    </row>
    <row r="1032088" spans="5:5">
      <c r="E1032088" s="315"/>
    </row>
    <row r="1032089" spans="5:5" ht="21.75">
      <c r="E1032089" s="537"/>
    </row>
    <row r="1032090" spans="5:5">
      <c r="E1032090" s="315"/>
    </row>
    <row r="1032091" spans="5:5" ht="21.75">
      <c r="E1032091" s="537"/>
    </row>
    <row r="1032092" spans="5:5">
      <c r="E1032092" s="315"/>
    </row>
    <row r="1032093" spans="5:5" ht="21.75">
      <c r="E1032093" s="537"/>
    </row>
    <row r="1032094" spans="5:5">
      <c r="E1032094" s="315"/>
    </row>
    <row r="1032095" spans="5:5" ht="21.75">
      <c r="E1032095" s="537"/>
    </row>
    <row r="1032096" spans="5:5">
      <c r="E1032096" s="315"/>
    </row>
    <row r="1032097" spans="5:5" ht="21.75">
      <c r="E1032097" s="537"/>
    </row>
    <row r="1032098" spans="5:5">
      <c r="E1032098" s="315"/>
    </row>
    <row r="1032099" spans="5:5" ht="21.75">
      <c r="E1032099" s="537"/>
    </row>
    <row r="1032100" spans="5:5">
      <c r="E1032100" s="315"/>
    </row>
    <row r="1032101" spans="5:5" ht="21.75">
      <c r="E1032101" s="537"/>
    </row>
    <row r="1032102" spans="5:5">
      <c r="E1032102" s="315"/>
    </row>
    <row r="1032103" spans="5:5" ht="21.75">
      <c r="E1032103" s="537"/>
    </row>
    <row r="1032104" spans="5:5">
      <c r="E1032104" s="315"/>
    </row>
    <row r="1032105" spans="5:5" ht="21.75">
      <c r="E1032105" s="537"/>
    </row>
    <row r="1032106" spans="5:5">
      <c r="E1032106" s="315"/>
    </row>
    <row r="1032107" spans="5:5" ht="21.75">
      <c r="E1032107" s="537"/>
    </row>
    <row r="1032108" spans="5:5">
      <c r="E1032108" s="315"/>
    </row>
    <row r="1032109" spans="5:5" ht="21.75">
      <c r="E1032109" s="537"/>
    </row>
    <row r="1032110" spans="5:5">
      <c r="E1032110" s="315"/>
    </row>
    <row r="1032111" spans="5:5" ht="21.75">
      <c r="E1032111" s="537"/>
    </row>
    <row r="1032112" spans="5:5">
      <c r="E1032112" s="315"/>
    </row>
    <row r="1032113" spans="5:5" ht="21.75">
      <c r="E1032113" s="537"/>
    </row>
    <row r="1032114" spans="5:5">
      <c r="E1032114" s="315"/>
    </row>
    <row r="1032115" spans="5:5" ht="21.75">
      <c r="E1032115" s="537"/>
    </row>
    <row r="1032116" spans="5:5">
      <c r="E1032116" s="315"/>
    </row>
    <row r="1032117" spans="5:5" ht="21.75">
      <c r="E1032117" s="537"/>
    </row>
    <row r="1032118" spans="5:5">
      <c r="E1032118" s="315"/>
    </row>
    <row r="1032119" spans="5:5" ht="21.75">
      <c r="E1032119" s="537"/>
    </row>
    <row r="1032120" spans="5:5">
      <c r="E1032120" s="315"/>
    </row>
    <row r="1032121" spans="5:5" ht="21.75">
      <c r="E1032121" s="537"/>
    </row>
    <row r="1032122" spans="5:5">
      <c r="E1032122" s="315"/>
    </row>
    <row r="1032123" spans="5:5" ht="21.75">
      <c r="E1032123" s="537"/>
    </row>
    <row r="1032124" spans="5:5">
      <c r="E1032124" s="315"/>
    </row>
    <row r="1032125" spans="5:5" ht="21.75">
      <c r="E1032125" s="537"/>
    </row>
    <row r="1032126" spans="5:5">
      <c r="E1032126" s="315"/>
    </row>
    <row r="1032127" spans="5:5" ht="21.75">
      <c r="E1032127" s="537"/>
    </row>
    <row r="1032128" spans="5:5">
      <c r="E1032128" s="315"/>
    </row>
    <row r="1032129" spans="5:5" ht="21.75">
      <c r="E1032129" s="537"/>
    </row>
    <row r="1032130" spans="5:5">
      <c r="E1032130" s="315"/>
    </row>
    <row r="1032131" spans="5:5" ht="21.75">
      <c r="E1032131" s="537"/>
    </row>
    <row r="1032132" spans="5:5">
      <c r="E1032132" s="315"/>
    </row>
    <row r="1032133" spans="5:5" ht="21.75">
      <c r="E1032133" s="537"/>
    </row>
    <row r="1032134" spans="5:5">
      <c r="E1032134" s="315"/>
    </row>
    <row r="1032135" spans="5:5" ht="21.75">
      <c r="E1032135" s="537"/>
    </row>
    <row r="1032136" spans="5:5">
      <c r="E1032136" s="315"/>
    </row>
    <row r="1032137" spans="5:5" ht="21.75">
      <c r="E1032137" s="537"/>
    </row>
    <row r="1032138" spans="5:5">
      <c r="E1032138" s="315"/>
    </row>
    <row r="1032139" spans="5:5" ht="21.75">
      <c r="E1032139" s="537"/>
    </row>
    <row r="1032140" spans="5:5">
      <c r="E1032140" s="315"/>
    </row>
    <row r="1032141" spans="5:5" ht="21.75">
      <c r="E1032141" s="537"/>
    </row>
    <row r="1032142" spans="5:5">
      <c r="E1032142" s="315"/>
    </row>
    <row r="1032143" spans="5:5" ht="21.75">
      <c r="E1032143" s="537"/>
    </row>
    <row r="1032144" spans="5:5">
      <c r="E1032144" s="315"/>
    </row>
    <row r="1032145" spans="5:5" ht="21.75">
      <c r="E1032145" s="537"/>
    </row>
    <row r="1032146" spans="5:5">
      <c r="E1032146" s="315"/>
    </row>
    <row r="1032147" spans="5:5" ht="21.75">
      <c r="E1032147" s="537"/>
    </row>
    <row r="1032148" spans="5:5">
      <c r="E1032148" s="315"/>
    </row>
    <row r="1032149" spans="5:5" ht="21.75">
      <c r="E1032149" s="537"/>
    </row>
    <row r="1032150" spans="5:5">
      <c r="E1032150" s="315"/>
    </row>
    <row r="1032151" spans="5:5" ht="21.75">
      <c r="E1032151" s="537"/>
    </row>
    <row r="1032152" spans="5:5">
      <c r="E1032152" s="315"/>
    </row>
    <row r="1032153" spans="5:5" ht="21.75">
      <c r="E1032153" s="537"/>
    </row>
    <row r="1032154" spans="5:5">
      <c r="E1032154" s="315"/>
    </row>
    <row r="1032155" spans="5:5" ht="21.75">
      <c r="E1032155" s="537"/>
    </row>
    <row r="1032156" spans="5:5">
      <c r="E1032156" s="315"/>
    </row>
    <row r="1032157" spans="5:5" ht="21.75">
      <c r="E1032157" s="537"/>
    </row>
    <row r="1032158" spans="5:5">
      <c r="E1032158" s="315"/>
    </row>
    <row r="1032159" spans="5:5" ht="21.75">
      <c r="E1032159" s="537"/>
    </row>
    <row r="1032160" spans="5:5">
      <c r="E1032160" s="315"/>
    </row>
    <row r="1032161" spans="5:5" ht="21.75">
      <c r="E1032161" s="537"/>
    </row>
    <row r="1032162" spans="5:5">
      <c r="E1032162" s="315"/>
    </row>
    <row r="1032163" spans="5:5" ht="21.75">
      <c r="E1032163" s="537"/>
    </row>
    <row r="1032164" spans="5:5">
      <c r="E1032164" s="315"/>
    </row>
    <row r="1032165" spans="5:5" ht="21.75">
      <c r="E1032165" s="537"/>
    </row>
    <row r="1032166" spans="5:5">
      <c r="E1032166" s="315"/>
    </row>
    <row r="1032167" spans="5:5" ht="21.75">
      <c r="E1032167" s="537"/>
    </row>
    <row r="1032168" spans="5:5">
      <c r="E1032168" s="315"/>
    </row>
    <row r="1032169" spans="5:5" ht="21.75">
      <c r="E1032169" s="537"/>
    </row>
    <row r="1032170" spans="5:5">
      <c r="E1032170" s="315"/>
    </row>
    <row r="1032171" spans="5:5" ht="21.75">
      <c r="E1032171" s="537"/>
    </row>
    <row r="1032172" spans="5:5">
      <c r="E1032172" s="315"/>
    </row>
    <row r="1032173" spans="5:5" ht="21.75">
      <c r="E1032173" s="537"/>
    </row>
    <row r="1032174" spans="5:5">
      <c r="E1032174" s="315"/>
    </row>
    <row r="1032175" spans="5:5" ht="21.75">
      <c r="E1032175" s="537"/>
    </row>
    <row r="1032176" spans="5:5">
      <c r="E1032176" s="315"/>
    </row>
    <row r="1032177" spans="5:5" ht="21.75">
      <c r="E1032177" s="537"/>
    </row>
    <row r="1032178" spans="5:5">
      <c r="E1032178" s="315"/>
    </row>
    <row r="1032179" spans="5:5" ht="21.75">
      <c r="E1032179" s="537"/>
    </row>
    <row r="1032180" spans="5:5">
      <c r="E1032180" s="315"/>
    </row>
    <row r="1032181" spans="5:5" ht="21.75">
      <c r="E1032181" s="537"/>
    </row>
    <row r="1032182" spans="5:5">
      <c r="E1032182" s="315"/>
    </row>
    <row r="1032183" spans="5:5" ht="21.75">
      <c r="E1032183" s="537"/>
    </row>
    <row r="1032184" spans="5:5">
      <c r="E1032184" s="315"/>
    </row>
    <row r="1032185" spans="5:5" ht="21.75">
      <c r="E1032185" s="537"/>
    </row>
    <row r="1032186" spans="5:5">
      <c r="E1032186" s="315"/>
    </row>
    <row r="1032187" spans="5:5" ht="21.75">
      <c r="E1032187" s="537"/>
    </row>
    <row r="1032188" spans="5:5">
      <c r="E1032188" s="315"/>
    </row>
    <row r="1032189" spans="5:5" ht="21.75">
      <c r="E1032189" s="537"/>
    </row>
    <row r="1032190" spans="5:5">
      <c r="E1032190" s="315"/>
    </row>
    <row r="1032191" spans="5:5" ht="21.75">
      <c r="E1032191" s="537"/>
    </row>
    <row r="1032192" spans="5:5">
      <c r="E1032192" s="315"/>
    </row>
    <row r="1032193" spans="5:5" ht="21.75">
      <c r="E1032193" s="537"/>
    </row>
    <row r="1032194" spans="5:5">
      <c r="E1032194" s="315"/>
    </row>
    <row r="1032195" spans="5:5" ht="21.75">
      <c r="E1032195" s="537"/>
    </row>
    <row r="1032196" spans="5:5">
      <c r="E1032196" s="315"/>
    </row>
    <row r="1032197" spans="5:5" ht="21.75">
      <c r="E1032197" s="537"/>
    </row>
    <row r="1032198" spans="5:5">
      <c r="E1032198" s="315"/>
    </row>
    <row r="1032199" spans="5:5" ht="21.75">
      <c r="E1032199" s="537"/>
    </row>
    <row r="1032200" spans="5:5">
      <c r="E1032200" s="315"/>
    </row>
    <row r="1032201" spans="5:5" ht="21.75">
      <c r="E1032201" s="537"/>
    </row>
    <row r="1032202" spans="5:5">
      <c r="E1032202" s="315"/>
    </row>
    <row r="1032203" spans="5:5" ht="21.75">
      <c r="E1032203" s="537"/>
    </row>
    <row r="1032204" spans="5:5">
      <c r="E1032204" s="315"/>
    </row>
    <row r="1032205" spans="5:5" ht="21.75">
      <c r="E1032205" s="537"/>
    </row>
    <row r="1032206" spans="5:5">
      <c r="E1032206" s="315"/>
    </row>
    <row r="1032207" spans="5:5" ht="21.75">
      <c r="E1032207" s="537"/>
    </row>
    <row r="1032208" spans="5:5">
      <c r="E1032208" s="315"/>
    </row>
    <row r="1032209" spans="5:5" ht="21.75">
      <c r="E1032209" s="537"/>
    </row>
    <row r="1032210" spans="5:5">
      <c r="E1032210" s="315"/>
    </row>
    <row r="1032211" spans="5:5" ht="21.75">
      <c r="E1032211" s="537"/>
    </row>
    <row r="1032212" spans="5:5">
      <c r="E1032212" s="315"/>
    </row>
    <row r="1032213" spans="5:5" ht="21.75">
      <c r="E1032213" s="537"/>
    </row>
    <row r="1032214" spans="5:5">
      <c r="E1032214" s="315"/>
    </row>
    <row r="1032215" spans="5:5" ht="21.75">
      <c r="E1032215" s="537"/>
    </row>
    <row r="1032216" spans="5:5">
      <c r="E1032216" s="315"/>
    </row>
    <row r="1032217" spans="5:5" ht="21.75">
      <c r="E1032217" s="537"/>
    </row>
    <row r="1032218" spans="5:5">
      <c r="E1032218" s="315"/>
    </row>
    <row r="1032219" spans="5:5" ht="21.75">
      <c r="E1032219" s="537"/>
    </row>
    <row r="1032220" spans="5:5">
      <c r="E1032220" s="315"/>
    </row>
    <row r="1032221" spans="5:5" ht="21.75">
      <c r="E1032221" s="537"/>
    </row>
    <row r="1032222" spans="5:5">
      <c r="E1032222" s="315"/>
    </row>
    <row r="1032223" spans="5:5" ht="21.75">
      <c r="E1032223" s="537"/>
    </row>
    <row r="1032224" spans="5:5">
      <c r="E1032224" s="315"/>
    </row>
    <row r="1032225" spans="5:5" ht="21.75">
      <c r="E1032225" s="537"/>
    </row>
    <row r="1032226" spans="5:5">
      <c r="E1032226" s="315"/>
    </row>
    <row r="1032227" spans="5:5" ht="21.75">
      <c r="E1032227" s="537"/>
    </row>
    <row r="1032228" spans="5:5">
      <c r="E1032228" s="315"/>
    </row>
    <row r="1032229" spans="5:5" ht="21.75">
      <c r="E1032229" s="537"/>
    </row>
    <row r="1032230" spans="5:5">
      <c r="E1032230" s="315"/>
    </row>
    <row r="1032231" spans="5:5" ht="21.75">
      <c r="E1032231" s="537"/>
    </row>
    <row r="1032232" spans="5:5">
      <c r="E1032232" s="315"/>
    </row>
    <row r="1032233" spans="5:5" ht="21.75">
      <c r="E1032233" s="537"/>
    </row>
    <row r="1032234" spans="5:5">
      <c r="E1032234" s="315"/>
    </row>
    <row r="1032235" spans="5:5" ht="21.75">
      <c r="E1032235" s="537"/>
    </row>
    <row r="1032236" spans="5:5">
      <c r="E1032236" s="315"/>
    </row>
    <row r="1032237" spans="5:5" ht="21.75">
      <c r="E1032237" s="537"/>
    </row>
    <row r="1032238" spans="5:5">
      <c r="E1032238" s="315"/>
    </row>
    <row r="1032239" spans="5:5" ht="21.75">
      <c r="E1032239" s="537"/>
    </row>
    <row r="1032240" spans="5:5">
      <c r="E1032240" s="315"/>
    </row>
    <row r="1032241" spans="5:5" ht="21.75">
      <c r="E1032241" s="537"/>
    </row>
    <row r="1032242" spans="5:5">
      <c r="E1032242" s="315"/>
    </row>
    <row r="1032243" spans="5:5" ht="21.75">
      <c r="E1032243" s="537"/>
    </row>
    <row r="1032244" spans="5:5">
      <c r="E1032244" s="315"/>
    </row>
    <row r="1032245" spans="5:5" ht="21.75">
      <c r="E1032245" s="537"/>
    </row>
    <row r="1032246" spans="5:5">
      <c r="E1032246" s="315"/>
    </row>
    <row r="1032247" spans="5:5" ht="21.75">
      <c r="E1032247" s="537"/>
    </row>
    <row r="1032248" spans="5:5">
      <c r="E1032248" s="315"/>
    </row>
    <row r="1032249" spans="5:5" ht="21.75">
      <c r="E1032249" s="537"/>
    </row>
    <row r="1032250" spans="5:5">
      <c r="E1032250" s="315"/>
    </row>
    <row r="1032251" spans="5:5" ht="21.75">
      <c r="E1032251" s="537"/>
    </row>
    <row r="1032252" spans="5:5">
      <c r="E1032252" s="315"/>
    </row>
    <row r="1032253" spans="5:5" ht="21.75">
      <c r="E1032253" s="537"/>
    </row>
    <row r="1032254" spans="5:5">
      <c r="E1032254" s="315"/>
    </row>
    <row r="1032255" spans="5:5" ht="21.75">
      <c r="E1032255" s="537"/>
    </row>
    <row r="1032256" spans="5:5">
      <c r="E1032256" s="315"/>
    </row>
    <row r="1032257" spans="5:5" ht="21.75">
      <c r="E1032257" s="537"/>
    </row>
    <row r="1032258" spans="5:5">
      <c r="E1032258" s="315"/>
    </row>
    <row r="1032259" spans="5:5" ht="21.75">
      <c r="E1032259" s="537"/>
    </row>
    <row r="1032260" spans="5:5">
      <c r="E1032260" s="315"/>
    </row>
    <row r="1032261" spans="5:5" ht="21.75">
      <c r="E1032261" s="537"/>
    </row>
    <row r="1032262" spans="5:5">
      <c r="E1032262" s="315"/>
    </row>
    <row r="1032263" spans="5:5" ht="21.75">
      <c r="E1032263" s="537"/>
    </row>
    <row r="1032264" spans="5:5">
      <c r="E1032264" s="315"/>
    </row>
    <row r="1032265" spans="5:5" ht="21.75">
      <c r="E1032265" s="537"/>
    </row>
    <row r="1032266" spans="5:5">
      <c r="E1032266" s="315"/>
    </row>
    <row r="1032267" spans="5:5" ht="21.75">
      <c r="E1032267" s="537"/>
    </row>
    <row r="1032268" spans="5:5">
      <c r="E1032268" s="315"/>
    </row>
    <row r="1032269" spans="5:5" ht="21.75">
      <c r="E1032269" s="537"/>
    </row>
    <row r="1032270" spans="5:5">
      <c r="E1032270" s="315"/>
    </row>
    <row r="1032271" spans="5:5" ht="21.75">
      <c r="E1032271" s="537"/>
    </row>
    <row r="1032272" spans="5:5">
      <c r="E1032272" s="315"/>
    </row>
    <row r="1032273" spans="5:5" ht="21.75">
      <c r="E1032273" s="537"/>
    </row>
    <row r="1032274" spans="5:5">
      <c r="E1032274" s="315"/>
    </row>
    <row r="1032275" spans="5:5" ht="21.75">
      <c r="E1032275" s="537"/>
    </row>
    <row r="1032276" spans="5:5">
      <c r="E1032276" s="315"/>
    </row>
    <row r="1032277" spans="5:5" ht="21.75">
      <c r="E1032277" s="537"/>
    </row>
    <row r="1032278" spans="5:5">
      <c r="E1032278" s="315"/>
    </row>
    <row r="1032279" spans="5:5" ht="21.75">
      <c r="E1032279" s="537"/>
    </row>
    <row r="1032280" spans="5:5">
      <c r="E1032280" s="315"/>
    </row>
    <row r="1032281" spans="5:5" ht="21.75">
      <c r="E1032281" s="537"/>
    </row>
    <row r="1032282" spans="5:5">
      <c r="E1032282" s="315"/>
    </row>
    <row r="1032283" spans="5:5" ht="21.75">
      <c r="E1032283" s="537"/>
    </row>
    <row r="1032284" spans="5:5">
      <c r="E1032284" s="315"/>
    </row>
    <row r="1032285" spans="5:5" ht="21.75">
      <c r="E1032285" s="537"/>
    </row>
    <row r="1032286" spans="5:5">
      <c r="E1032286" s="315"/>
    </row>
    <row r="1032287" spans="5:5" ht="21.75">
      <c r="E1032287" s="537"/>
    </row>
    <row r="1032288" spans="5:5">
      <c r="E1032288" s="315"/>
    </row>
    <row r="1032289" spans="5:5" ht="21.75">
      <c r="E1032289" s="537"/>
    </row>
    <row r="1032290" spans="5:5">
      <c r="E1032290" s="315"/>
    </row>
    <row r="1032291" spans="5:5" ht="21.75">
      <c r="E1032291" s="537"/>
    </row>
    <row r="1032292" spans="5:5">
      <c r="E1032292" s="315"/>
    </row>
    <row r="1032293" spans="5:5" ht="21.75">
      <c r="E1032293" s="537"/>
    </row>
    <row r="1032294" spans="5:5">
      <c r="E1032294" s="315"/>
    </row>
    <row r="1032295" spans="5:5" ht="21.75">
      <c r="E1032295" s="537"/>
    </row>
    <row r="1032296" spans="5:5">
      <c r="E1032296" s="315"/>
    </row>
    <row r="1032297" spans="5:5" ht="21.75">
      <c r="E1032297" s="537"/>
    </row>
    <row r="1032298" spans="5:5">
      <c r="E1032298" s="315"/>
    </row>
    <row r="1032299" spans="5:5" ht="21.75">
      <c r="E1032299" s="537"/>
    </row>
    <row r="1032300" spans="5:5">
      <c r="E1032300" s="315"/>
    </row>
    <row r="1032301" spans="5:5" ht="21.75">
      <c r="E1032301" s="537"/>
    </row>
    <row r="1032302" spans="5:5">
      <c r="E1032302" s="315"/>
    </row>
    <row r="1032303" spans="5:5" ht="21.75">
      <c r="E1032303" s="537"/>
    </row>
    <row r="1032304" spans="5:5">
      <c r="E1032304" s="315"/>
    </row>
    <row r="1032305" spans="5:5" ht="21.75">
      <c r="E1032305" s="537"/>
    </row>
    <row r="1032306" spans="5:5">
      <c r="E1032306" s="315"/>
    </row>
    <row r="1032307" spans="5:5" ht="21.75">
      <c r="E1032307" s="537"/>
    </row>
    <row r="1032308" spans="5:5">
      <c r="E1032308" s="315"/>
    </row>
    <row r="1032309" spans="5:5" ht="21.75">
      <c r="E1032309" s="537"/>
    </row>
    <row r="1032310" spans="5:5">
      <c r="E1032310" s="315"/>
    </row>
    <row r="1032311" spans="5:5" ht="21.75">
      <c r="E1032311" s="537"/>
    </row>
    <row r="1032312" spans="5:5">
      <c r="E1032312" s="315"/>
    </row>
    <row r="1032313" spans="5:5" ht="21.75">
      <c r="E1032313" s="537"/>
    </row>
    <row r="1032314" spans="5:5">
      <c r="E1032314" s="315"/>
    </row>
    <row r="1032315" spans="5:5" ht="21.75">
      <c r="E1032315" s="537"/>
    </row>
    <row r="1032316" spans="5:5">
      <c r="E1032316" s="315"/>
    </row>
    <row r="1032317" spans="5:5" ht="21.75">
      <c r="E1032317" s="537"/>
    </row>
    <row r="1032318" spans="5:5">
      <c r="E1032318" s="315"/>
    </row>
    <row r="1032319" spans="5:5" ht="21.75">
      <c r="E1032319" s="537"/>
    </row>
    <row r="1032320" spans="5:5">
      <c r="E1032320" s="315"/>
    </row>
    <row r="1032321" spans="5:5" ht="21.75">
      <c r="E1032321" s="537"/>
    </row>
    <row r="1032322" spans="5:5">
      <c r="E1032322" s="315"/>
    </row>
    <row r="1032323" spans="5:5" ht="21.75">
      <c r="E1032323" s="537"/>
    </row>
    <row r="1032324" spans="5:5">
      <c r="E1032324" s="315"/>
    </row>
    <row r="1032325" spans="5:5" ht="21.75">
      <c r="E1032325" s="537"/>
    </row>
    <row r="1032326" spans="5:5">
      <c r="E1032326" s="315"/>
    </row>
    <row r="1032327" spans="5:5" ht="21.75">
      <c r="E1032327" s="537"/>
    </row>
    <row r="1032328" spans="5:5">
      <c r="E1032328" s="315"/>
    </row>
    <row r="1032329" spans="5:5" ht="21.75">
      <c r="E1032329" s="537"/>
    </row>
    <row r="1032330" spans="5:5">
      <c r="E1032330" s="315"/>
    </row>
    <row r="1032331" spans="5:5" ht="21.75">
      <c r="E1032331" s="537"/>
    </row>
    <row r="1032332" spans="5:5">
      <c r="E1032332" s="315"/>
    </row>
    <row r="1032333" spans="5:5" ht="21.75">
      <c r="E1032333" s="537"/>
    </row>
    <row r="1032334" spans="5:5">
      <c r="E1032334" s="315"/>
    </row>
    <row r="1032335" spans="5:5" ht="21.75">
      <c r="E1032335" s="537"/>
    </row>
    <row r="1032336" spans="5:5">
      <c r="E1032336" s="315"/>
    </row>
    <row r="1032337" spans="5:5" ht="21.75">
      <c r="E1032337" s="537"/>
    </row>
    <row r="1032338" spans="5:5">
      <c r="E1032338" s="315"/>
    </row>
    <row r="1032339" spans="5:5" ht="21.75">
      <c r="E1032339" s="537"/>
    </row>
    <row r="1032340" spans="5:5">
      <c r="E1032340" s="315"/>
    </row>
    <row r="1032341" spans="5:5" ht="21.75">
      <c r="E1032341" s="537"/>
    </row>
    <row r="1032342" spans="5:5">
      <c r="E1032342" s="315"/>
    </row>
    <row r="1032343" spans="5:5" ht="21.75">
      <c r="E1032343" s="537"/>
    </row>
    <row r="1032344" spans="5:5">
      <c r="E1032344" s="315"/>
    </row>
    <row r="1032345" spans="5:5" ht="21.75">
      <c r="E1032345" s="537"/>
    </row>
    <row r="1032346" spans="5:5">
      <c r="E1032346" s="315"/>
    </row>
    <row r="1032347" spans="5:5" ht="21.75">
      <c r="E1032347" s="537"/>
    </row>
    <row r="1032348" spans="5:5">
      <c r="E1032348" s="315"/>
    </row>
    <row r="1032349" spans="5:5" ht="21.75">
      <c r="E1032349" s="537"/>
    </row>
    <row r="1032350" spans="5:5">
      <c r="E1032350" s="315"/>
    </row>
    <row r="1032351" spans="5:5" ht="21.75">
      <c r="E1032351" s="537"/>
    </row>
    <row r="1032352" spans="5:5">
      <c r="E1032352" s="315"/>
    </row>
    <row r="1032353" spans="5:5" ht="21.75">
      <c r="E1032353" s="537"/>
    </row>
    <row r="1032354" spans="5:5">
      <c r="E1032354" s="315"/>
    </row>
    <row r="1032355" spans="5:5" ht="21.75">
      <c r="E1032355" s="537"/>
    </row>
    <row r="1032356" spans="5:5">
      <c r="E1032356" s="315"/>
    </row>
    <row r="1032357" spans="5:5" ht="21.75">
      <c r="E1032357" s="537"/>
    </row>
    <row r="1032358" spans="5:5">
      <c r="E1032358" s="315"/>
    </row>
    <row r="1032359" spans="5:5" ht="21.75">
      <c r="E1032359" s="537"/>
    </row>
    <row r="1032360" spans="5:5">
      <c r="E1032360" s="315"/>
    </row>
    <row r="1032361" spans="5:5" ht="21.75">
      <c r="E1032361" s="537"/>
    </row>
    <row r="1032362" spans="5:5">
      <c r="E1032362" s="315"/>
    </row>
    <row r="1032363" spans="5:5" ht="21.75">
      <c r="E1032363" s="537"/>
    </row>
    <row r="1032364" spans="5:5">
      <c r="E1032364" s="315"/>
    </row>
    <row r="1032365" spans="5:5" ht="21.75">
      <c r="E1032365" s="537"/>
    </row>
    <row r="1032366" spans="5:5">
      <c r="E1032366" s="315"/>
    </row>
    <row r="1032367" spans="5:5" ht="21.75">
      <c r="E1032367" s="537"/>
    </row>
    <row r="1032368" spans="5:5">
      <c r="E1032368" s="315"/>
    </row>
    <row r="1032369" spans="5:5" ht="21.75">
      <c r="E1032369" s="537"/>
    </row>
    <row r="1032370" spans="5:5">
      <c r="E1032370" s="315"/>
    </row>
    <row r="1032371" spans="5:5" ht="21.75">
      <c r="E1032371" s="537"/>
    </row>
    <row r="1032372" spans="5:5">
      <c r="E1032372" s="315"/>
    </row>
    <row r="1032373" spans="5:5" ht="21.75">
      <c r="E1032373" s="537"/>
    </row>
    <row r="1032374" spans="5:5">
      <c r="E1032374" s="315"/>
    </row>
    <row r="1032375" spans="5:5" ht="21.75">
      <c r="E1032375" s="537"/>
    </row>
    <row r="1032376" spans="5:5">
      <c r="E1032376" s="315"/>
    </row>
    <row r="1032377" spans="5:5" ht="21.75">
      <c r="E1032377" s="537"/>
    </row>
    <row r="1032378" spans="5:5">
      <c r="E1032378" s="315"/>
    </row>
    <row r="1032379" spans="5:5" ht="21.75">
      <c r="E1032379" s="537"/>
    </row>
    <row r="1032380" spans="5:5">
      <c r="E1032380" s="315"/>
    </row>
    <row r="1032381" spans="5:5" ht="21.75">
      <c r="E1032381" s="537"/>
    </row>
    <row r="1032382" spans="5:5">
      <c r="E1032382" s="315"/>
    </row>
    <row r="1032383" spans="5:5" ht="21.75">
      <c r="E1032383" s="537"/>
    </row>
    <row r="1032384" spans="5:5">
      <c r="E1032384" s="315"/>
    </row>
    <row r="1032385" spans="5:5" ht="21.75">
      <c r="E1032385" s="537"/>
    </row>
    <row r="1032386" spans="5:5">
      <c r="E1032386" s="315"/>
    </row>
    <row r="1032387" spans="5:5" ht="21.75">
      <c r="E1032387" s="537"/>
    </row>
    <row r="1032388" spans="5:5">
      <c r="E1032388" s="315"/>
    </row>
    <row r="1032389" spans="5:5" ht="21.75">
      <c r="E1032389" s="537"/>
    </row>
    <row r="1032390" spans="5:5">
      <c r="E1032390" s="315"/>
    </row>
    <row r="1032391" spans="5:5" ht="21.75">
      <c r="E1032391" s="537"/>
    </row>
    <row r="1032392" spans="5:5">
      <c r="E1032392" s="315"/>
    </row>
    <row r="1032393" spans="5:5" ht="21.75">
      <c r="E1032393" s="537"/>
    </row>
    <row r="1032394" spans="5:5">
      <c r="E1032394" s="315"/>
    </row>
    <row r="1032395" spans="5:5" ht="21.75">
      <c r="E1032395" s="537"/>
    </row>
    <row r="1032396" spans="5:5">
      <c r="E1032396" s="315"/>
    </row>
    <row r="1032397" spans="5:5" ht="21.75">
      <c r="E1032397" s="537"/>
    </row>
    <row r="1032398" spans="5:5">
      <c r="E1032398" s="315"/>
    </row>
    <row r="1032399" spans="5:5" ht="21.75">
      <c r="E1032399" s="537"/>
    </row>
    <row r="1032400" spans="5:5">
      <c r="E1032400" s="315"/>
    </row>
    <row r="1032401" spans="5:5" ht="21.75">
      <c r="E1032401" s="537"/>
    </row>
    <row r="1032402" spans="5:5">
      <c r="E1032402" s="315"/>
    </row>
    <row r="1032403" spans="5:5" ht="21.75">
      <c r="E1032403" s="537"/>
    </row>
    <row r="1032404" spans="5:5">
      <c r="E1032404" s="315"/>
    </row>
    <row r="1032405" spans="5:5" ht="21.75">
      <c r="E1032405" s="537"/>
    </row>
    <row r="1032406" spans="5:5">
      <c r="E1032406" s="315"/>
    </row>
    <row r="1032407" spans="5:5" ht="21.75">
      <c r="E1032407" s="537"/>
    </row>
    <row r="1032408" spans="5:5">
      <c r="E1032408" s="315"/>
    </row>
    <row r="1032409" spans="5:5" ht="21.75">
      <c r="E1032409" s="537"/>
    </row>
    <row r="1032410" spans="5:5">
      <c r="E1032410" s="315"/>
    </row>
    <row r="1032411" spans="5:5" ht="21.75">
      <c r="E1032411" s="537"/>
    </row>
    <row r="1032412" spans="5:5">
      <c r="E1032412" s="315"/>
    </row>
    <row r="1032413" spans="5:5" ht="21.75">
      <c r="E1032413" s="537"/>
    </row>
    <row r="1032414" spans="5:5">
      <c r="E1032414" s="315"/>
    </row>
    <row r="1032415" spans="5:5" ht="21.75">
      <c r="E1032415" s="537"/>
    </row>
    <row r="1032416" spans="5:5">
      <c r="E1032416" s="315"/>
    </row>
    <row r="1032417" spans="5:5" ht="21.75">
      <c r="E1032417" s="537"/>
    </row>
    <row r="1032418" spans="5:5">
      <c r="E1032418" s="315"/>
    </row>
    <row r="1032419" spans="5:5" ht="21.75">
      <c r="E1032419" s="537"/>
    </row>
    <row r="1032420" spans="5:5">
      <c r="E1032420" s="315"/>
    </row>
    <row r="1032421" spans="5:5" ht="21.75">
      <c r="E1032421" s="537"/>
    </row>
    <row r="1032422" spans="5:5">
      <c r="E1032422" s="315"/>
    </row>
    <row r="1032423" spans="5:5" ht="21.75">
      <c r="E1032423" s="537"/>
    </row>
    <row r="1032424" spans="5:5">
      <c r="E1032424" s="315"/>
    </row>
    <row r="1032425" spans="5:5" ht="21.75">
      <c r="E1032425" s="537"/>
    </row>
    <row r="1032426" spans="5:5">
      <c r="E1032426" s="315"/>
    </row>
    <row r="1032427" spans="5:5" ht="21.75">
      <c r="E1032427" s="537"/>
    </row>
    <row r="1032428" spans="5:5">
      <c r="E1032428" s="315"/>
    </row>
    <row r="1032429" spans="5:5" ht="21.75">
      <c r="E1032429" s="537"/>
    </row>
    <row r="1032430" spans="5:5">
      <c r="E1032430" s="315"/>
    </row>
    <row r="1032431" spans="5:5" ht="21.75">
      <c r="E1032431" s="537"/>
    </row>
    <row r="1032432" spans="5:5">
      <c r="E1032432" s="315"/>
    </row>
    <row r="1032433" spans="5:5" ht="21.75">
      <c r="E1032433" s="537"/>
    </row>
    <row r="1032434" spans="5:5">
      <c r="E1032434" s="315"/>
    </row>
    <row r="1032435" spans="5:5" ht="21.75">
      <c r="E1032435" s="537"/>
    </row>
    <row r="1032436" spans="5:5">
      <c r="E1032436" s="315"/>
    </row>
    <row r="1032437" spans="5:5" ht="21.75">
      <c r="E1032437" s="537"/>
    </row>
    <row r="1032438" spans="5:5">
      <c r="E1032438" s="315"/>
    </row>
    <row r="1032439" spans="5:5" ht="21.75">
      <c r="E1032439" s="537"/>
    </row>
    <row r="1032440" spans="5:5">
      <c r="E1032440" s="315"/>
    </row>
    <row r="1032441" spans="5:5" ht="21.75">
      <c r="E1032441" s="537"/>
    </row>
    <row r="1032442" spans="5:5">
      <c r="E1032442" s="315"/>
    </row>
    <row r="1032443" spans="5:5" ht="21.75">
      <c r="E1032443" s="537"/>
    </row>
    <row r="1032444" spans="5:5">
      <c r="E1032444" s="315"/>
    </row>
    <row r="1032445" spans="5:5" ht="21.75">
      <c r="E1032445" s="537"/>
    </row>
    <row r="1032446" spans="5:5">
      <c r="E1032446" s="315"/>
    </row>
    <row r="1032447" spans="5:5" ht="21.75">
      <c r="E1032447" s="537"/>
    </row>
    <row r="1032448" spans="5:5">
      <c r="E1032448" s="315"/>
    </row>
    <row r="1032449" spans="5:5" ht="21.75">
      <c r="E1032449" s="537"/>
    </row>
    <row r="1032450" spans="5:5">
      <c r="E1032450" s="315"/>
    </row>
    <row r="1032451" spans="5:5" ht="21.75">
      <c r="E1032451" s="537"/>
    </row>
    <row r="1032452" spans="5:5">
      <c r="E1032452" s="315"/>
    </row>
    <row r="1032453" spans="5:5" ht="21.75">
      <c r="E1032453" s="537"/>
    </row>
    <row r="1032454" spans="5:5">
      <c r="E1032454" s="315"/>
    </row>
    <row r="1032455" spans="5:5" ht="21.75">
      <c r="E1032455" s="537"/>
    </row>
    <row r="1032456" spans="5:5">
      <c r="E1032456" s="315"/>
    </row>
    <row r="1032457" spans="5:5" ht="21.75">
      <c r="E1032457" s="537"/>
    </row>
    <row r="1032458" spans="5:5">
      <c r="E1032458" s="315"/>
    </row>
    <row r="1032459" spans="5:5" ht="21.75">
      <c r="E1032459" s="537"/>
    </row>
    <row r="1032460" spans="5:5">
      <c r="E1032460" s="315"/>
    </row>
    <row r="1032461" spans="5:5" ht="21.75">
      <c r="E1032461" s="537"/>
    </row>
    <row r="1032462" spans="5:5">
      <c r="E1032462" s="315"/>
    </row>
    <row r="1032463" spans="5:5" ht="21.75">
      <c r="E1032463" s="537"/>
    </row>
    <row r="1032464" spans="5:5">
      <c r="E1032464" s="315"/>
    </row>
    <row r="1032465" spans="5:5" ht="21.75">
      <c r="E1032465" s="537"/>
    </row>
    <row r="1032466" spans="5:5">
      <c r="E1032466" s="315"/>
    </row>
    <row r="1032467" spans="5:5" ht="21.75">
      <c r="E1032467" s="537"/>
    </row>
    <row r="1032468" spans="5:5">
      <c r="E1032468" s="315"/>
    </row>
    <row r="1032469" spans="5:5" ht="21.75">
      <c r="E1032469" s="537"/>
    </row>
    <row r="1032470" spans="5:5">
      <c r="E1032470" s="315"/>
    </row>
    <row r="1032471" spans="5:5" ht="21.75">
      <c r="E1032471" s="537"/>
    </row>
    <row r="1032472" spans="5:5">
      <c r="E1032472" s="315"/>
    </row>
    <row r="1032473" spans="5:5" ht="21.75">
      <c r="E1032473" s="537"/>
    </row>
    <row r="1032474" spans="5:5">
      <c r="E1032474" s="315"/>
    </row>
    <row r="1032475" spans="5:5" ht="21.75">
      <c r="E1032475" s="537"/>
    </row>
    <row r="1032476" spans="5:5">
      <c r="E1032476" s="315"/>
    </row>
    <row r="1032477" spans="5:5" ht="21.75">
      <c r="E1032477" s="537"/>
    </row>
    <row r="1032478" spans="5:5">
      <c r="E1032478" s="315"/>
    </row>
    <row r="1032479" spans="5:5" ht="21.75">
      <c r="E1032479" s="537"/>
    </row>
    <row r="1032480" spans="5:5">
      <c r="E1032480" s="315"/>
    </row>
    <row r="1032481" spans="5:5" ht="21.75">
      <c r="E1032481" s="537"/>
    </row>
    <row r="1032482" spans="5:5">
      <c r="E1032482" s="315"/>
    </row>
    <row r="1032483" spans="5:5" ht="21.75">
      <c r="E1032483" s="537"/>
    </row>
    <row r="1032484" spans="5:5">
      <c r="E1032484" s="315"/>
    </row>
    <row r="1032485" spans="5:5" ht="21.75">
      <c r="E1032485" s="537"/>
    </row>
    <row r="1032486" spans="5:5">
      <c r="E1032486" s="315"/>
    </row>
    <row r="1032487" spans="5:5" ht="21.75">
      <c r="E1032487" s="537"/>
    </row>
    <row r="1032488" spans="5:5">
      <c r="E1032488" s="315"/>
    </row>
    <row r="1032489" spans="5:5" ht="21.75">
      <c r="E1032489" s="537"/>
    </row>
    <row r="1032490" spans="5:5">
      <c r="E1032490" s="315"/>
    </row>
    <row r="1032491" spans="5:5" ht="21.75">
      <c r="E1032491" s="537"/>
    </row>
    <row r="1032492" spans="5:5">
      <c r="E1032492" s="315"/>
    </row>
    <row r="1032493" spans="5:5" ht="21.75">
      <c r="E1032493" s="537"/>
    </row>
    <row r="1032494" spans="5:5">
      <c r="E1032494" s="315"/>
    </row>
    <row r="1032495" spans="5:5" ht="21.75">
      <c r="E1032495" s="537"/>
    </row>
    <row r="1032496" spans="5:5">
      <c r="E1032496" s="315"/>
    </row>
    <row r="1032497" spans="5:5" ht="21.75">
      <c r="E1032497" s="537"/>
    </row>
    <row r="1032498" spans="5:5">
      <c r="E1032498" s="315"/>
    </row>
    <row r="1032499" spans="5:5" ht="21.75">
      <c r="E1032499" s="537"/>
    </row>
    <row r="1032500" spans="5:5">
      <c r="E1032500" s="315"/>
    </row>
    <row r="1032501" spans="5:5" ht="21.75">
      <c r="E1032501" s="537"/>
    </row>
    <row r="1032502" spans="5:5">
      <c r="E1032502" s="315"/>
    </row>
    <row r="1032503" spans="5:5" ht="21.75">
      <c r="E1032503" s="537"/>
    </row>
    <row r="1032504" spans="5:5">
      <c r="E1032504" s="315"/>
    </row>
    <row r="1032505" spans="5:5" ht="21.75">
      <c r="E1032505" s="537"/>
    </row>
    <row r="1032506" spans="5:5">
      <c r="E1032506" s="315"/>
    </row>
    <row r="1032507" spans="5:5" ht="21.75">
      <c r="E1032507" s="537"/>
    </row>
    <row r="1032508" spans="5:5">
      <c r="E1032508" s="315"/>
    </row>
    <row r="1032509" spans="5:5" ht="21.75">
      <c r="E1032509" s="537"/>
    </row>
    <row r="1032510" spans="5:5">
      <c r="E1032510" s="315"/>
    </row>
    <row r="1032511" spans="5:5" ht="21.75">
      <c r="E1032511" s="537"/>
    </row>
    <row r="1032512" spans="5:5">
      <c r="E1032512" s="315"/>
    </row>
    <row r="1032513" spans="5:5" ht="21.75">
      <c r="E1032513" s="537"/>
    </row>
    <row r="1032514" spans="5:5">
      <c r="E1032514" s="315"/>
    </row>
    <row r="1032515" spans="5:5" ht="21.75">
      <c r="E1032515" s="537"/>
    </row>
    <row r="1032516" spans="5:5">
      <c r="E1032516" s="315"/>
    </row>
    <row r="1032517" spans="5:5" ht="21.75">
      <c r="E1032517" s="537"/>
    </row>
    <row r="1032518" spans="5:5">
      <c r="E1032518" s="315"/>
    </row>
    <row r="1032519" spans="5:5" ht="21.75">
      <c r="E1032519" s="537"/>
    </row>
    <row r="1032520" spans="5:5">
      <c r="E1032520" s="315"/>
    </row>
    <row r="1032521" spans="5:5" ht="21.75">
      <c r="E1032521" s="537"/>
    </row>
    <row r="1032522" spans="5:5">
      <c r="E1032522" s="315"/>
    </row>
    <row r="1032523" spans="5:5" ht="21.75">
      <c r="E1032523" s="537"/>
    </row>
    <row r="1032524" spans="5:5">
      <c r="E1032524" s="315"/>
    </row>
    <row r="1032525" spans="5:5" ht="21.75">
      <c r="E1032525" s="537"/>
    </row>
    <row r="1032526" spans="5:5">
      <c r="E1032526" s="315"/>
    </row>
    <row r="1032527" spans="5:5" ht="21.75">
      <c r="E1032527" s="537"/>
    </row>
    <row r="1032528" spans="5:5">
      <c r="E1032528" s="315"/>
    </row>
    <row r="1032529" spans="5:5" ht="21.75">
      <c r="E1032529" s="537"/>
    </row>
    <row r="1032530" spans="5:5">
      <c r="E1032530" s="315"/>
    </row>
    <row r="1032531" spans="5:5" ht="21.75">
      <c r="E1032531" s="537"/>
    </row>
    <row r="1032532" spans="5:5">
      <c r="E1032532" s="315"/>
    </row>
    <row r="1032533" spans="5:5" ht="21.75">
      <c r="E1032533" s="537"/>
    </row>
    <row r="1032534" spans="5:5">
      <c r="E1032534" s="315"/>
    </row>
    <row r="1032535" spans="5:5" ht="21.75">
      <c r="E1032535" s="537"/>
    </row>
    <row r="1032536" spans="5:5">
      <c r="E1032536" s="315"/>
    </row>
    <row r="1032537" spans="5:5" ht="21.75">
      <c r="E1032537" s="537"/>
    </row>
    <row r="1032538" spans="5:5">
      <c r="E1032538" s="315"/>
    </row>
    <row r="1032539" spans="5:5" ht="21.75">
      <c r="E1032539" s="537"/>
    </row>
    <row r="1032540" spans="5:5">
      <c r="E1032540" s="315"/>
    </row>
    <row r="1032541" spans="5:5" ht="21.75">
      <c r="E1032541" s="537"/>
    </row>
    <row r="1032542" spans="5:5">
      <c r="E1032542" s="315"/>
    </row>
    <row r="1032543" spans="5:5" ht="21.75">
      <c r="E1032543" s="537"/>
    </row>
    <row r="1032544" spans="5:5">
      <c r="E1032544" s="315"/>
    </row>
    <row r="1032545" spans="5:5" ht="21.75">
      <c r="E1032545" s="537"/>
    </row>
    <row r="1032546" spans="5:5">
      <c r="E1032546" s="315"/>
    </row>
    <row r="1032547" spans="5:5" ht="21.75">
      <c r="E1032547" s="537"/>
    </row>
    <row r="1032548" spans="5:5">
      <c r="E1032548" s="315"/>
    </row>
    <row r="1032549" spans="5:5" ht="21.75">
      <c r="E1032549" s="537"/>
    </row>
    <row r="1032550" spans="5:5">
      <c r="E1032550" s="315"/>
    </row>
    <row r="1032551" spans="5:5" ht="21.75">
      <c r="E1032551" s="537"/>
    </row>
    <row r="1032552" spans="5:5">
      <c r="E1032552" s="315"/>
    </row>
    <row r="1032553" spans="5:5" ht="21.75">
      <c r="E1032553" s="537"/>
    </row>
    <row r="1032554" spans="5:5">
      <c r="E1032554" s="315"/>
    </row>
    <row r="1032555" spans="5:5" ht="21.75">
      <c r="E1032555" s="537"/>
    </row>
    <row r="1032556" spans="5:5">
      <c r="E1032556" s="315"/>
    </row>
    <row r="1032557" spans="5:5" ht="21.75">
      <c r="E1032557" s="537"/>
    </row>
    <row r="1032558" spans="5:5">
      <c r="E1032558" s="315"/>
    </row>
    <row r="1032559" spans="5:5" ht="21.75">
      <c r="E1032559" s="537"/>
    </row>
    <row r="1032560" spans="5:5">
      <c r="E1032560" s="315"/>
    </row>
    <row r="1032561" spans="5:5" ht="21.75">
      <c r="E1032561" s="537"/>
    </row>
    <row r="1032562" spans="5:5">
      <c r="E1032562" s="315"/>
    </row>
    <row r="1032563" spans="5:5" ht="21.75">
      <c r="E1032563" s="537"/>
    </row>
    <row r="1032564" spans="5:5">
      <c r="E1032564" s="315"/>
    </row>
    <row r="1032565" spans="5:5" ht="21.75">
      <c r="E1032565" s="537"/>
    </row>
    <row r="1032566" spans="5:5">
      <c r="E1032566" s="315"/>
    </row>
    <row r="1032567" spans="5:5" ht="21.75">
      <c r="E1032567" s="537"/>
    </row>
    <row r="1032568" spans="5:5">
      <c r="E1032568" s="315"/>
    </row>
    <row r="1032569" spans="5:5" ht="21.75">
      <c r="E1032569" s="537"/>
    </row>
    <row r="1032570" spans="5:5">
      <c r="E1032570" s="315"/>
    </row>
    <row r="1032571" spans="5:5" ht="21.75">
      <c r="E1032571" s="537"/>
    </row>
    <row r="1032572" spans="5:5">
      <c r="E1032572" s="315"/>
    </row>
    <row r="1032573" spans="5:5" ht="21.75">
      <c r="E1032573" s="537"/>
    </row>
    <row r="1032574" spans="5:5">
      <c r="E1032574" s="315"/>
    </row>
    <row r="1032575" spans="5:5" ht="21.75">
      <c r="E1032575" s="537"/>
    </row>
    <row r="1032576" spans="5:5">
      <c r="E1032576" s="315"/>
    </row>
    <row r="1032577" spans="5:5" ht="21.75">
      <c r="E1032577" s="537"/>
    </row>
    <row r="1032578" spans="5:5">
      <c r="E1032578" s="315"/>
    </row>
    <row r="1032579" spans="5:5" ht="21.75">
      <c r="E1032579" s="537"/>
    </row>
    <row r="1032580" spans="5:5">
      <c r="E1032580" s="315"/>
    </row>
    <row r="1032581" spans="5:5" ht="21.75">
      <c r="E1032581" s="537"/>
    </row>
    <row r="1032582" spans="5:5">
      <c r="E1032582" s="315"/>
    </row>
    <row r="1032583" spans="5:5" ht="21.75">
      <c r="E1032583" s="537"/>
    </row>
    <row r="1032584" spans="5:5">
      <c r="E1032584" s="315"/>
    </row>
    <row r="1032585" spans="5:5" ht="21.75">
      <c r="E1032585" s="537"/>
    </row>
    <row r="1032586" spans="5:5">
      <c r="E1032586" s="315"/>
    </row>
    <row r="1032587" spans="5:5" ht="21.75">
      <c r="E1032587" s="537"/>
    </row>
    <row r="1032588" spans="5:5">
      <c r="E1032588" s="315"/>
    </row>
    <row r="1032589" spans="5:5" ht="21.75">
      <c r="E1032589" s="537"/>
    </row>
    <row r="1032590" spans="5:5">
      <c r="E1032590" s="315"/>
    </row>
    <row r="1032591" spans="5:5" ht="21.75">
      <c r="E1032591" s="537"/>
    </row>
    <row r="1032592" spans="5:5">
      <c r="E1032592" s="315"/>
    </row>
    <row r="1032593" spans="5:5" ht="21.75">
      <c r="E1032593" s="537"/>
    </row>
    <row r="1032594" spans="5:5">
      <c r="E1032594" s="315"/>
    </row>
    <row r="1032595" spans="5:5" ht="21.75">
      <c r="E1032595" s="537"/>
    </row>
    <row r="1032596" spans="5:5">
      <c r="E1032596" s="315"/>
    </row>
    <row r="1032597" spans="5:5" ht="21.75">
      <c r="E1032597" s="537"/>
    </row>
    <row r="1032598" spans="5:5">
      <c r="E1032598" s="315"/>
    </row>
    <row r="1032599" spans="5:5" ht="21.75">
      <c r="E1032599" s="537"/>
    </row>
    <row r="1032600" spans="5:5">
      <c r="E1032600" s="315"/>
    </row>
    <row r="1032601" spans="5:5" ht="21.75">
      <c r="E1032601" s="537"/>
    </row>
    <row r="1032602" spans="5:5">
      <c r="E1032602" s="315"/>
    </row>
    <row r="1032603" spans="5:5" ht="21.75">
      <c r="E1032603" s="537"/>
    </row>
    <row r="1032604" spans="5:5">
      <c r="E1032604" s="315"/>
    </row>
    <row r="1032605" spans="5:5" ht="21.75">
      <c r="E1032605" s="537"/>
    </row>
    <row r="1032606" spans="5:5">
      <c r="E1032606" s="315"/>
    </row>
    <row r="1032607" spans="5:5" ht="21.75">
      <c r="E1032607" s="537"/>
    </row>
    <row r="1032608" spans="5:5">
      <c r="E1032608" s="315"/>
    </row>
    <row r="1032609" spans="5:5" ht="21.75">
      <c r="E1032609" s="537"/>
    </row>
    <row r="1032610" spans="5:5">
      <c r="E1032610" s="315"/>
    </row>
    <row r="1032611" spans="5:5" ht="21.75">
      <c r="E1032611" s="537"/>
    </row>
    <row r="1032612" spans="5:5">
      <c r="E1032612" s="315"/>
    </row>
    <row r="1032613" spans="5:5" ht="21.75">
      <c r="E1032613" s="537"/>
    </row>
    <row r="1032614" spans="5:5">
      <c r="E1032614" s="315"/>
    </row>
    <row r="1032615" spans="5:5" ht="21.75">
      <c r="E1032615" s="537"/>
    </row>
    <row r="1032616" spans="5:5">
      <c r="E1032616" s="315"/>
    </row>
    <row r="1032617" spans="5:5" ht="21.75">
      <c r="E1032617" s="537"/>
    </row>
    <row r="1032618" spans="5:5">
      <c r="E1032618" s="315"/>
    </row>
    <row r="1032619" spans="5:5" ht="21.75">
      <c r="E1032619" s="537"/>
    </row>
    <row r="1032620" spans="5:5">
      <c r="E1032620" s="315"/>
    </row>
    <row r="1032621" spans="5:5" ht="21.75">
      <c r="E1032621" s="537"/>
    </row>
    <row r="1032622" spans="5:5">
      <c r="E1032622" s="315"/>
    </row>
    <row r="1032623" spans="5:5" ht="21.75">
      <c r="E1032623" s="537"/>
    </row>
    <row r="1032624" spans="5:5">
      <c r="E1032624" s="315"/>
    </row>
    <row r="1032625" spans="5:5" ht="21.75">
      <c r="E1032625" s="537"/>
    </row>
    <row r="1032626" spans="5:5">
      <c r="E1032626" s="315"/>
    </row>
    <row r="1032627" spans="5:5" ht="21.75">
      <c r="E1032627" s="537"/>
    </row>
    <row r="1032628" spans="5:5">
      <c r="E1032628" s="315"/>
    </row>
    <row r="1032629" spans="5:5" ht="21.75">
      <c r="E1032629" s="537"/>
    </row>
    <row r="1032630" spans="5:5">
      <c r="E1032630" s="315"/>
    </row>
    <row r="1032631" spans="5:5" ht="21.75">
      <c r="E1032631" s="537"/>
    </row>
    <row r="1032632" spans="5:5">
      <c r="E1032632" s="315"/>
    </row>
    <row r="1032633" spans="5:5" ht="21.75">
      <c r="E1032633" s="537"/>
    </row>
    <row r="1032634" spans="5:5">
      <c r="E1032634" s="315"/>
    </row>
    <row r="1032635" spans="5:5" ht="21.75">
      <c r="E1032635" s="537"/>
    </row>
    <row r="1032636" spans="5:5">
      <c r="E1032636" s="315"/>
    </row>
    <row r="1032637" spans="5:5" ht="21.75">
      <c r="E1032637" s="537"/>
    </row>
    <row r="1032638" spans="5:5">
      <c r="E1032638" s="315"/>
    </row>
    <row r="1032639" spans="5:5" ht="21.75">
      <c r="E1032639" s="537"/>
    </row>
    <row r="1032640" spans="5:5">
      <c r="E1032640" s="315"/>
    </row>
    <row r="1032641" spans="5:5" ht="21.75">
      <c r="E1032641" s="537"/>
    </row>
    <row r="1032642" spans="5:5">
      <c r="E1032642" s="315"/>
    </row>
    <row r="1032643" spans="5:5" ht="21.75">
      <c r="E1032643" s="537"/>
    </row>
    <row r="1032644" spans="5:5">
      <c r="E1032644" s="315"/>
    </row>
    <row r="1032645" spans="5:5" ht="21.75">
      <c r="E1032645" s="537"/>
    </row>
    <row r="1032646" spans="5:5">
      <c r="E1032646" s="315"/>
    </row>
    <row r="1032647" spans="5:5" ht="21.75">
      <c r="E1032647" s="537"/>
    </row>
    <row r="1032648" spans="5:5">
      <c r="E1032648" s="315"/>
    </row>
    <row r="1032649" spans="5:5" ht="21.75">
      <c r="E1032649" s="537"/>
    </row>
    <row r="1032650" spans="5:5">
      <c r="E1032650" s="315"/>
    </row>
    <row r="1032651" spans="5:5" ht="21.75">
      <c r="E1032651" s="537"/>
    </row>
    <row r="1032652" spans="5:5">
      <c r="E1032652" s="315"/>
    </row>
    <row r="1032653" spans="5:5" ht="21.75">
      <c r="E1032653" s="537"/>
    </row>
    <row r="1032654" spans="5:5">
      <c r="E1032654" s="315"/>
    </row>
    <row r="1032655" spans="5:5" ht="21.75">
      <c r="E1032655" s="537"/>
    </row>
    <row r="1032656" spans="5:5">
      <c r="E1032656" s="315"/>
    </row>
    <row r="1032657" spans="5:5" ht="21.75">
      <c r="E1032657" s="537"/>
    </row>
    <row r="1032658" spans="5:5">
      <c r="E1032658" s="315"/>
    </row>
    <row r="1032659" spans="5:5" ht="21.75">
      <c r="E1032659" s="537"/>
    </row>
    <row r="1032660" spans="5:5">
      <c r="E1032660" s="315"/>
    </row>
    <row r="1032661" spans="5:5" ht="21.75">
      <c r="E1032661" s="537"/>
    </row>
    <row r="1032662" spans="5:5">
      <c r="E1032662" s="315"/>
    </row>
    <row r="1032663" spans="5:5" ht="21.75">
      <c r="E1032663" s="537"/>
    </row>
    <row r="1032664" spans="5:5">
      <c r="E1032664" s="315"/>
    </row>
    <row r="1032665" spans="5:5" ht="21.75">
      <c r="E1032665" s="537"/>
    </row>
    <row r="1032666" spans="5:5">
      <c r="E1032666" s="315"/>
    </row>
    <row r="1032667" spans="5:5" ht="21.75">
      <c r="E1032667" s="537"/>
    </row>
    <row r="1032668" spans="5:5">
      <c r="E1032668" s="315"/>
    </row>
    <row r="1032669" spans="5:5" ht="21.75">
      <c r="E1032669" s="537"/>
    </row>
    <row r="1032670" spans="5:5">
      <c r="E1032670" s="315"/>
    </row>
    <row r="1032671" spans="5:5" ht="21.75">
      <c r="E1032671" s="537"/>
    </row>
    <row r="1032672" spans="5:5">
      <c r="E1032672" s="315"/>
    </row>
    <row r="1032673" spans="5:5" ht="21.75">
      <c r="E1032673" s="537"/>
    </row>
    <row r="1032674" spans="5:5">
      <c r="E1032674" s="315"/>
    </row>
    <row r="1032675" spans="5:5" ht="21.75">
      <c r="E1032675" s="537"/>
    </row>
    <row r="1032676" spans="5:5">
      <c r="E1032676" s="315"/>
    </row>
    <row r="1032677" spans="5:5" ht="21.75">
      <c r="E1032677" s="537"/>
    </row>
    <row r="1032678" spans="5:5">
      <c r="E1032678" s="315"/>
    </row>
    <row r="1032679" spans="5:5" ht="21.75">
      <c r="E1032679" s="537"/>
    </row>
    <row r="1032680" spans="5:5">
      <c r="E1032680" s="315"/>
    </row>
    <row r="1032681" spans="5:5" ht="21.75">
      <c r="E1032681" s="537"/>
    </row>
    <row r="1032682" spans="5:5">
      <c r="E1032682" s="315"/>
    </row>
    <row r="1032683" spans="5:5" ht="21.75">
      <c r="E1032683" s="537"/>
    </row>
    <row r="1032684" spans="5:5">
      <c r="E1032684" s="315"/>
    </row>
    <row r="1032685" spans="5:5" ht="21.75">
      <c r="E1032685" s="537"/>
    </row>
    <row r="1032686" spans="5:5">
      <c r="E1032686" s="315"/>
    </row>
    <row r="1032687" spans="5:5" ht="21.75">
      <c r="E1032687" s="537"/>
    </row>
    <row r="1032688" spans="5:5">
      <c r="E1032688" s="315"/>
    </row>
    <row r="1032689" spans="5:5" ht="21.75">
      <c r="E1032689" s="537"/>
    </row>
    <row r="1032690" spans="5:5">
      <c r="E1032690" s="315"/>
    </row>
    <row r="1032691" spans="5:5" ht="21.75">
      <c r="E1032691" s="537"/>
    </row>
    <row r="1032692" spans="5:5">
      <c r="E1032692" s="315"/>
    </row>
    <row r="1032693" spans="5:5" ht="21.75">
      <c r="E1032693" s="537"/>
    </row>
    <row r="1032694" spans="5:5">
      <c r="E1032694" s="315"/>
    </row>
    <row r="1032695" spans="5:5" ht="21.75">
      <c r="E1032695" s="537"/>
    </row>
    <row r="1032696" spans="5:5">
      <c r="E1032696" s="315"/>
    </row>
    <row r="1032697" spans="5:5" ht="21.75">
      <c r="E1032697" s="537"/>
    </row>
    <row r="1032698" spans="5:5">
      <c r="E1032698" s="315"/>
    </row>
    <row r="1032699" spans="5:5" ht="21.75">
      <c r="E1032699" s="537"/>
    </row>
    <row r="1032700" spans="5:5">
      <c r="E1032700" s="315"/>
    </row>
    <row r="1032701" spans="5:5" ht="21.75">
      <c r="E1032701" s="537"/>
    </row>
    <row r="1032702" spans="5:5">
      <c r="E1032702" s="315"/>
    </row>
    <row r="1032703" spans="5:5" ht="21.75">
      <c r="E1032703" s="537"/>
    </row>
    <row r="1032704" spans="5:5">
      <c r="E1032704" s="315"/>
    </row>
    <row r="1032705" spans="5:5" ht="21.75">
      <c r="E1032705" s="537"/>
    </row>
    <row r="1032706" spans="5:5">
      <c r="E1032706" s="315"/>
    </row>
    <row r="1032707" spans="5:5" ht="21.75">
      <c r="E1032707" s="537"/>
    </row>
    <row r="1032708" spans="5:5">
      <c r="E1032708" s="315"/>
    </row>
    <row r="1032709" spans="5:5" ht="21.75">
      <c r="E1032709" s="537"/>
    </row>
    <row r="1032710" spans="5:5">
      <c r="E1032710" s="315"/>
    </row>
    <row r="1032711" spans="5:5" ht="21.75">
      <c r="E1032711" s="537"/>
    </row>
    <row r="1032712" spans="5:5">
      <c r="E1032712" s="315"/>
    </row>
    <row r="1032713" spans="5:5" ht="21.75">
      <c r="E1032713" s="537"/>
    </row>
    <row r="1032714" spans="5:5">
      <c r="E1032714" s="315"/>
    </row>
    <row r="1032715" spans="5:5" ht="21.75">
      <c r="E1032715" s="537"/>
    </row>
    <row r="1032716" spans="5:5">
      <c r="E1032716" s="315"/>
    </row>
    <row r="1032717" spans="5:5" ht="21.75">
      <c r="E1032717" s="537"/>
    </row>
    <row r="1032718" spans="5:5">
      <c r="E1032718" s="315"/>
    </row>
    <row r="1032719" spans="5:5" ht="21.75">
      <c r="E1032719" s="537"/>
    </row>
    <row r="1032720" spans="5:5">
      <c r="E1032720" s="315"/>
    </row>
    <row r="1032721" spans="5:5" ht="21.75">
      <c r="E1032721" s="537"/>
    </row>
    <row r="1032722" spans="5:5">
      <c r="E1032722" s="315"/>
    </row>
    <row r="1032723" spans="5:5" ht="21.75">
      <c r="E1032723" s="537"/>
    </row>
    <row r="1032724" spans="5:5">
      <c r="E1032724" s="315"/>
    </row>
    <row r="1032725" spans="5:5" ht="21.75">
      <c r="E1032725" s="537"/>
    </row>
    <row r="1032726" spans="5:5">
      <c r="E1032726" s="315"/>
    </row>
    <row r="1032727" spans="5:5" ht="21.75">
      <c r="E1032727" s="537"/>
    </row>
    <row r="1032728" spans="5:5">
      <c r="E1032728" s="315"/>
    </row>
    <row r="1032729" spans="5:5" ht="21.75">
      <c r="E1032729" s="537"/>
    </row>
    <row r="1032730" spans="5:5">
      <c r="E1032730" s="315"/>
    </row>
    <row r="1032731" spans="5:5" ht="21.75">
      <c r="E1032731" s="537"/>
    </row>
    <row r="1032732" spans="5:5">
      <c r="E1032732" s="315"/>
    </row>
    <row r="1032733" spans="5:5" ht="21.75">
      <c r="E1032733" s="537"/>
    </row>
    <row r="1032734" spans="5:5">
      <c r="E1032734" s="315"/>
    </row>
    <row r="1032735" spans="5:5" ht="21.75">
      <c r="E1032735" s="537"/>
    </row>
    <row r="1032736" spans="5:5">
      <c r="E1032736" s="315"/>
    </row>
    <row r="1032737" spans="5:5" ht="21.75">
      <c r="E1032737" s="537"/>
    </row>
    <row r="1032738" spans="5:5">
      <c r="E1032738" s="315"/>
    </row>
    <row r="1032739" spans="5:5" ht="21.75">
      <c r="E1032739" s="537"/>
    </row>
    <row r="1032740" spans="5:5">
      <c r="E1032740" s="315"/>
    </row>
    <row r="1032741" spans="5:5" ht="21.75">
      <c r="E1032741" s="537"/>
    </row>
    <row r="1032742" spans="5:5">
      <c r="E1032742" s="315"/>
    </row>
    <row r="1032743" spans="5:5" ht="21.75">
      <c r="E1032743" s="537"/>
    </row>
    <row r="1032744" spans="5:5">
      <c r="E1032744" s="315"/>
    </row>
    <row r="1032745" spans="5:5" ht="21.75">
      <c r="E1032745" s="537"/>
    </row>
    <row r="1032746" spans="5:5">
      <c r="E1032746" s="315"/>
    </row>
    <row r="1032747" spans="5:5" ht="21.75">
      <c r="E1032747" s="537"/>
    </row>
    <row r="1032748" spans="5:5">
      <c r="E1032748" s="315"/>
    </row>
    <row r="1032749" spans="5:5" ht="21.75">
      <c r="E1032749" s="537"/>
    </row>
    <row r="1032750" spans="5:5">
      <c r="E1032750" s="315"/>
    </row>
    <row r="1032751" spans="5:5" ht="21.75">
      <c r="E1032751" s="537"/>
    </row>
    <row r="1032752" spans="5:5">
      <c r="E1032752" s="315"/>
    </row>
    <row r="1032753" spans="5:5" ht="21.75">
      <c r="E1032753" s="537"/>
    </row>
    <row r="1032754" spans="5:5">
      <c r="E1032754" s="315"/>
    </row>
    <row r="1032755" spans="5:5" ht="21.75">
      <c r="E1032755" s="537"/>
    </row>
    <row r="1032756" spans="5:5">
      <c r="E1032756" s="315"/>
    </row>
    <row r="1032757" spans="5:5" ht="21.75">
      <c r="E1032757" s="537"/>
    </row>
    <row r="1032758" spans="5:5">
      <c r="E1032758" s="315"/>
    </row>
    <row r="1032759" spans="5:5" ht="21.75">
      <c r="E1032759" s="537"/>
    </row>
    <row r="1032760" spans="5:5">
      <c r="E1032760" s="315"/>
    </row>
    <row r="1032761" spans="5:5" ht="21.75">
      <c r="E1032761" s="537"/>
    </row>
    <row r="1032762" spans="5:5">
      <c r="E1032762" s="315"/>
    </row>
    <row r="1032763" spans="5:5" ht="21.75">
      <c r="E1032763" s="537"/>
    </row>
    <row r="1032764" spans="5:5">
      <c r="E1032764" s="315"/>
    </row>
    <row r="1032765" spans="5:5" ht="21.75">
      <c r="E1032765" s="537"/>
    </row>
    <row r="1032766" spans="5:5">
      <c r="E1032766" s="315"/>
    </row>
    <row r="1032767" spans="5:5" ht="21.75">
      <c r="E1032767" s="537"/>
    </row>
    <row r="1032768" spans="5:5">
      <c r="E1032768" s="315"/>
    </row>
    <row r="1032769" spans="5:5" ht="21.75">
      <c r="E1032769" s="537"/>
    </row>
    <row r="1032770" spans="5:5">
      <c r="E1032770" s="315"/>
    </row>
    <row r="1032771" spans="5:5" ht="21.75">
      <c r="E1032771" s="537"/>
    </row>
    <row r="1032772" spans="5:5">
      <c r="E1032772" s="315"/>
    </row>
    <row r="1032773" spans="5:5" ht="21.75">
      <c r="E1032773" s="537"/>
    </row>
    <row r="1032774" spans="5:5">
      <c r="E1032774" s="315"/>
    </row>
    <row r="1032775" spans="5:5" ht="21.75">
      <c r="E1032775" s="537"/>
    </row>
    <row r="1032776" spans="5:5">
      <c r="E1032776" s="315"/>
    </row>
    <row r="1032777" spans="5:5" ht="21.75">
      <c r="E1032777" s="537"/>
    </row>
    <row r="1032778" spans="5:5">
      <c r="E1032778" s="315"/>
    </row>
    <row r="1032779" spans="5:5" ht="21.75">
      <c r="E1032779" s="537"/>
    </row>
    <row r="1032780" spans="5:5">
      <c r="E1032780" s="315"/>
    </row>
    <row r="1032781" spans="5:5" ht="21.75">
      <c r="E1032781" s="537"/>
    </row>
    <row r="1032782" spans="5:5">
      <c r="E1032782" s="315"/>
    </row>
    <row r="1032783" spans="5:5" ht="21.75">
      <c r="E1032783" s="537"/>
    </row>
    <row r="1032784" spans="5:5">
      <c r="E1032784" s="315"/>
    </row>
    <row r="1032785" spans="5:5" ht="21.75">
      <c r="E1032785" s="537"/>
    </row>
    <row r="1032786" spans="5:5">
      <c r="E1032786" s="315"/>
    </row>
    <row r="1032787" spans="5:5" ht="21.75">
      <c r="E1032787" s="537"/>
    </row>
    <row r="1032788" spans="5:5">
      <c r="E1032788" s="315"/>
    </row>
    <row r="1032789" spans="5:5" ht="21.75">
      <c r="E1032789" s="537"/>
    </row>
    <row r="1032790" spans="5:5">
      <c r="E1032790" s="315"/>
    </row>
    <row r="1032791" spans="5:5" ht="21.75">
      <c r="E1032791" s="537"/>
    </row>
    <row r="1032792" spans="5:5">
      <c r="E1032792" s="315"/>
    </row>
    <row r="1032793" spans="5:5" ht="21.75">
      <c r="E1032793" s="537"/>
    </row>
    <row r="1032794" spans="5:5">
      <c r="E1032794" s="315"/>
    </row>
    <row r="1032795" spans="5:5" ht="21.75">
      <c r="E1032795" s="537"/>
    </row>
    <row r="1032796" spans="5:5">
      <c r="E1032796" s="315"/>
    </row>
    <row r="1032797" spans="5:5" ht="21.75">
      <c r="E1032797" s="537"/>
    </row>
    <row r="1032798" spans="5:5">
      <c r="E1032798" s="315"/>
    </row>
    <row r="1032799" spans="5:5" ht="21.75">
      <c r="E1032799" s="537"/>
    </row>
    <row r="1032800" spans="5:5">
      <c r="E1032800" s="315"/>
    </row>
    <row r="1032801" spans="5:5" ht="21.75">
      <c r="E1032801" s="537"/>
    </row>
    <row r="1032802" spans="5:5">
      <c r="E1032802" s="315"/>
    </row>
    <row r="1032803" spans="5:5" ht="21.75">
      <c r="E1032803" s="537"/>
    </row>
    <row r="1032804" spans="5:5">
      <c r="E1032804" s="315"/>
    </row>
    <row r="1032805" spans="5:5" ht="21.75">
      <c r="E1032805" s="537"/>
    </row>
    <row r="1032806" spans="5:5">
      <c r="E1032806" s="315"/>
    </row>
    <row r="1032807" spans="5:5" ht="21.75">
      <c r="E1032807" s="537"/>
    </row>
    <row r="1032808" spans="5:5">
      <c r="E1032808" s="315"/>
    </row>
    <row r="1032809" spans="5:5" ht="21.75">
      <c r="E1032809" s="537"/>
    </row>
    <row r="1032810" spans="5:5">
      <c r="E1032810" s="315"/>
    </row>
    <row r="1032811" spans="5:5" ht="21.75">
      <c r="E1032811" s="537"/>
    </row>
    <row r="1032812" spans="5:5">
      <c r="E1032812" s="315"/>
    </row>
    <row r="1032813" spans="5:5" ht="21.75">
      <c r="E1032813" s="537"/>
    </row>
    <row r="1032814" spans="5:5">
      <c r="E1032814" s="315"/>
    </row>
    <row r="1032815" spans="5:5" ht="21.75">
      <c r="E1032815" s="537"/>
    </row>
    <row r="1032816" spans="5:5">
      <c r="E1032816" s="315"/>
    </row>
    <row r="1032817" spans="5:5" ht="21.75">
      <c r="E1032817" s="537"/>
    </row>
    <row r="1032818" spans="5:5">
      <c r="E1032818" s="315"/>
    </row>
    <row r="1032819" spans="5:5" ht="21.75">
      <c r="E1032819" s="537"/>
    </row>
    <row r="1032820" spans="5:5">
      <c r="E1032820" s="315"/>
    </row>
    <row r="1032821" spans="5:5" ht="21.75">
      <c r="E1032821" s="537"/>
    </row>
    <row r="1032822" spans="5:5">
      <c r="E1032822" s="315"/>
    </row>
    <row r="1032823" spans="5:5" ht="21.75">
      <c r="E1032823" s="537"/>
    </row>
    <row r="1032824" spans="5:5">
      <c r="E1032824" s="315"/>
    </row>
    <row r="1032825" spans="5:5" ht="21.75">
      <c r="E1032825" s="537"/>
    </row>
    <row r="1032826" spans="5:5">
      <c r="E1032826" s="315"/>
    </row>
    <row r="1032827" spans="5:5" ht="21.75">
      <c r="E1032827" s="537"/>
    </row>
    <row r="1032828" spans="5:5">
      <c r="E1032828" s="315"/>
    </row>
    <row r="1032829" spans="5:5" ht="21.75">
      <c r="E1032829" s="537"/>
    </row>
    <row r="1032830" spans="5:5">
      <c r="E1032830" s="315"/>
    </row>
    <row r="1032831" spans="5:5" ht="21.75">
      <c r="E1032831" s="537"/>
    </row>
    <row r="1032832" spans="5:5">
      <c r="E1032832" s="315"/>
    </row>
    <row r="1032833" spans="5:5" ht="21.75">
      <c r="E1032833" s="537"/>
    </row>
    <row r="1032834" spans="5:5">
      <c r="E1032834" s="315"/>
    </row>
    <row r="1032835" spans="5:5" ht="21.75">
      <c r="E1032835" s="537"/>
    </row>
    <row r="1032836" spans="5:5">
      <c r="E1032836" s="315"/>
    </row>
    <row r="1032837" spans="5:5" ht="21.75">
      <c r="E1032837" s="537"/>
    </row>
    <row r="1032838" spans="5:5">
      <c r="E1032838" s="315"/>
    </row>
    <row r="1032839" spans="5:5" ht="21.75">
      <c r="E1032839" s="537"/>
    </row>
    <row r="1032840" spans="5:5">
      <c r="E1032840" s="315"/>
    </row>
    <row r="1032841" spans="5:5" ht="21.75">
      <c r="E1032841" s="537"/>
    </row>
    <row r="1032842" spans="5:5">
      <c r="E1032842" s="315"/>
    </row>
    <row r="1032843" spans="5:5" ht="21.75">
      <c r="E1032843" s="537"/>
    </row>
    <row r="1032844" spans="5:5">
      <c r="E1032844" s="315"/>
    </row>
    <row r="1032845" spans="5:5" ht="21.75">
      <c r="E1032845" s="537"/>
    </row>
    <row r="1032846" spans="5:5">
      <c r="E1032846" s="315"/>
    </row>
    <row r="1032847" spans="5:5" ht="21.75">
      <c r="E1032847" s="537"/>
    </row>
    <row r="1032848" spans="5:5">
      <c r="E1032848" s="315"/>
    </row>
    <row r="1032849" spans="5:5" ht="21.75">
      <c r="E1032849" s="537"/>
    </row>
    <row r="1032850" spans="5:5">
      <c r="E1032850" s="315"/>
    </row>
    <row r="1032851" spans="5:5" ht="21.75">
      <c r="E1032851" s="537"/>
    </row>
    <row r="1032852" spans="5:5">
      <c r="E1032852" s="315"/>
    </row>
    <row r="1032853" spans="5:5" ht="21.75">
      <c r="E1032853" s="537"/>
    </row>
    <row r="1032854" spans="5:5">
      <c r="E1032854" s="315"/>
    </row>
    <row r="1032855" spans="5:5" ht="21.75">
      <c r="E1032855" s="537"/>
    </row>
    <row r="1032856" spans="5:5">
      <c r="E1032856" s="315"/>
    </row>
    <row r="1032857" spans="5:5" ht="21.75">
      <c r="E1032857" s="537"/>
    </row>
    <row r="1032858" spans="5:5">
      <c r="E1032858" s="315"/>
    </row>
    <row r="1032859" spans="5:5" ht="21.75">
      <c r="E1032859" s="537"/>
    </row>
    <row r="1032860" spans="5:5">
      <c r="E1032860" s="315"/>
    </row>
    <row r="1032861" spans="5:5" ht="21.75">
      <c r="E1032861" s="537"/>
    </row>
    <row r="1032862" spans="5:5">
      <c r="E1032862" s="315"/>
    </row>
    <row r="1032863" spans="5:5" ht="21.75">
      <c r="E1032863" s="537"/>
    </row>
    <row r="1032864" spans="5:5">
      <c r="E1032864" s="315"/>
    </row>
    <row r="1032865" spans="5:5" ht="21.75">
      <c r="E1032865" s="537"/>
    </row>
    <row r="1032866" spans="5:5">
      <c r="E1032866" s="315"/>
    </row>
    <row r="1032867" spans="5:5" ht="21.75">
      <c r="E1032867" s="537"/>
    </row>
    <row r="1032868" spans="5:5">
      <c r="E1032868" s="315"/>
    </row>
    <row r="1032869" spans="5:5" ht="21.75">
      <c r="E1032869" s="537"/>
    </row>
    <row r="1032870" spans="5:5">
      <c r="E1032870" s="315"/>
    </row>
    <row r="1032871" spans="5:5" ht="21.75">
      <c r="E1032871" s="537"/>
    </row>
    <row r="1032872" spans="5:5">
      <c r="E1032872" s="315"/>
    </row>
    <row r="1032873" spans="5:5" ht="21.75">
      <c r="E1032873" s="537"/>
    </row>
    <row r="1032874" spans="5:5">
      <c r="E1032874" s="315"/>
    </row>
    <row r="1032875" spans="5:5" ht="21.75">
      <c r="E1032875" s="537"/>
    </row>
    <row r="1032876" spans="5:5">
      <c r="E1032876" s="315"/>
    </row>
    <row r="1032877" spans="5:5" ht="21.75">
      <c r="E1032877" s="537"/>
    </row>
    <row r="1032878" spans="5:5">
      <c r="E1032878" s="315"/>
    </row>
    <row r="1032879" spans="5:5" ht="21.75">
      <c r="E1032879" s="537"/>
    </row>
    <row r="1032880" spans="5:5">
      <c r="E1032880" s="315"/>
    </row>
    <row r="1032881" spans="5:5" ht="21.75">
      <c r="E1032881" s="537"/>
    </row>
    <row r="1032882" spans="5:5">
      <c r="E1032882" s="315"/>
    </row>
    <row r="1032883" spans="5:5" ht="21.75">
      <c r="E1032883" s="537"/>
    </row>
    <row r="1032884" spans="5:5">
      <c r="E1032884" s="315"/>
    </row>
    <row r="1032885" spans="5:5" ht="21.75">
      <c r="E1032885" s="537"/>
    </row>
    <row r="1032886" spans="5:5">
      <c r="E1032886" s="315"/>
    </row>
    <row r="1032887" spans="5:5" ht="21.75">
      <c r="E1032887" s="537"/>
    </row>
    <row r="1032888" spans="5:5">
      <c r="E1032888" s="315"/>
    </row>
    <row r="1032889" spans="5:5" ht="21.75">
      <c r="E1032889" s="537"/>
    </row>
    <row r="1032890" spans="5:5">
      <c r="E1032890" s="315"/>
    </row>
    <row r="1032891" spans="5:5" ht="21.75">
      <c r="E1032891" s="537"/>
    </row>
    <row r="1032892" spans="5:5">
      <c r="E1032892" s="315"/>
    </row>
    <row r="1032893" spans="5:5" ht="21.75">
      <c r="E1032893" s="537"/>
    </row>
    <row r="1032894" spans="5:5">
      <c r="E1032894" s="315"/>
    </row>
    <row r="1032895" spans="5:5" ht="21.75">
      <c r="E1032895" s="537"/>
    </row>
    <row r="1032896" spans="5:5">
      <c r="E1032896" s="315"/>
    </row>
    <row r="1032897" spans="5:5" ht="21.75">
      <c r="E1032897" s="537"/>
    </row>
    <row r="1032898" spans="5:5">
      <c r="E1032898" s="315"/>
    </row>
    <row r="1032899" spans="5:5" ht="21.75">
      <c r="E1032899" s="537"/>
    </row>
    <row r="1032900" spans="5:5">
      <c r="E1032900" s="315"/>
    </row>
    <row r="1032901" spans="5:5" ht="21.75">
      <c r="E1032901" s="537"/>
    </row>
    <row r="1032902" spans="5:5">
      <c r="E1032902" s="315"/>
    </row>
    <row r="1032903" spans="5:5" ht="21.75">
      <c r="E1032903" s="537"/>
    </row>
    <row r="1032904" spans="5:5">
      <c r="E1032904" s="315"/>
    </row>
    <row r="1032905" spans="5:5" ht="21.75">
      <c r="E1032905" s="537"/>
    </row>
    <row r="1032906" spans="5:5">
      <c r="E1032906" s="315"/>
    </row>
    <row r="1032907" spans="5:5" ht="21.75">
      <c r="E1032907" s="537"/>
    </row>
    <row r="1032908" spans="5:5">
      <c r="E1032908" s="315"/>
    </row>
    <row r="1032909" spans="5:5" ht="21.75">
      <c r="E1032909" s="537"/>
    </row>
    <row r="1032910" spans="5:5">
      <c r="E1032910" s="315"/>
    </row>
    <row r="1032911" spans="5:5" ht="21.75">
      <c r="E1032911" s="537"/>
    </row>
    <row r="1032912" spans="5:5">
      <c r="E1032912" s="315"/>
    </row>
    <row r="1032913" spans="5:5" ht="21.75">
      <c r="E1032913" s="537"/>
    </row>
    <row r="1032914" spans="5:5">
      <c r="E1032914" s="315"/>
    </row>
    <row r="1032915" spans="5:5" ht="21.75">
      <c r="E1032915" s="537"/>
    </row>
    <row r="1032916" spans="5:5">
      <c r="E1032916" s="315"/>
    </row>
    <row r="1032917" spans="5:5" ht="21.75">
      <c r="E1032917" s="537"/>
    </row>
    <row r="1032918" spans="5:5">
      <c r="E1032918" s="315"/>
    </row>
    <row r="1032919" spans="5:5" ht="21.75">
      <c r="E1032919" s="537"/>
    </row>
    <row r="1032920" spans="5:5">
      <c r="E1032920" s="315"/>
    </row>
    <row r="1032921" spans="5:5" ht="21.75">
      <c r="E1032921" s="537"/>
    </row>
    <row r="1032922" spans="5:5">
      <c r="E1032922" s="315"/>
    </row>
    <row r="1032923" spans="5:5" ht="21.75">
      <c r="E1032923" s="537"/>
    </row>
    <row r="1032924" spans="5:5">
      <c r="E1032924" s="315"/>
    </row>
    <row r="1032925" spans="5:5" ht="21.75">
      <c r="E1032925" s="537"/>
    </row>
    <row r="1032926" spans="5:5">
      <c r="E1032926" s="315"/>
    </row>
    <row r="1032927" spans="5:5" ht="21.75">
      <c r="E1032927" s="537"/>
    </row>
    <row r="1032928" spans="5:5">
      <c r="E1032928" s="315"/>
    </row>
    <row r="1032929" spans="5:5" ht="21.75">
      <c r="E1032929" s="537"/>
    </row>
    <row r="1032930" spans="5:5">
      <c r="E1032930" s="315"/>
    </row>
    <row r="1032931" spans="5:5" ht="21.75">
      <c r="E1032931" s="537"/>
    </row>
    <row r="1032932" spans="5:5">
      <c r="E1032932" s="315"/>
    </row>
    <row r="1032933" spans="5:5" ht="21.75">
      <c r="E1032933" s="537"/>
    </row>
    <row r="1032934" spans="5:5">
      <c r="E1032934" s="315"/>
    </row>
    <row r="1032935" spans="5:5" ht="21.75">
      <c r="E1032935" s="537"/>
    </row>
    <row r="1032936" spans="5:5">
      <c r="E1032936" s="315"/>
    </row>
    <row r="1032937" spans="5:5" ht="21.75">
      <c r="E1032937" s="537"/>
    </row>
    <row r="1032938" spans="5:5">
      <c r="E1032938" s="315"/>
    </row>
    <row r="1032939" spans="5:5" ht="21.75">
      <c r="E1032939" s="537"/>
    </row>
    <row r="1032940" spans="5:5">
      <c r="E1032940" s="315"/>
    </row>
    <row r="1032941" spans="5:5" ht="21.75">
      <c r="E1032941" s="537"/>
    </row>
    <row r="1032942" spans="5:5">
      <c r="E1032942" s="315"/>
    </row>
    <row r="1032943" spans="5:5" ht="21.75">
      <c r="E1032943" s="537"/>
    </row>
    <row r="1032944" spans="5:5">
      <c r="E1032944" s="315"/>
    </row>
    <row r="1032945" spans="5:5" ht="21.75">
      <c r="E1032945" s="537"/>
    </row>
    <row r="1032946" spans="5:5">
      <c r="E1032946" s="315"/>
    </row>
    <row r="1032947" spans="5:5" ht="21.75">
      <c r="E1032947" s="537"/>
    </row>
    <row r="1032948" spans="5:5">
      <c r="E1032948" s="315"/>
    </row>
    <row r="1032949" spans="5:5" ht="21.75">
      <c r="E1032949" s="537"/>
    </row>
    <row r="1032950" spans="5:5">
      <c r="E1032950" s="315"/>
    </row>
    <row r="1032951" spans="5:5" ht="21.75">
      <c r="E1032951" s="537"/>
    </row>
    <row r="1032952" spans="5:5">
      <c r="E1032952" s="315"/>
    </row>
    <row r="1032953" spans="5:5" ht="21.75">
      <c r="E1032953" s="537"/>
    </row>
    <row r="1032954" spans="5:5">
      <c r="E1032954" s="315"/>
    </row>
    <row r="1032955" spans="5:5" ht="21.75">
      <c r="E1032955" s="537"/>
    </row>
    <row r="1032956" spans="5:5">
      <c r="E1032956" s="315"/>
    </row>
    <row r="1032957" spans="5:5" ht="21.75">
      <c r="E1032957" s="537"/>
    </row>
    <row r="1032958" spans="5:5">
      <c r="E1032958" s="315"/>
    </row>
    <row r="1032959" spans="5:5" ht="21.75">
      <c r="E1032959" s="537"/>
    </row>
    <row r="1032960" spans="5:5">
      <c r="E1032960" s="315"/>
    </row>
    <row r="1032961" spans="5:5" ht="21.75">
      <c r="E1032961" s="537"/>
    </row>
    <row r="1032962" spans="5:5">
      <c r="E1032962" s="315"/>
    </row>
    <row r="1032963" spans="5:5" ht="21.75">
      <c r="E1032963" s="537"/>
    </row>
    <row r="1032964" spans="5:5">
      <c r="E1032964" s="315"/>
    </row>
    <row r="1032965" spans="5:5" ht="21.75">
      <c r="E1032965" s="537"/>
    </row>
    <row r="1032966" spans="5:5">
      <c r="E1032966" s="315"/>
    </row>
    <row r="1032967" spans="5:5" ht="21.75">
      <c r="E1032967" s="537"/>
    </row>
    <row r="1032968" spans="5:5">
      <c r="E1032968" s="315"/>
    </row>
    <row r="1032969" spans="5:5" ht="21.75">
      <c r="E1032969" s="537"/>
    </row>
    <row r="1032970" spans="5:5">
      <c r="E1032970" s="315"/>
    </row>
    <row r="1032971" spans="5:5" ht="21.75">
      <c r="E1032971" s="537"/>
    </row>
    <row r="1032972" spans="5:5">
      <c r="E1032972" s="315"/>
    </row>
    <row r="1032973" spans="5:5" ht="21.75">
      <c r="E1032973" s="537"/>
    </row>
    <row r="1032974" spans="5:5">
      <c r="E1032974" s="315"/>
    </row>
    <row r="1032975" spans="5:5" ht="21.75">
      <c r="E1032975" s="537"/>
    </row>
    <row r="1032976" spans="5:5">
      <c r="E1032976" s="315"/>
    </row>
    <row r="1032977" spans="5:5" ht="21.75">
      <c r="E1032977" s="537"/>
    </row>
    <row r="1032978" spans="5:5">
      <c r="E1032978" s="315"/>
    </row>
    <row r="1032979" spans="5:5" ht="21.75">
      <c r="E1032979" s="537"/>
    </row>
    <row r="1032980" spans="5:5">
      <c r="E1032980" s="315"/>
    </row>
    <row r="1032981" spans="5:5" ht="21.75">
      <c r="E1032981" s="537"/>
    </row>
    <row r="1032982" spans="5:5">
      <c r="E1032982" s="315"/>
    </row>
    <row r="1032983" spans="5:5" ht="21.75">
      <c r="E1032983" s="537"/>
    </row>
    <row r="1032984" spans="5:5">
      <c r="E1032984" s="315"/>
    </row>
    <row r="1032985" spans="5:5" ht="21.75">
      <c r="E1032985" s="537"/>
    </row>
    <row r="1032986" spans="5:5">
      <c r="E1032986" s="315"/>
    </row>
    <row r="1032987" spans="5:5" ht="21.75">
      <c r="E1032987" s="537"/>
    </row>
    <row r="1032988" spans="5:5">
      <c r="E1032988" s="315"/>
    </row>
    <row r="1032989" spans="5:5" ht="21.75">
      <c r="E1032989" s="537"/>
    </row>
    <row r="1032990" spans="5:5">
      <c r="E1032990" s="315"/>
    </row>
    <row r="1032991" spans="5:5" ht="21.75">
      <c r="E1032991" s="537"/>
    </row>
    <row r="1032992" spans="5:5">
      <c r="E1032992" s="315"/>
    </row>
    <row r="1032993" spans="5:5" ht="21.75">
      <c r="E1032993" s="537"/>
    </row>
    <row r="1032994" spans="5:5">
      <c r="E1032994" s="315"/>
    </row>
    <row r="1032995" spans="5:5" ht="21.75">
      <c r="E1032995" s="537"/>
    </row>
    <row r="1032996" spans="5:5">
      <c r="E1032996" s="315"/>
    </row>
    <row r="1032997" spans="5:5" ht="21.75">
      <c r="E1032997" s="537"/>
    </row>
    <row r="1032998" spans="5:5">
      <c r="E1032998" s="315"/>
    </row>
    <row r="1032999" spans="5:5" ht="21.75">
      <c r="E1032999" s="537"/>
    </row>
    <row r="1033000" spans="5:5">
      <c r="E1033000" s="315"/>
    </row>
    <row r="1033001" spans="5:5" ht="21.75">
      <c r="E1033001" s="537"/>
    </row>
    <row r="1033002" spans="5:5">
      <c r="E1033002" s="315"/>
    </row>
    <row r="1033003" spans="5:5" ht="21.75">
      <c r="E1033003" s="537"/>
    </row>
    <row r="1033004" spans="5:5">
      <c r="E1033004" s="315"/>
    </row>
    <row r="1033005" spans="5:5" ht="21.75">
      <c r="E1033005" s="537"/>
    </row>
    <row r="1033006" spans="5:5">
      <c r="E1033006" s="315"/>
    </row>
    <row r="1033007" spans="5:5" ht="21.75">
      <c r="E1033007" s="537"/>
    </row>
    <row r="1033008" spans="5:5">
      <c r="E1033008" s="315"/>
    </row>
    <row r="1033009" spans="5:5" ht="21.75">
      <c r="E1033009" s="537"/>
    </row>
    <row r="1033010" spans="5:5">
      <c r="E1033010" s="315"/>
    </row>
    <row r="1033011" spans="5:5" ht="21.75">
      <c r="E1033011" s="537"/>
    </row>
    <row r="1033012" spans="5:5">
      <c r="E1033012" s="315"/>
    </row>
    <row r="1033013" spans="5:5" ht="21.75">
      <c r="E1033013" s="537"/>
    </row>
    <row r="1033014" spans="5:5">
      <c r="E1033014" s="315"/>
    </row>
    <row r="1033015" spans="5:5" ht="21.75">
      <c r="E1033015" s="537"/>
    </row>
    <row r="1033016" spans="5:5">
      <c r="E1033016" s="315"/>
    </row>
    <row r="1033017" spans="5:5" ht="21.75">
      <c r="E1033017" s="537"/>
    </row>
    <row r="1033018" spans="5:5">
      <c r="E1033018" s="315"/>
    </row>
    <row r="1033019" spans="5:5" ht="21.75">
      <c r="E1033019" s="537"/>
    </row>
    <row r="1033020" spans="5:5">
      <c r="E1033020" s="315"/>
    </row>
    <row r="1033021" spans="5:5" ht="21.75">
      <c r="E1033021" s="537"/>
    </row>
    <row r="1033022" spans="5:5">
      <c r="E1033022" s="315"/>
    </row>
    <row r="1033023" spans="5:5" ht="21.75">
      <c r="E1033023" s="537"/>
    </row>
    <row r="1033024" spans="5:5">
      <c r="E1033024" s="315"/>
    </row>
    <row r="1033025" spans="5:5" ht="21.75">
      <c r="E1033025" s="537"/>
    </row>
    <row r="1033026" spans="5:5">
      <c r="E1033026" s="315"/>
    </row>
    <row r="1033027" spans="5:5" ht="21.75">
      <c r="E1033027" s="537"/>
    </row>
    <row r="1033028" spans="5:5">
      <c r="E1033028" s="315"/>
    </row>
    <row r="1033029" spans="5:5" ht="21.75">
      <c r="E1033029" s="537"/>
    </row>
    <row r="1033030" spans="5:5">
      <c r="E1033030" s="315"/>
    </row>
    <row r="1033031" spans="5:5" ht="21.75">
      <c r="E1033031" s="537"/>
    </row>
    <row r="1033032" spans="5:5">
      <c r="E1033032" s="315"/>
    </row>
    <row r="1033033" spans="5:5" ht="21.75">
      <c r="E1033033" s="537"/>
    </row>
    <row r="1033034" spans="5:5">
      <c r="E1033034" s="315"/>
    </row>
    <row r="1033035" spans="5:5" ht="21.75">
      <c r="E1033035" s="537"/>
    </row>
    <row r="1033036" spans="5:5">
      <c r="E1033036" s="315"/>
    </row>
    <row r="1033037" spans="5:5" ht="21.75">
      <c r="E1033037" s="537"/>
    </row>
    <row r="1033038" spans="5:5">
      <c r="E1033038" s="315"/>
    </row>
    <row r="1033039" spans="5:5" ht="21.75">
      <c r="E1033039" s="537"/>
    </row>
    <row r="1033040" spans="5:5">
      <c r="E1033040" s="315"/>
    </row>
    <row r="1033041" spans="5:5" ht="21.75">
      <c r="E1033041" s="537"/>
    </row>
    <row r="1033042" spans="5:5">
      <c r="E1033042" s="315"/>
    </row>
    <row r="1033043" spans="5:5" ht="21.75">
      <c r="E1033043" s="537"/>
    </row>
    <row r="1033044" spans="5:5">
      <c r="E1033044" s="315"/>
    </row>
    <row r="1033045" spans="5:5" ht="21.75">
      <c r="E1033045" s="537"/>
    </row>
    <row r="1033046" spans="5:5">
      <c r="E1033046" s="315"/>
    </row>
    <row r="1033047" spans="5:5" ht="21.75">
      <c r="E1033047" s="537"/>
    </row>
    <row r="1033048" spans="5:5">
      <c r="E1033048" s="315"/>
    </row>
    <row r="1033049" spans="5:5" ht="21.75">
      <c r="E1033049" s="537"/>
    </row>
    <row r="1033050" spans="5:5">
      <c r="E1033050" s="315"/>
    </row>
    <row r="1033051" spans="5:5" ht="21.75">
      <c r="E1033051" s="537"/>
    </row>
    <row r="1033052" spans="5:5">
      <c r="E1033052" s="315"/>
    </row>
    <row r="1033053" spans="5:5" ht="21.75">
      <c r="E1033053" s="537"/>
    </row>
    <row r="1033054" spans="5:5">
      <c r="E1033054" s="315"/>
    </row>
    <row r="1033055" spans="5:5" ht="21.75">
      <c r="E1033055" s="537"/>
    </row>
    <row r="1033056" spans="5:5">
      <c r="E1033056" s="315"/>
    </row>
    <row r="1033057" spans="5:5" ht="21.75">
      <c r="E1033057" s="537"/>
    </row>
    <row r="1033058" spans="5:5">
      <c r="E1033058" s="315"/>
    </row>
    <row r="1033059" spans="5:5" ht="21.75">
      <c r="E1033059" s="537"/>
    </row>
    <row r="1033060" spans="5:5">
      <c r="E1033060" s="315"/>
    </row>
    <row r="1033061" spans="5:5" ht="21.75">
      <c r="E1033061" s="537"/>
    </row>
    <row r="1033062" spans="5:5">
      <c r="E1033062" s="315"/>
    </row>
    <row r="1033063" spans="5:5" ht="21.75">
      <c r="E1033063" s="537"/>
    </row>
    <row r="1033064" spans="5:5">
      <c r="E1033064" s="315"/>
    </row>
    <row r="1033065" spans="5:5" ht="21.75">
      <c r="E1033065" s="537"/>
    </row>
    <row r="1033066" spans="5:5">
      <c r="E1033066" s="315"/>
    </row>
    <row r="1033067" spans="5:5" ht="21.75">
      <c r="E1033067" s="537"/>
    </row>
    <row r="1033068" spans="5:5">
      <c r="E1033068" s="315"/>
    </row>
    <row r="1033069" spans="5:5" ht="21.75">
      <c r="E1033069" s="537"/>
    </row>
    <row r="1033070" spans="5:5">
      <c r="E1033070" s="315"/>
    </row>
    <row r="1033071" spans="5:5" ht="21.75">
      <c r="E1033071" s="537"/>
    </row>
    <row r="1033072" spans="5:5">
      <c r="E1033072" s="315"/>
    </row>
    <row r="1033073" spans="5:5" ht="21.75">
      <c r="E1033073" s="537"/>
    </row>
    <row r="1033074" spans="5:5">
      <c r="E1033074" s="315"/>
    </row>
    <row r="1033075" spans="5:5" ht="21.75">
      <c r="E1033075" s="537"/>
    </row>
    <row r="1033076" spans="5:5">
      <c r="E1033076" s="315"/>
    </row>
    <row r="1033077" spans="5:5" ht="21.75">
      <c r="E1033077" s="537"/>
    </row>
    <row r="1033078" spans="5:5">
      <c r="E1033078" s="315"/>
    </row>
    <row r="1033079" spans="5:5" ht="21.75">
      <c r="E1033079" s="537"/>
    </row>
    <row r="1033080" spans="5:5">
      <c r="E1033080" s="315"/>
    </row>
    <row r="1033081" spans="5:5" ht="21.75">
      <c r="E1033081" s="537"/>
    </row>
    <row r="1033082" spans="5:5">
      <c r="E1033082" s="315"/>
    </row>
    <row r="1033083" spans="5:5" ht="21.75">
      <c r="E1033083" s="537"/>
    </row>
    <row r="1033084" spans="5:5">
      <c r="E1033084" s="315"/>
    </row>
    <row r="1033085" spans="5:5" ht="21.75">
      <c r="E1033085" s="537"/>
    </row>
    <row r="1033086" spans="5:5">
      <c r="E1033086" s="315"/>
    </row>
    <row r="1033087" spans="5:5" ht="21.75">
      <c r="E1033087" s="537"/>
    </row>
    <row r="1033088" spans="5:5">
      <c r="E1033088" s="315"/>
    </row>
    <row r="1033089" spans="5:5" ht="21.75">
      <c r="E1033089" s="537"/>
    </row>
    <row r="1033090" spans="5:5">
      <c r="E1033090" s="315"/>
    </row>
    <row r="1033091" spans="5:5" ht="21.75">
      <c r="E1033091" s="537"/>
    </row>
    <row r="1033092" spans="5:5">
      <c r="E1033092" s="315"/>
    </row>
    <row r="1033093" spans="5:5" ht="21.75">
      <c r="E1033093" s="537"/>
    </row>
    <row r="1033094" spans="5:5">
      <c r="E1033094" s="315"/>
    </row>
    <row r="1033095" spans="5:5" ht="21.75">
      <c r="E1033095" s="537"/>
    </row>
    <row r="1033096" spans="5:5">
      <c r="E1033096" s="315"/>
    </row>
    <row r="1033097" spans="5:5" ht="21.75">
      <c r="E1033097" s="537"/>
    </row>
    <row r="1033098" spans="5:5">
      <c r="E1033098" s="315"/>
    </row>
    <row r="1033099" spans="5:5" ht="21.75">
      <c r="E1033099" s="537"/>
    </row>
    <row r="1033100" spans="5:5">
      <c r="E1033100" s="315"/>
    </row>
    <row r="1033101" spans="5:5" ht="21.75">
      <c r="E1033101" s="537"/>
    </row>
    <row r="1033102" spans="5:5">
      <c r="E1033102" s="315"/>
    </row>
    <row r="1033103" spans="5:5" ht="21.75">
      <c r="E1033103" s="537"/>
    </row>
    <row r="1033104" spans="5:5">
      <c r="E1033104" s="315"/>
    </row>
    <row r="1033105" spans="5:5" ht="21.75">
      <c r="E1033105" s="537"/>
    </row>
    <row r="1033106" spans="5:5">
      <c r="E1033106" s="315"/>
    </row>
    <row r="1033107" spans="5:5" ht="21.75">
      <c r="E1033107" s="537"/>
    </row>
    <row r="1033108" spans="5:5">
      <c r="E1033108" s="315"/>
    </row>
    <row r="1033109" spans="5:5" ht="21.75">
      <c r="E1033109" s="537"/>
    </row>
    <row r="1033110" spans="5:5">
      <c r="E1033110" s="315"/>
    </row>
    <row r="1033111" spans="5:5" ht="21.75">
      <c r="E1033111" s="537"/>
    </row>
    <row r="1033112" spans="5:5">
      <c r="E1033112" s="315"/>
    </row>
    <row r="1033113" spans="5:5" ht="21.75">
      <c r="E1033113" s="537"/>
    </row>
    <row r="1033114" spans="5:5">
      <c r="E1033114" s="315"/>
    </row>
    <row r="1033115" spans="5:5" ht="21.75">
      <c r="E1033115" s="537"/>
    </row>
    <row r="1033116" spans="5:5">
      <c r="E1033116" s="315"/>
    </row>
    <row r="1033117" spans="5:5" ht="21.75">
      <c r="E1033117" s="537"/>
    </row>
    <row r="1033118" spans="5:5">
      <c r="E1033118" s="315"/>
    </row>
    <row r="1033119" spans="5:5" ht="21.75">
      <c r="E1033119" s="537"/>
    </row>
    <row r="1033120" spans="5:5">
      <c r="E1033120" s="315"/>
    </row>
    <row r="1033121" spans="5:5" ht="21.75">
      <c r="E1033121" s="537"/>
    </row>
    <row r="1033122" spans="5:5">
      <c r="E1033122" s="315"/>
    </row>
    <row r="1033123" spans="5:5" ht="21.75">
      <c r="E1033123" s="537"/>
    </row>
    <row r="1033124" spans="5:5">
      <c r="E1033124" s="315"/>
    </row>
    <row r="1033125" spans="5:5" ht="21.75">
      <c r="E1033125" s="537"/>
    </row>
    <row r="1033126" spans="5:5">
      <c r="E1033126" s="315"/>
    </row>
    <row r="1033127" spans="5:5" ht="21.75">
      <c r="E1033127" s="537"/>
    </row>
    <row r="1033128" spans="5:5">
      <c r="E1033128" s="315"/>
    </row>
    <row r="1033129" spans="5:5" ht="21.75">
      <c r="E1033129" s="537"/>
    </row>
    <row r="1033130" spans="5:5">
      <c r="E1033130" s="315"/>
    </row>
    <row r="1033131" spans="5:5" ht="21.75">
      <c r="E1033131" s="537"/>
    </row>
    <row r="1033132" spans="5:5">
      <c r="E1033132" s="315"/>
    </row>
    <row r="1033133" spans="5:5" ht="21.75">
      <c r="E1033133" s="537"/>
    </row>
    <row r="1033134" spans="5:5">
      <c r="E1033134" s="315"/>
    </row>
    <row r="1033135" spans="5:5" ht="21.75">
      <c r="E1033135" s="537"/>
    </row>
    <row r="1033136" spans="5:5">
      <c r="E1033136" s="315"/>
    </row>
    <row r="1033137" spans="5:5" ht="21.75">
      <c r="E1033137" s="537"/>
    </row>
    <row r="1033138" spans="5:5">
      <c r="E1033138" s="315"/>
    </row>
    <row r="1033139" spans="5:5" ht="21.75">
      <c r="E1033139" s="537"/>
    </row>
    <row r="1033140" spans="5:5">
      <c r="E1033140" s="315"/>
    </row>
    <row r="1033141" spans="5:5" ht="21.75">
      <c r="E1033141" s="537"/>
    </row>
    <row r="1033142" spans="5:5">
      <c r="E1033142" s="315"/>
    </row>
    <row r="1033143" spans="5:5" ht="21.75">
      <c r="E1033143" s="537"/>
    </row>
    <row r="1033144" spans="5:5">
      <c r="E1033144" s="315"/>
    </row>
    <row r="1033145" spans="5:5" ht="21.75">
      <c r="E1033145" s="537"/>
    </row>
    <row r="1033146" spans="5:5">
      <c r="E1033146" s="315"/>
    </row>
    <row r="1033147" spans="5:5" ht="21.75">
      <c r="E1033147" s="537"/>
    </row>
    <row r="1033148" spans="5:5">
      <c r="E1033148" s="315"/>
    </row>
    <row r="1033149" spans="5:5" ht="21.75">
      <c r="E1033149" s="537"/>
    </row>
    <row r="1033150" spans="5:5">
      <c r="E1033150" s="315"/>
    </row>
    <row r="1033151" spans="5:5" ht="21.75">
      <c r="E1033151" s="537"/>
    </row>
    <row r="1033152" spans="5:5">
      <c r="E1033152" s="315"/>
    </row>
    <row r="1033153" spans="5:5" ht="21.75">
      <c r="E1033153" s="537"/>
    </row>
    <row r="1033154" spans="5:5">
      <c r="E1033154" s="315"/>
    </row>
    <row r="1033155" spans="5:5" ht="21.75">
      <c r="E1033155" s="537"/>
    </row>
    <row r="1033156" spans="5:5">
      <c r="E1033156" s="315"/>
    </row>
    <row r="1033157" spans="5:5" ht="21.75">
      <c r="E1033157" s="537"/>
    </row>
    <row r="1033158" spans="5:5">
      <c r="E1033158" s="315"/>
    </row>
    <row r="1033159" spans="5:5" ht="21.75">
      <c r="E1033159" s="537"/>
    </row>
    <row r="1033160" spans="5:5">
      <c r="E1033160" s="315"/>
    </row>
    <row r="1033161" spans="5:5" ht="21.75">
      <c r="E1033161" s="537"/>
    </row>
    <row r="1033162" spans="5:5">
      <c r="E1033162" s="315"/>
    </row>
    <row r="1033163" spans="5:5" ht="21.75">
      <c r="E1033163" s="537"/>
    </row>
    <row r="1033164" spans="5:5">
      <c r="E1033164" s="315"/>
    </row>
    <row r="1033165" spans="5:5" ht="21.75">
      <c r="E1033165" s="537"/>
    </row>
    <row r="1033166" spans="5:5">
      <c r="E1033166" s="315"/>
    </row>
    <row r="1033167" spans="5:5" ht="21.75">
      <c r="E1033167" s="537"/>
    </row>
    <row r="1033168" spans="5:5">
      <c r="E1033168" s="315"/>
    </row>
    <row r="1033169" spans="5:5" ht="21.75">
      <c r="E1033169" s="537"/>
    </row>
    <row r="1033170" spans="5:5">
      <c r="E1033170" s="315"/>
    </row>
    <row r="1033171" spans="5:5" ht="21.75">
      <c r="E1033171" s="537"/>
    </row>
    <row r="1033172" spans="5:5">
      <c r="E1033172" s="315"/>
    </row>
    <row r="1033173" spans="5:5" ht="21.75">
      <c r="E1033173" s="537"/>
    </row>
    <row r="1033174" spans="5:5">
      <c r="E1033174" s="315"/>
    </row>
    <row r="1033175" spans="5:5" ht="21.75">
      <c r="E1033175" s="537"/>
    </row>
    <row r="1033176" spans="5:5">
      <c r="E1033176" s="315"/>
    </row>
    <row r="1033177" spans="5:5" ht="21.75">
      <c r="E1033177" s="537"/>
    </row>
    <row r="1033178" spans="5:5">
      <c r="E1033178" s="315"/>
    </row>
    <row r="1033179" spans="5:5" ht="21.75">
      <c r="E1033179" s="537"/>
    </row>
    <row r="1033180" spans="5:5">
      <c r="E1033180" s="315"/>
    </row>
    <row r="1033181" spans="5:5" ht="21.75">
      <c r="E1033181" s="537"/>
    </row>
    <row r="1033182" spans="5:5">
      <c r="E1033182" s="315"/>
    </row>
    <row r="1033183" spans="5:5" ht="21.75">
      <c r="E1033183" s="537"/>
    </row>
    <row r="1033184" spans="5:5">
      <c r="E1033184" s="315"/>
    </row>
    <row r="1033185" spans="5:5" ht="21.75">
      <c r="E1033185" s="537"/>
    </row>
    <row r="1033186" spans="5:5">
      <c r="E1033186" s="315"/>
    </row>
    <row r="1033187" spans="5:5" ht="21.75">
      <c r="E1033187" s="537"/>
    </row>
    <row r="1033188" spans="5:5">
      <c r="E1033188" s="315"/>
    </row>
    <row r="1033189" spans="5:5" ht="21.75">
      <c r="E1033189" s="537"/>
    </row>
    <row r="1033190" spans="5:5">
      <c r="E1033190" s="315"/>
    </row>
    <row r="1033191" spans="5:5" ht="21.75">
      <c r="E1033191" s="537"/>
    </row>
    <row r="1033192" spans="5:5">
      <c r="E1033192" s="315"/>
    </row>
    <row r="1033193" spans="5:5" ht="21.75">
      <c r="E1033193" s="537"/>
    </row>
    <row r="1033194" spans="5:5">
      <c r="E1033194" s="315"/>
    </row>
    <row r="1033195" spans="5:5" ht="21.75">
      <c r="E1033195" s="537"/>
    </row>
    <row r="1033196" spans="5:5">
      <c r="E1033196" s="315"/>
    </row>
    <row r="1033197" spans="5:5" ht="21.75">
      <c r="E1033197" s="537"/>
    </row>
    <row r="1033198" spans="5:5">
      <c r="E1033198" s="315"/>
    </row>
    <row r="1033199" spans="5:5" ht="21.75">
      <c r="E1033199" s="537"/>
    </row>
    <row r="1033200" spans="5:5">
      <c r="E1033200" s="315"/>
    </row>
    <row r="1033201" spans="5:5" ht="21.75">
      <c r="E1033201" s="537"/>
    </row>
    <row r="1033202" spans="5:5">
      <c r="E1033202" s="315"/>
    </row>
    <row r="1033203" spans="5:5" ht="21.75">
      <c r="E1033203" s="537"/>
    </row>
    <row r="1033204" spans="5:5">
      <c r="E1033204" s="315"/>
    </row>
    <row r="1033205" spans="5:5" ht="21.75">
      <c r="E1033205" s="537"/>
    </row>
    <row r="1033206" spans="5:5">
      <c r="E1033206" s="315"/>
    </row>
    <row r="1033207" spans="5:5" ht="21.75">
      <c r="E1033207" s="537"/>
    </row>
    <row r="1033208" spans="5:5">
      <c r="E1033208" s="315"/>
    </row>
    <row r="1033209" spans="5:5" ht="21.75">
      <c r="E1033209" s="537"/>
    </row>
    <row r="1033210" spans="5:5">
      <c r="E1033210" s="315"/>
    </row>
    <row r="1033211" spans="5:5" ht="21.75">
      <c r="E1033211" s="537"/>
    </row>
    <row r="1033212" spans="5:5">
      <c r="E1033212" s="315"/>
    </row>
    <row r="1033213" spans="5:5" ht="21.75">
      <c r="E1033213" s="537"/>
    </row>
    <row r="1033214" spans="5:5">
      <c r="E1033214" s="315"/>
    </row>
    <row r="1033215" spans="5:5" ht="21.75">
      <c r="E1033215" s="537"/>
    </row>
    <row r="1033216" spans="5:5">
      <c r="E1033216" s="315"/>
    </row>
    <row r="1033217" spans="5:5" ht="21.75">
      <c r="E1033217" s="537"/>
    </row>
    <row r="1033218" spans="5:5">
      <c r="E1033218" s="315"/>
    </row>
    <row r="1033219" spans="5:5" ht="21.75">
      <c r="E1033219" s="537"/>
    </row>
    <row r="1033220" spans="5:5">
      <c r="E1033220" s="315"/>
    </row>
    <row r="1033221" spans="5:5" ht="21.75">
      <c r="E1033221" s="537"/>
    </row>
    <row r="1033222" spans="5:5">
      <c r="E1033222" s="315"/>
    </row>
    <row r="1033223" spans="5:5" ht="21.75">
      <c r="E1033223" s="537"/>
    </row>
    <row r="1033224" spans="5:5">
      <c r="E1033224" s="315"/>
    </row>
    <row r="1033225" spans="5:5" ht="21.75">
      <c r="E1033225" s="537"/>
    </row>
    <row r="1033226" spans="5:5">
      <c r="E1033226" s="315"/>
    </row>
    <row r="1033227" spans="5:5" ht="21.75">
      <c r="E1033227" s="537"/>
    </row>
    <row r="1033228" spans="5:5">
      <c r="E1033228" s="315"/>
    </row>
    <row r="1033229" spans="5:5" ht="21.75">
      <c r="E1033229" s="537"/>
    </row>
    <row r="1033230" spans="5:5">
      <c r="E1033230" s="315"/>
    </row>
    <row r="1033231" spans="5:5" ht="21.75">
      <c r="E1033231" s="537"/>
    </row>
    <row r="1033232" spans="5:5">
      <c r="E1033232" s="315"/>
    </row>
    <row r="1033233" spans="5:5" ht="21.75">
      <c r="E1033233" s="537"/>
    </row>
    <row r="1033234" spans="5:5">
      <c r="E1033234" s="315"/>
    </row>
    <row r="1033235" spans="5:5" ht="21.75">
      <c r="E1033235" s="537"/>
    </row>
    <row r="1033236" spans="5:5">
      <c r="E1033236" s="315"/>
    </row>
    <row r="1033237" spans="5:5" ht="21.75">
      <c r="E1033237" s="537"/>
    </row>
    <row r="1033238" spans="5:5">
      <c r="E1033238" s="315"/>
    </row>
    <row r="1033239" spans="5:5" ht="21.75">
      <c r="E1033239" s="537"/>
    </row>
    <row r="1033240" spans="5:5">
      <c r="E1033240" s="315"/>
    </row>
    <row r="1033241" spans="5:5" ht="21.75">
      <c r="E1033241" s="537"/>
    </row>
    <row r="1033242" spans="5:5">
      <c r="E1033242" s="315"/>
    </row>
    <row r="1033243" spans="5:5" ht="21.75">
      <c r="E1033243" s="537"/>
    </row>
    <row r="1033244" spans="5:5">
      <c r="E1033244" s="315"/>
    </row>
    <row r="1033245" spans="5:5" ht="21.75">
      <c r="E1033245" s="537"/>
    </row>
    <row r="1033246" spans="5:5">
      <c r="E1033246" s="315"/>
    </row>
    <row r="1033247" spans="5:5" ht="21.75">
      <c r="E1033247" s="537"/>
    </row>
    <row r="1033248" spans="5:5">
      <c r="E1033248" s="315"/>
    </row>
    <row r="1033249" spans="5:5" ht="21.75">
      <c r="E1033249" s="537"/>
    </row>
    <row r="1033250" spans="5:5">
      <c r="E1033250" s="315"/>
    </row>
    <row r="1033251" spans="5:5" ht="21.75">
      <c r="E1033251" s="537"/>
    </row>
    <row r="1033252" spans="5:5">
      <c r="E1033252" s="315"/>
    </row>
    <row r="1033253" spans="5:5" ht="21.75">
      <c r="E1033253" s="537"/>
    </row>
    <row r="1033254" spans="5:5">
      <c r="E1033254" s="315"/>
    </row>
    <row r="1033255" spans="5:5" ht="21.75">
      <c r="E1033255" s="537"/>
    </row>
    <row r="1033256" spans="5:5">
      <c r="E1033256" s="315"/>
    </row>
    <row r="1033257" spans="5:5" ht="21.75">
      <c r="E1033257" s="537"/>
    </row>
    <row r="1033258" spans="5:5">
      <c r="E1033258" s="315"/>
    </row>
    <row r="1033259" spans="5:5" ht="21.75">
      <c r="E1033259" s="537"/>
    </row>
    <row r="1033260" spans="5:5">
      <c r="E1033260" s="315"/>
    </row>
    <row r="1033261" spans="5:5" ht="21.75">
      <c r="E1033261" s="537"/>
    </row>
    <row r="1033262" spans="5:5">
      <c r="E1033262" s="315"/>
    </row>
    <row r="1033263" spans="5:5" ht="21.75">
      <c r="E1033263" s="537"/>
    </row>
    <row r="1033264" spans="5:5">
      <c r="E1033264" s="315"/>
    </row>
    <row r="1033265" spans="5:5" ht="21.75">
      <c r="E1033265" s="537"/>
    </row>
    <row r="1033266" spans="5:5">
      <c r="E1033266" s="315"/>
    </row>
    <row r="1033267" spans="5:5" ht="21.75">
      <c r="E1033267" s="537"/>
    </row>
    <row r="1033268" spans="5:5">
      <c r="E1033268" s="315"/>
    </row>
    <row r="1033269" spans="5:5" ht="21.75">
      <c r="E1033269" s="537"/>
    </row>
    <row r="1033270" spans="5:5">
      <c r="E1033270" s="315"/>
    </row>
    <row r="1033271" spans="5:5" ht="21.75">
      <c r="E1033271" s="537"/>
    </row>
    <row r="1033272" spans="5:5">
      <c r="E1033272" s="315"/>
    </row>
    <row r="1033273" spans="5:5" ht="21.75">
      <c r="E1033273" s="537"/>
    </row>
    <row r="1033274" spans="5:5">
      <c r="E1033274" s="315"/>
    </row>
    <row r="1033275" spans="5:5" ht="21.75">
      <c r="E1033275" s="537"/>
    </row>
    <row r="1033276" spans="5:5">
      <c r="E1033276" s="315"/>
    </row>
    <row r="1033277" spans="5:5" ht="21.75">
      <c r="E1033277" s="537"/>
    </row>
    <row r="1033278" spans="5:5">
      <c r="E1033278" s="315"/>
    </row>
    <row r="1033279" spans="5:5" ht="21.75">
      <c r="E1033279" s="537"/>
    </row>
    <row r="1033280" spans="5:5">
      <c r="E1033280" s="315"/>
    </row>
    <row r="1033281" spans="5:5" ht="21.75">
      <c r="E1033281" s="537"/>
    </row>
    <row r="1033282" spans="5:5">
      <c r="E1033282" s="315"/>
    </row>
    <row r="1033283" spans="5:5" ht="21.75">
      <c r="E1033283" s="537"/>
    </row>
    <row r="1033284" spans="5:5">
      <c r="E1033284" s="315"/>
    </row>
    <row r="1033285" spans="5:5" ht="21.75">
      <c r="E1033285" s="537"/>
    </row>
    <row r="1033286" spans="5:5">
      <c r="E1033286" s="315"/>
    </row>
    <row r="1033287" spans="5:5" ht="21.75">
      <c r="E1033287" s="537"/>
    </row>
    <row r="1033288" spans="5:5">
      <c r="E1033288" s="315"/>
    </row>
    <row r="1033289" spans="5:5" ht="21.75">
      <c r="E1033289" s="537"/>
    </row>
    <row r="1033290" spans="5:5">
      <c r="E1033290" s="315"/>
    </row>
    <row r="1033291" spans="5:5" ht="21.75">
      <c r="E1033291" s="537"/>
    </row>
    <row r="1033292" spans="5:5">
      <c r="E1033292" s="315"/>
    </row>
    <row r="1033293" spans="5:5" ht="21.75">
      <c r="E1033293" s="537"/>
    </row>
    <row r="1033294" spans="5:5">
      <c r="E1033294" s="315"/>
    </row>
    <row r="1033295" spans="5:5" ht="21.75">
      <c r="E1033295" s="537"/>
    </row>
    <row r="1033296" spans="5:5">
      <c r="E1033296" s="315"/>
    </row>
    <row r="1033297" spans="5:5" ht="21.75">
      <c r="E1033297" s="537"/>
    </row>
    <row r="1033298" spans="5:5">
      <c r="E1033298" s="315"/>
    </row>
    <row r="1033299" spans="5:5" ht="21.75">
      <c r="E1033299" s="537"/>
    </row>
    <row r="1033300" spans="5:5">
      <c r="E1033300" s="315"/>
    </row>
    <row r="1033301" spans="5:5" ht="21.75">
      <c r="E1033301" s="537"/>
    </row>
    <row r="1033302" spans="5:5">
      <c r="E1033302" s="315"/>
    </row>
    <row r="1033303" spans="5:5" ht="21.75">
      <c r="E1033303" s="537"/>
    </row>
    <row r="1033304" spans="5:5">
      <c r="E1033304" s="315"/>
    </row>
    <row r="1033305" spans="5:5" ht="21.75">
      <c r="E1033305" s="537"/>
    </row>
    <row r="1033306" spans="5:5">
      <c r="E1033306" s="315"/>
    </row>
    <row r="1033307" spans="5:5" ht="21.75">
      <c r="E1033307" s="537"/>
    </row>
    <row r="1033308" spans="5:5">
      <c r="E1033308" s="315"/>
    </row>
    <row r="1033309" spans="5:5" ht="21.75">
      <c r="E1033309" s="537"/>
    </row>
    <row r="1033310" spans="5:5">
      <c r="E1033310" s="315"/>
    </row>
    <row r="1033311" spans="5:5" ht="21.75">
      <c r="E1033311" s="537"/>
    </row>
    <row r="1033312" spans="5:5">
      <c r="E1033312" s="315"/>
    </row>
    <row r="1033313" spans="5:5" ht="21.75">
      <c r="E1033313" s="537"/>
    </row>
    <row r="1033314" spans="5:5">
      <c r="E1033314" s="315"/>
    </row>
    <row r="1033315" spans="5:5" ht="21.75">
      <c r="E1033315" s="537"/>
    </row>
    <row r="1033316" spans="5:5">
      <c r="E1033316" s="315"/>
    </row>
    <row r="1033317" spans="5:5" ht="21.75">
      <c r="E1033317" s="537"/>
    </row>
    <row r="1033318" spans="5:5">
      <c r="E1033318" s="315"/>
    </row>
    <row r="1033319" spans="5:5" ht="21.75">
      <c r="E1033319" s="537"/>
    </row>
    <row r="1033320" spans="5:5">
      <c r="E1033320" s="315"/>
    </row>
    <row r="1033321" spans="5:5" ht="21.75">
      <c r="E1033321" s="537"/>
    </row>
    <row r="1033322" spans="5:5">
      <c r="E1033322" s="315"/>
    </row>
    <row r="1033323" spans="5:5" ht="21.75">
      <c r="E1033323" s="537"/>
    </row>
    <row r="1033324" spans="5:5">
      <c r="E1033324" s="315"/>
    </row>
    <row r="1033325" spans="5:5" ht="21.75">
      <c r="E1033325" s="537"/>
    </row>
    <row r="1033326" spans="5:5">
      <c r="E1033326" s="315"/>
    </row>
    <row r="1033327" spans="5:5" ht="21.75">
      <c r="E1033327" s="537"/>
    </row>
    <row r="1033328" spans="5:5">
      <c r="E1033328" s="315"/>
    </row>
    <row r="1033329" spans="5:5" ht="21.75">
      <c r="E1033329" s="537"/>
    </row>
    <row r="1033330" spans="5:5">
      <c r="E1033330" s="315"/>
    </row>
    <row r="1033331" spans="5:5" ht="21.75">
      <c r="E1033331" s="537"/>
    </row>
    <row r="1033332" spans="5:5">
      <c r="E1033332" s="315"/>
    </row>
    <row r="1033333" spans="5:5" ht="21.75">
      <c r="E1033333" s="537"/>
    </row>
    <row r="1033334" spans="5:5">
      <c r="E1033334" s="315"/>
    </row>
    <row r="1033335" spans="5:5" ht="21.75">
      <c r="E1033335" s="537"/>
    </row>
    <row r="1033336" spans="5:5">
      <c r="E1033336" s="315"/>
    </row>
    <row r="1033337" spans="5:5" ht="21.75">
      <c r="E1033337" s="537"/>
    </row>
    <row r="1033338" spans="5:5">
      <c r="E1033338" s="315"/>
    </row>
    <row r="1033339" spans="5:5" ht="21.75">
      <c r="E1033339" s="537"/>
    </row>
    <row r="1033340" spans="5:5">
      <c r="E1033340" s="315"/>
    </row>
    <row r="1033341" spans="5:5" ht="21.75">
      <c r="E1033341" s="537"/>
    </row>
    <row r="1033342" spans="5:5">
      <c r="E1033342" s="315"/>
    </row>
    <row r="1033343" spans="5:5" ht="21.75">
      <c r="E1033343" s="537"/>
    </row>
    <row r="1033344" spans="5:5">
      <c r="E1033344" s="315"/>
    </row>
    <row r="1033345" spans="5:5" ht="21.75">
      <c r="E1033345" s="537"/>
    </row>
    <row r="1033346" spans="5:5">
      <c r="E1033346" s="315"/>
    </row>
    <row r="1033347" spans="5:5" ht="21.75">
      <c r="E1033347" s="537"/>
    </row>
    <row r="1033348" spans="5:5">
      <c r="E1033348" s="315"/>
    </row>
    <row r="1033349" spans="5:5" ht="21.75">
      <c r="E1033349" s="537"/>
    </row>
    <row r="1033350" spans="5:5">
      <c r="E1033350" s="315"/>
    </row>
    <row r="1033351" spans="5:5" ht="21.75">
      <c r="E1033351" s="537"/>
    </row>
    <row r="1033352" spans="5:5">
      <c r="E1033352" s="315"/>
    </row>
    <row r="1033353" spans="5:5" ht="21.75">
      <c r="E1033353" s="537"/>
    </row>
    <row r="1033354" spans="5:5">
      <c r="E1033354" s="315"/>
    </row>
    <row r="1033355" spans="5:5" ht="21.75">
      <c r="E1033355" s="537"/>
    </row>
    <row r="1033356" spans="5:5">
      <c r="E1033356" s="315"/>
    </row>
    <row r="1033357" spans="5:5" ht="21.75">
      <c r="E1033357" s="537"/>
    </row>
    <row r="1033358" spans="5:5">
      <c r="E1033358" s="315"/>
    </row>
    <row r="1033359" spans="5:5" ht="21.75">
      <c r="E1033359" s="537"/>
    </row>
    <row r="1033360" spans="5:5">
      <c r="E1033360" s="315"/>
    </row>
    <row r="1033361" spans="5:5" ht="21.75">
      <c r="E1033361" s="537"/>
    </row>
    <row r="1033362" spans="5:5">
      <c r="E1033362" s="315"/>
    </row>
    <row r="1033363" spans="5:5" ht="21.75">
      <c r="E1033363" s="537"/>
    </row>
    <row r="1033364" spans="5:5">
      <c r="E1033364" s="315"/>
    </row>
    <row r="1033365" spans="5:5" ht="21.75">
      <c r="E1033365" s="537"/>
    </row>
    <row r="1033366" spans="5:5">
      <c r="E1033366" s="315"/>
    </row>
    <row r="1033367" spans="5:5" ht="21.75">
      <c r="E1033367" s="537"/>
    </row>
    <row r="1033368" spans="5:5">
      <c r="E1033368" s="315"/>
    </row>
    <row r="1033369" spans="5:5" ht="21.75">
      <c r="E1033369" s="537"/>
    </row>
    <row r="1033370" spans="5:5">
      <c r="E1033370" s="315"/>
    </row>
    <row r="1033371" spans="5:5" ht="21.75">
      <c r="E1033371" s="537"/>
    </row>
    <row r="1033372" spans="5:5">
      <c r="E1033372" s="315"/>
    </row>
    <row r="1033373" spans="5:5" ht="21.75">
      <c r="E1033373" s="537"/>
    </row>
    <row r="1033374" spans="5:5">
      <c r="E1033374" s="315"/>
    </row>
    <row r="1033375" spans="5:5" ht="21.75">
      <c r="E1033375" s="537"/>
    </row>
    <row r="1033376" spans="5:5">
      <c r="E1033376" s="315"/>
    </row>
    <row r="1033377" spans="5:5" ht="21.75">
      <c r="E1033377" s="537"/>
    </row>
    <row r="1033378" spans="5:5">
      <c r="E1033378" s="315"/>
    </row>
    <row r="1033379" spans="5:5" ht="21.75">
      <c r="E1033379" s="537"/>
    </row>
    <row r="1033380" spans="5:5">
      <c r="E1033380" s="315"/>
    </row>
    <row r="1033381" spans="5:5" ht="21.75">
      <c r="E1033381" s="537"/>
    </row>
    <row r="1033382" spans="5:5">
      <c r="E1033382" s="315"/>
    </row>
    <row r="1033383" spans="5:5" ht="21.75">
      <c r="E1033383" s="537"/>
    </row>
    <row r="1033384" spans="5:5">
      <c r="E1033384" s="315"/>
    </row>
    <row r="1033385" spans="5:5" ht="21.75">
      <c r="E1033385" s="537"/>
    </row>
    <row r="1033386" spans="5:5">
      <c r="E1033386" s="315"/>
    </row>
    <row r="1033387" spans="5:5" ht="21.75">
      <c r="E1033387" s="537"/>
    </row>
    <row r="1033388" spans="5:5">
      <c r="E1033388" s="315"/>
    </row>
    <row r="1033389" spans="5:5" ht="21.75">
      <c r="E1033389" s="537"/>
    </row>
    <row r="1033390" spans="5:5">
      <c r="E1033390" s="315"/>
    </row>
    <row r="1033391" spans="5:5" ht="21.75">
      <c r="E1033391" s="537"/>
    </row>
    <row r="1033392" spans="5:5">
      <c r="E1033392" s="315"/>
    </row>
    <row r="1033393" spans="5:5" ht="21.75">
      <c r="E1033393" s="537"/>
    </row>
    <row r="1033394" spans="5:5">
      <c r="E1033394" s="315"/>
    </row>
    <row r="1033395" spans="5:5" ht="21.75">
      <c r="E1033395" s="537"/>
    </row>
    <row r="1033396" spans="5:5">
      <c r="E1033396" s="315"/>
    </row>
    <row r="1033397" spans="5:5" ht="21.75">
      <c r="E1033397" s="537"/>
    </row>
    <row r="1033398" spans="5:5">
      <c r="E1033398" s="315"/>
    </row>
    <row r="1033399" spans="5:5" ht="21.75">
      <c r="E1033399" s="537"/>
    </row>
    <row r="1033400" spans="5:5">
      <c r="E1033400" s="315"/>
    </row>
    <row r="1033401" spans="5:5" ht="21.75">
      <c r="E1033401" s="537"/>
    </row>
    <row r="1033402" spans="5:5">
      <c r="E1033402" s="315"/>
    </row>
    <row r="1033403" spans="5:5" ht="21.75">
      <c r="E1033403" s="537"/>
    </row>
    <row r="1033404" spans="5:5">
      <c r="E1033404" s="315"/>
    </row>
    <row r="1033405" spans="5:5" ht="21.75">
      <c r="E1033405" s="537"/>
    </row>
    <row r="1033406" spans="5:5">
      <c r="E1033406" s="315"/>
    </row>
    <row r="1033407" spans="5:5" ht="21.75">
      <c r="E1033407" s="537"/>
    </row>
    <row r="1033408" spans="5:5">
      <c r="E1033408" s="315"/>
    </row>
    <row r="1033409" spans="5:5" ht="21.75">
      <c r="E1033409" s="537"/>
    </row>
    <row r="1033410" spans="5:5">
      <c r="E1033410" s="315"/>
    </row>
    <row r="1033411" spans="5:5" ht="21.75">
      <c r="E1033411" s="537"/>
    </row>
    <row r="1033412" spans="5:5">
      <c r="E1033412" s="315"/>
    </row>
    <row r="1033413" spans="5:5" ht="21.75">
      <c r="E1033413" s="537"/>
    </row>
    <row r="1033414" spans="5:5">
      <c r="E1033414" s="315"/>
    </row>
    <row r="1033415" spans="5:5" ht="21.75">
      <c r="E1033415" s="537"/>
    </row>
    <row r="1033416" spans="5:5">
      <c r="E1033416" s="315"/>
    </row>
    <row r="1033417" spans="5:5" ht="21.75">
      <c r="E1033417" s="537"/>
    </row>
    <row r="1033418" spans="5:5">
      <c r="E1033418" s="315"/>
    </row>
    <row r="1033419" spans="5:5" ht="21.75">
      <c r="E1033419" s="537"/>
    </row>
    <row r="1033420" spans="5:5">
      <c r="E1033420" s="315"/>
    </row>
    <row r="1033421" spans="5:5" ht="21.75">
      <c r="E1033421" s="537"/>
    </row>
    <row r="1033422" spans="5:5">
      <c r="E1033422" s="315"/>
    </row>
    <row r="1033423" spans="5:5" ht="21.75">
      <c r="E1033423" s="537"/>
    </row>
    <row r="1033424" spans="5:5">
      <c r="E1033424" s="315"/>
    </row>
    <row r="1033425" spans="5:5" ht="21.75">
      <c r="E1033425" s="537"/>
    </row>
    <row r="1033426" spans="5:5">
      <c r="E1033426" s="315"/>
    </row>
    <row r="1033427" spans="5:5" ht="21.75">
      <c r="E1033427" s="537"/>
    </row>
    <row r="1033428" spans="5:5">
      <c r="E1033428" s="315"/>
    </row>
    <row r="1033429" spans="5:5" ht="21.75">
      <c r="E1033429" s="537"/>
    </row>
    <row r="1033430" spans="5:5">
      <c r="E1033430" s="315"/>
    </row>
    <row r="1033431" spans="5:5" ht="21.75">
      <c r="E1033431" s="537"/>
    </row>
    <row r="1033432" spans="5:5">
      <c r="E1033432" s="315"/>
    </row>
    <row r="1033433" spans="5:5" ht="21.75">
      <c r="E1033433" s="537"/>
    </row>
    <row r="1033434" spans="5:5">
      <c r="E1033434" s="315"/>
    </row>
    <row r="1033435" spans="5:5" ht="21.75">
      <c r="E1033435" s="537"/>
    </row>
    <row r="1033436" spans="5:5">
      <c r="E1033436" s="315"/>
    </row>
    <row r="1033437" spans="5:5" ht="21.75">
      <c r="E1033437" s="537"/>
    </row>
    <row r="1033438" spans="5:5">
      <c r="E1033438" s="315"/>
    </row>
    <row r="1033439" spans="5:5" ht="21.75">
      <c r="E1033439" s="537"/>
    </row>
    <row r="1033440" spans="5:5">
      <c r="E1033440" s="315"/>
    </row>
    <row r="1033441" spans="5:5" ht="21.75">
      <c r="E1033441" s="537"/>
    </row>
    <row r="1033442" spans="5:5">
      <c r="E1033442" s="315"/>
    </row>
    <row r="1033443" spans="5:5" ht="21.75">
      <c r="E1033443" s="537"/>
    </row>
    <row r="1033444" spans="5:5">
      <c r="E1033444" s="315"/>
    </row>
    <row r="1033445" spans="5:5" ht="21.75">
      <c r="E1033445" s="537"/>
    </row>
    <row r="1033446" spans="5:5">
      <c r="E1033446" s="315"/>
    </row>
    <row r="1033447" spans="5:5" ht="21.75">
      <c r="E1033447" s="537"/>
    </row>
    <row r="1033448" spans="5:5">
      <c r="E1033448" s="315"/>
    </row>
    <row r="1033449" spans="5:5" ht="21.75">
      <c r="E1033449" s="537"/>
    </row>
    <row r="1033450" spans="5:5">
      <c r="E1033450" s="315"/>
    </row>
    <row r="1033451" spans="5:5" ht="21.75">
      <c r="E1033451" s="537"/>
    </row>
    <row r="1033452" spans="5:5">
      <c r="E1033452" s="315"/>
    </row>
    <row r="1033453" spans="5:5" ht="21.75">
      <c r="E1033453" s="537"/>
    </row>
    <row r="1033454" spans="5:5">
      <c r="E1033454" s="315"/>
    </row>
    <row r="1033455" spans="5:5" ht="21.75">
      <c r="E1033455" s="537"/>
    </row>
    <row r="1033456" spans="5:5">
      <c r="E1033456" s="315"/>
    </row>
    <row r="1033457" spans="5:5" ht="21.75">
      <c r="E1033457" s="537"/>
    </row>
    <row r="1033458" spans="5:5">
      <c r="E1033458" s="315"/>
    </row>
    <row r="1033459" spans="5:5" ht="21.75">
      <c r="E1033459" s="537"/>
    </row>
    <row r="1033460" spans="5:5">
      <c r="E1033460" s="315"/>
    </row>
    <row r="1033461" spans="5:5" ht="21.75">
      <c r="E1033461" s="537"/>
    </row>
    <row r="1033462" spans="5:5">
      <c r="E1033462" s="315"/>
    </row>
    <row r="1033463" spans="5:5" ht="21.75">
      <c r="E1033463" s="537"/>
    </row>
    <row r="1033464" spans="5:5">
      <c r="E1033464" s="315"/>
    </row>
    <row r="1033465" spans="5:5" ht="21.75">
      <c r="E1033465" s="537"/>
    </row>
    <row r="1033466" spans="5:5">
      <c r="E1033466" s="315"/>
    </row>
    <row r="1033467" spans="5:5" ht="21.75">
      <c r="E1033467" s="537"/>
    </row>
    <row r="1033468" spans="5:5">
      <c r="E1033468" s="315"/>
    </row>
    <row r="1033469" spans="5:5" ht="21.75">
      <c r="E1033469" s="537"/>
    </row>
    <row r="1033470" spans="5:5">
      <c r="E1033470" s="315"/>
    </row>
    <row r="1033471" spans="5:5" ht="21.75">
      <c r="E1033471" s="537"/>
    </row>
    <row r="1033472" spans="5:5">
      <c r="E1033472" s="315"/>
    </row>
    <row r="1033473" spans="5:5" ht="21.75">
      <c r="E1033473" s="537"/>
    </row>
    <row r="1033474" spans="5:5">
      <c r="E1033474" s="315"/>
    </row>
    <row r="1033475" spans="5:5" ht="21.75">
      <c r="E1033475" s="537"/>
    </row>
    <row r="1033476" spans="5:5">
      <c r="E1033476" s="315"/>
    </row>
    <row r="1033477" spans="5:5" ht="21.75">
      <c r="E1033477" s="537"/>
    </row>
    <row r="1033478" spans="5:5">
      <c r="E1033478" s="315"/>
    </row>
    <row r="1033479" spans="5:5" ht="21.75">
      <c r="E1033479" s="537"/>
    </row>
    <row r="1033480" spans="5:5">
      <c r="E1033480" s="315"/>
    </row>
    <row r="1033481" spans="5:5" ht="21.75">
      <c r="E1033481" s="537"/>
    </row>
    <row r="1033482" spans="5:5">
      <c r="E1033482" s="315"/>
    </row>
    <row r="1033483" spans="5:5" ht="21.75">
      <c r="E1033483" s="537"/>
    </row>
    <row r="1033484" spans="5:5">
      <c r="E1033484" s="315"/>
    </row>
    <row r="1033485" spans="5:5" ht="21.75">
      <c r="E1033485" s="537"/>
    </row>
    <row r="1033486" spans="5:5">
      <c r="E1033486" s="315"/>
    </row>
    <row r="1033487" spans="5:5" ht="21.75">
      <c r="E1033487" s="537"/>
    </row>
    <row r="1033488" spans="5:5">
      <c r="E1033488" s="315"/>
    </row>
    <row r="1033489" spans="5:5" ht="21.75">
      <c r="E1033489" s="537"/>
    </row>
    <row r="1033490" spans="5:5">
      <c r="E1033490" s="315"/>
    </row>
    <row r="1033491" spans="5:5" ht="21.75">
      <c r="E1033491" s="537"/>
    </row>
    <row r="1033492" spans="5:5">
      <c r="E1033492" s="315"/>
    </row>
    <row r="1033493" spans="5:5" ht="21.75">
      <c r="E1033493" s="537"/>
    </row>
    <row r="1033494" spans="5:5">
      <c r="E1033494" s="315"/>
    </row>
    <row r="1033495" spans="5:5" ht="21.75">
      <c r="E1033495" s="537"/>
    </row>
    <row r="1033496" spans="5:5">
      <c r="E1033496" s="315"/>
    </row>
    <row r="1033497" spans="5:5" ht="21.75">
      <c r="E1033497" s="537"/>
    </row>
    <row r="1033498" spans="5:5">
      <c r="E1033498" s="315"/>
    </row>
    <row r="1033499" spans="5:5" ht="21.75">
      <c r="E1033499" s="537"/>
    </row>
    <row r="1033500" spans="5:5">
      <c r="E1033500" s="315"/>
    </row>
    <row r="1033501" spans="5:5" ht="21.75">
      <c r="E1033501" s="537"/>
    </row>
    <row r="1033502" spans="5:5">
      <c r="E1033502" s="315"/>
    </row>
    <row r="1033503" spans="5:5" ht="21.75">
      <c r="E1033503" s="537"/>
    </row>
    <row r="1033504" spans="5:5">
      <c r="E1033504" s="315"/>
    </row>
    <row r="1033505" spans="5:5" ht="21.75">
      <c r="E1033505" s="537"/>
    </row>
    <row r="1033506" spans="5:5">
      <c r="E1033506" s="315"/>
    </row>
    <row r="1033507" spans="5:5" ht="21.75">
      <c r="E1033507" s="537"/>
    </row>
    <row r="1033508" spans="5:5">
      <c r="E1033508" s="315"/>
    </row>
    <row r="1033509" spans="5:5" ht="21.75">
      <c r="E1033509" s="537"/>
    </row>
    <row r="1033510" spans="5:5">
      <c r="E1033510" s="315"/>
    </row>
    <row r="1033511" spans="5:5" ht="21.75">
      <c r="E1033511" s="537"/>
    </row>
    <row r="1033512" spans="5:5">
      <c r="E1033512" s="315"/>
    </row>
    <row r="1033513" spans="5:5" ht="21.75">
      <c r="E1033513" s="537"/>
    </row>
    <row r="1033514" spans="5:5">
      <c r="E1033514" s="315"/>
    </row>
    <row r="1033515" spans="5:5" ht="21.75">
      <c r="E1033515" s="537"/>
    </row>
    <row r="1033516" spans="5:5">
      <c r="E1033516" s="315"/>
    </row>
    <row r="1033517" spans="5:5" ht="21.75">
      <c r="E1033517" s="537"/>
    </row>
    <row r="1033518" spans="5:5">
      <c r="E1033518" s="315"/>
    </row>
    <row r="1033519" spans="5:5" ht="21.75">
      <c r="E1033519" s="537"/>
    </row>
    <row r="1033520" spans="5:5">
      <c r="E1033520" s="315"/>
    </row>
    <row r="1033521" spans="5:5" ht="21.75">
      <c r="E1033521" s="537"/>
    </row>
    <row r="1033522" spans="5:5">
      <c r="E1033522" s="315"/>
    </row>
    <row r="1033523" spans="5:5" ht="21.75">
      <c r="E1033523" s="537"/>
    </row>
    <row r="1033524" spans="5:5">
      <c r="E1033524" s="315"/>
    </row>
    <row r="1033525" spans="5:5" ht="21.75">
      <c r="E1033525" s="537"/>
    </row>
    <row r="1033526" spans="5:5">
      <c r="E1033526" s="315"/>
    </row>
    <row r="1033527" spans="5:5" ht="21.75">
      <c r="E1033527" s="537"/>
    </row>
    <row r="1033528" spans="5:5">
      <c r="E1033528" s="315"/>
    </row>
    <row r="1033529" spans="5:5" ht="21.75">
      <c r="E1033529" s="537"/>
    </row>
    <row r="1033530" spans="5:5">
      <c r="E1033530" s="315"/>
    </row>
    <row r="1033531" spans="5:5" ht="21.75">
      <c r="E1033531" s="537"/>
    </row>
    <row r="1033532" spans="5:5">
      <c r="E1033532" s="315"/>
    </row>
    <row r="1033533" spans="5:5" ht="21.75">
      <c r="E1033533" s="537"/>
    </row>
    <row r="1033534" spans="5:5">
      <c r="E1033534" s="315"/>
    </row>
    <row r="1033535" spans="5:5" ht="21.75">
      <c r="E1033535" s="537"/>
    </row>
    <row r="1033536" spans="5:5">
      <c r="E1033536" s="315"/>
    </row>
    <row r="1033537" spans="5:5" ht="21.75">
      <c r="E1033537" s="537"/>
    </row>
    <row r="1033538" spans="5:5">
      <c r="E1033538" s="315"/>
    </row>
    <row r="1033539" spans="5:5" ht="21.75">
      <c r="E1033539" s="537"/>
    </row>
    <row r="1033540" spans="5:5">
      <c r="E1033540" s="315"/>
    </row>
    <row r="1033541" spans="5:5" ht="21.75">
      <c r="E1033541" s="537"/>
    </row>
    <row r="1033542" spans="5:5">
      <c r="E1033542" s="315"/>
    </row>
    <row r="1033543" spans="5:5" ht="21.75">
      <c r="E1033543" s="537"/>
    </row>
    <row r="1033544" spans="5:5">
      <c r="E1033544" s="315"/>
    </row>
    <row r="1033545" spans="5:5" ht="21.75">
      <c r="E1033545" s="537"/>
    </row>
    <row r="1033546" spans="5:5">
      <c r="E1033546" s="315"/>
    </row>
    <row r="1033547" spans="5:5" ht="21.75">
      <c r="E1033547" s="537"/>
    </row>
    <row r="1033548" spans="5:5">
      <c r="E1033548" s="315"/>
    </row>
    <row r="1033549" spans="5:5" ht="21.75">
      <c r="E1033549" s="537"/>
    </row>
    <row r="1033550" spans="5:5">
      <c r="E1033550" s="315"/>
    </row>
    <row r="1033551" spans="5:5" ht="21.75">
      <c r="E1033551" s="537"/>
    </row>
    <row r="1033552" spans="5:5">
      <c r="E1033552" s="315"/>
    </row>
    <row r="1033553" spans="5:5" ht="21.75">
      <c r="E1033553" s="537"/>
    </row>
    <row r="1033554" spans="5:5">
      <c r="E1033554" s="315"/>
    </row>
    <row r="1033555" spans="5:5" ht="21.75">
      <c r="E1033555" s="537"/>
    </row>
    <row r="1033556" spans="5:5">
      <c r="E1033556" s="315"/>
    </row>
    <row r="1033557" spans="5:5" ht="21.75">
      <c r="E1033557" s="537"/>
    </row>
    <row r="1033558" spans="5:5">
      <c r="E1033558" s="315"/>
    </row>
    <row r="1033559" spans="5:5" ht="21.75">
      <c r="E1033559" s="537"/>
    </row>
    <row r="1033560" spans="5:5">
      <c r="E1033560" s="315"/>
    </row>
    <row r="1033561" spans="5:5" ht="21.75">
      <c r="E1033561" s="537"/>
    </row>
    <row r="1033562" spans="5:5">
      <c r="E1033562" s="315"/>
    </row>
    <row r="1033563" spans="5:5" ht="21.75">
      <c r="E1033563" s="537"/>
    </row>
    <row r="1033564" spans="5:5">
      <c r="E1033564" s="315"/>
    </row>
    <row r="1033565" spans="5:5" ht="21.75">
      <c r="E1033565" s="537"/>
    </row>
    <row r="1033566" spans="5:5">
      <c r="E1033566" s="315"/>
    </row>
    <row r="1033567" spans="5:5" ht="21.75">
      <c r="E1033567" s="537"/>
    </row>
    <row r="1033568" spans="5:5">
      <c r="E1033568" s="315"/>
    </row>
    <row r="1033569" spans="5:5" ht="21.75">
      <c r="E1033569" s="537"/>
    </row>
    <row r="1033570" spans="5:5">
      <c r="E1033570" s="315"/>
    </row>
    <row r="1033571" spans="5:5" ht="21.75">
      <c r="E1033571" s="537"/>
    </row>
    <row r="1033572" spans="5:5">
      <c r="E1033572" s="315"/>
    </row>
    <row r="1033573" spans="5:5" ht="21.75">
      <c r="E1033573" s="537"/>
    </row>
    <row r="1033574" spans="5:5">
      <c r="E1033574" s="315"/>
    </row>
    <row r="1033575" spans="5:5" ht="21.75">
      <c r="E1033575" s="537"/>
    </row>
    <row r="1033576" spans="5:5">
      <c r="E1033576" s="315"/>
    </row>
    <row r="1033577" spans="5:5" ht="21.75">
      <c r="E1033577" s="537"/>
    </row>
    <row r="1033578" spans="5:5">
      <c r="E1033578" s="315"/>
    </row>
    <row r="1033579" spans="5:5" ht="21.75">
      <c r="E1033579" s="537"/>
    </row>
    <row r="1033580" spans="5:5">
      <c r="E1033580" s="315"/>
    </row>
    <row r="1033581" spans="5:5" ht="21.75">
      <c r="E1033581" s="537"/>
    </row>
    <row r="1033582" spans="5:5">
      <c r="E1033582" s="315"/>
    </row>
    <row r="1033583" spans="5:5" ht="21.75">
      <c r="E1033583" s="537"/>
    </row>
    <row r="1033584" spans="5:5">
      <c r="E1033584" s="315"/>
    </row>
    <row r="1033585" spans="5:5" ht="21.75">
      <c r="E1033585" s="537"/>
    </row>
    <row r="1033586" spans="5:5">
      <c r="E1033586" s="315"/>
    </row>
    <row r="1033587" spans="5:5" ht="21.75">
      <c r="E1033587" s="537"/>
    </row>
    <row r="1033588" spans="5:5">
      <c r="E1033588" s="315"/>
    </row>
    <row r="1033589" spans="5:5" ht="21.75">
      <c r="E1033589" s="537"/>
    </row>
    <row r="1033590" spans="5:5">
      <c r="E1033590" s="315"/>
    </row>
    <row r="1033591" spans="5:5" ht="21.75">
      <c r="E1033591" s="537"/>
    </row>
    <row r="1033592" spans="5:5">
      <c r="E1033592" s="315"/>
    </row>
    <row r="1033593" spans="5:5" ht="21.75">
      <c r="E1033593" s="537"/>
    </row>
    <row r="1033594" spans="5:5">
      <c r="E1033594" s="315"/>
    </row>
    <row r="1033595" spans="5:5" ht="21.75">
      <c r="E1033595" s="537"/>
    </row>
    <row r="1033596" spans="5:5">
      <c r="E1033596" s="315"/>
    </row>
    <row r="1033597" spans="5:5" ht="21.75">
      <c r="E1033597" s="537"/>
    </row>
    <row r="1033598" spans="5:5">
      <c r="E1033598" s="315"/>
    </row>
    <row r="1033599" spans="5:5" ht="21.75">
      <c r="E1033599" s="537"/>
    </row>
    <row r="1033600" spans="5:5">
      <c r="E1033600" s="315"/>
    </row>
    <row r="1033601" spans="5:5" ht="21.75">
      <c r="E1033601" s="537"/>
    </row>
    <row r="1033602" spans="5:5">
      <c r="E1033602" s="315"/>
    </row>
    <row r="1033603" spans="5:5" ht="21.75">
      <c r="E1033603" s="537"/>
    </row>
    <row r="1033604" spans="5:5">
      <c r="E1033604" s="315"/>
    </row>
    <row r="1033605" spans="5:5" ht="21.75">
      <c r="E1033605" s="537"/>
    </row>
    <row r="1033606" spans="5:5">
      <c r="E1033606" s="315"/>
    </row>
    <row r="1033607" spans="5:5" ht="21.75">
      <c r="E1033607" s="537"/>
    </row>
    <row r="1033608" spans="5:5">
      <c r="E1033608" s="315"/>
    </row>
    <row r="1033609" spans="5:5" ht="21.75">
      <c r="E1033609" s="537"/>
    </row>
    <row r="1033610" spans="5:5">
      <c r="E1033610" s="315"/>
    </row>
    <row r="1033611" spans="5:5" ht="21.75">
      <c r="E1033611" s="537"/>
    </row>
    <row r="1033612" spans="5:5">
      <c r="E1033612" s="315"/>
    </row>
    <row r="1033613" spans="5:5" ht="21.75">
      <c r="E1033613" s="537"/>
    </row>
    <row r="1033614" spans="5:5">
      <c r="E1033614" s="315"/>
    </row>
    <row r="1033615" spans="5:5" ht="21.75">
      <c r="E1033615" s="537"/>
    </row>
    <row r="1033616" spans="5:5">
      <c r="E1033616" s="315"/>
    </row>
    <row r="1033617" spans="5:5" ht="21.75">
      <c r="E1033617" s="537"/>
    </row>
    <row r="1033618" spans="5:5">
      <c r="E1033618" s="315"/>
    </row>
    <row r="1033619" spans="5:5" ht="21.75">
      <c r="E1033619" s="537"/>
    </row>
    <row r="1033620" spans="5:5">
      <c r="E1033620" s="315"/>
    </row>
    <row r="1033621" spans="5:5" ht="21.75">
      <c r="E1033621" s="537"/>
    </row>
    <row r="1033622" spans="5:5">
      <c r="E1033622" s="315"/>
    </row>
    <row r="1033623" spans="5:5" ht="21.75">
      <c r="E1033623" s="537"/>
    </row>
    <row r="1033624" spans="5:5">
      <c r="E1033624" s="315"/>
    </row>
    <row r="1033625" spans="5:5" ht="21.75">
      <c r="E1033625" s="537"/>
    </row>
    <row r="1033626" spans="5:5">
      <c r="E1033626" s="315"/>
    </row>
    <row r="1033627" spans="5:5" ht="21.75">
      <c r="E1033627" s="537"/>
    </row>
    <row r="1033628" spans="5:5">
      <c r="E1033628" s="315"/>
    </row>
    <row r="1033629" spans="5:5" ht="21.75">
      <c r="E1033629" s="537"/>
    </row>
    <row r="1033630" spans="5:5">
      <c r="E1033630" s="315"/>
    </row>
    <row r="1033631" spans="5:5" ht="21.75">
      <c r="E1033631" s="537"/>
    </row>
    <row r="1033632" spans="5:5">
      <c r="E1033632" s="315"/>
    </row>
    <row r="1033633" spans="5:5" ht="21.75">
      <c r="E1033633" s="537"/>
    </row>
    <row r="1033634" spans="5:5">
      <c r="E1033634" s="315"/>
    </row>
    <row r="1033635" spans="5:5" ht="21.75">
      <c r="E1033635" s="537"/>
    </row>
    <row r="1033636" spans="5:5">
      <c r="E1033636" s="315"/>
    </row>
    <row r="1033637" spans="5:5" ht="21.75">
      <c r="E1033637" s="537"/>
    </row>
    <row r="1033638" spans="5:5">
      <c r="E1033638" s="315"/>
    </row>
    <row r="1033639" spans="5:5" ht="21.75">
      <c r="E1033639" s="537"/>
    </row>
    <row r="1033640" spans="5:5">
      <c r="E1033640" s="315"/>
    </row>
    <row r="1033641" spans="5:5" ht="21.75">
      <c r="E1033641" s="537"/>
    </row>
    <row r="1033642" spans="5:5">
      <c r="E1033642" s="315"/>
    </row>
    <row r="1033643" spans="5:5" ht="21.75">
      <c r="E1033643" s="537"/>
    </row>
    <row r="1033644" spans="5:5">
      <c r="E1033644" s="315"/>
    </row>
    <row r="1033645" spans="5:5" ht="21.75">
      <c r="E1033645" s="537"/>
    </row>
    <row r="1033646" spans="5:5">
      <c r="E1033646" s="315"/>
    </row>
    <row r="1033647" spans="5:5" ht="21.75">
      <c r="E1033647" s="537"/>
    </row>
    <row r="1033648" spans="5:5">
      <c r="E1033648" s="315"/>
    </row>
    <row r="1033649" spans="5:5" ht="21.75">
      <c r="E1033649" s="537"/>
    </row>
    <row r="1033650" spans="5:5">
      <c r="E1033650" s="315"/>
    </row>
    <row r="1033651" spans="5:5" ht="21.75">
      <c r="E1033651" s="537"/>
    </row>
    <row r="1033652" spans="5:5">
      <c r="E1033652" s="315"/>
    </row>
    <row r="1033653" spans="5:5" ht="21.75">
      <c r="E1033653" s="537"/>
    </row>
    <row r="1033654" spans="5:5">
      <c r="E1033654" s="315"/>
    </row>
    <row r="1033655" spans="5:5" ht="21.75">
      <c r="E1033655" s="537"/>
    </row>
    <row r="1033656" spans="5:5">
      <c r="E1033656" s="315"/>
    </row>
    <row r="1033657" spans="5:5" ht="21.75">
      <c r="E1033657" s="537"/>
    </row>
    <row r="1033658" spans="5:5">
      <c r="E1033658" s="315"/>
    </row>
    <row r="1033659" spans="5:5" ht="21.75">
      <c r="E1033659" s="537"/>
    </row>
    <row r="1033660" spans="5:5">
      <c r="E1033660" s="315"/>
    </row>
    <row r="1033661" spans="5:5" ht="21.75">
      <c r="E1033661" s="537"/>
    </row>
    <row r="1033662" spans="5:5">
      <c r="E1033662" s="315"/>
    </row>
    <row r="1033663" spans="5:5" ht="21.75">
      <c r="E1033663" s="537"/>
    </row>
    <row r="1033664" spans="5:5">
      <c r="E1033664" s="315"/>
    </row>
    <row r="1033665" spans="5:5" ht="21.75">
      <c r="E1033665" s="537"/>
    </row>
    <row r="1033666" spans="5:5">
      <c r="E1033666" s="315"/>
    </row>
    <row r="1033667" spans="5:5" ht="21.75">
      <c r="E1033667" s="537"/>
    </row>
    <row r="1033668" spans="5:5">
      <c r="E1033668" s="315"/>
    </row>
    <row r="1033669" spans="5:5" ht="21.75">
      <c r="E1033669" s="537"/>
    </row>
    <row r="1033670" spans="5:5">
      <c r="E1033670" s="315"/>
    </row>
    <row r="1033671" spans="5:5" ht="21.75">
      <c r="E1033671" s="537"/>
    </row>
    <row r="1033672" spans="5:5">
      <c r="E1033672" s="315"/>
    </row>
    <row r="1033673" spans="5:5" ht="21.75">
      <c r="E1033673" s="537"/>
    </row>
    <row r="1033674" spans="5:5">
      <c r="E1033674" s="315"/>
    </row>
    <row r="1033675" spans="5:5" ht="21.75">
      <c r="E1033675" s="537"/>
    </row>
    <row r="1033676" spans="5:5">
      <c r="E1033676" s="315"/>
    </row>
    <row r="1033677" spans="5:5" ht="21.75">
      <c r="E1033677" s="537"/>
    </row>
    <row r="1033678" spans="5:5">
      <c r="E1033678" s="315"/>
    </row>
    <row r="1033679" spans="5:5" ht="21.75">
      <c r="E1033679" s="537"/>
    </row>
    <row r="1033680" spans="5:5">
      <c r="E1033680" s="315"/>
    </row>
    <row r="1033681" spans="5:5" ht="21.75">
      <c r="E1033681" s="537"/>
    </row>
    <row r="1033682" spans="5:5">
      <c r="E1033682" s="315"/>
    </row>
    <row r="1033683" spans="5:5" ht="21.75">
      <c r="E1033683" s="537"/>
    </row>
    <row r="1033684" spans="5:5">
      <c r="E1033684" s="315"/>
    </row>
    <row r="1033685" spans="5:5" ht="21.75">
      <c r="E1033685" s="537"/>
    </row>
    <row r="1033686" spans="5:5">
      <c r="E1033686" s="315"/>
    </row>
    <row r="1033687" spans="5:5" ht="21.75">
      <c r="E1033687" s="537"/>
    </row>
    <row r="1033688" spans="5:5">
      <c r="E1033688" s="315"/>
    </row>
    <row r="1033689" spans="5:5" ht="21.75">
      <c r="E1033689" s="537"/>
    </row>
    <row r="1033690" spans="5:5">
      <c r="E1033690" s="315"/>
    </row>
    <row r="1033691" spans="5:5" ht="21.75">
      <c r="E1033691" s="537"/>
    </row>
    <row r="1033692" spans="5:5">
      <c r="E1033692" s="315"/>
    </row>
    <row r="1033693" spans="5:5" ht="21.75">
      <c r="E1033693" s="537"/>
    </row>
    <row r="1033694" spans="5:5">
      <c r="E1033694" s="315"/>
    </row>
    <row r="1033695" spans="5:5" ht="21.75">
      <c r="E1033695" s="537"/>
    </row>
    <row r="1033696" spans="5:5">
      <c r="E1033696" s="315"/>
    </row>
    <row r="1033697" spans="5:5" ht="21.75">
      <c r="E1033697" s="537"/>
    </row>
    <row r="1033698" spans="5:5">
      <c r="E1033698" s="315"/>
    </row>
    <row r="1033699" spans="5:5" ht="21.75">
      <c r="E1033699" s="537"/>
    </row>
    <row r="1033700" spans="5:5">
      <c r="E1033700" s="315"/>
    </row>
    <row r="1033701" spans="5:5" ht="21.75">
      <c r="E1033701" s="537"/>
    </row>
    <row r="1033702" spans="5:5">
      <c r="E1033702" s="315"/>
    </row>
    <row r="1033703" spans="5:5" ht="21.75">
      <c r="E1033703" s="537"/>
    </row>
    <row r="1033704" spans="5:5">
      <c r="E1033704" s="315"/>
    </row>
    <row r="1033705" spans="5:5" ht="21.75">
      <c r="E1033705" s="537"/>
    </row>
    <row r="1033706" spans="5:5">
      <c r="E1033706" s="315"/>
    </row>
    <row r="1033707" spans="5:5" ht="21.75">
      <c r="E1033707" s="537"/>
    </row>
    <row r="1033708" spans="5:5">
      <c r="E1033708" s="315"/>
    </row>
    <row r="1033709" spans="5:5" ht="21.75">
      <c r="E1033709" s="537"/>
    </row>
    <row r="1033710" spans="5:5">
      <c r="E1033710" s="315"/>
    </row>
    <row r="1033711" spans="5:5" ht="21.75">
      <c r="E1033711" s="537"/>
    </row>
    <row r="1033712" spans="5:5">
      <c r="E1033712" s="315"/>
    </row>
    <row r="1033713" spans="5:5" ht="21.75">
      <c r="E1033713" s="537"/>
    </row>
    <row r="1033714" spans="5:5">
      <c r="E1033714" s="315"/>
    </row>
    <row r="1033715" spans="5:5" ht="21.75">
      <c r="E1033715" s="537"/>
    </row>
    <row r="1033716" spans="5:5">
      <c r="E1033716" s="315"/>
    </row>
    <row r="1033717" spans="5:5" ht="21.75">
      <c r="E1033717" s="537"/>
    </row>
    <row r="1033718" spans="5:5">
      <c r="E1033718" s="315"/>
    </row>
    <row r="1033719" spans="5:5" ht="21.75">
      <c r="E1033719" s="537"/>
    </row>
    <row r="1033720" spans="5:5">
      <c r="E1033720" s="315"/>
    </row>
    <row r="1033721" spans="5:5" ht="21.75">
      <c r="E1033721" s="537"/>
    </row>
    <row r="1033722" spans="5:5">
      <c r="E1033722" s="315"/>
    </row>
    <row r="1033723" spans="5:5" ht="21.75">
      <c r="E1033723" s="537"/>
    </row>
    <row r="1033724" spans="5:5">
      <c r="E1033724" s="315"/>
    </row>
    <row r="1033725" spans="5:5" ht="21.75">
      <c r="E1033725" s="537"/>
    </row>
    <row r="1033726" spans="5:5">
      <c r="E1033726" s="315"/>
    </row>
    <row r="1033727" spans="5:5" ht="21.75">
      <c r="E1033727" s="537"/>
    </row>
    <row r="1033728" spans="5:5">
      <c r="E1033728" s="315"/>
    </row>
    <row r="1033729" spans="5:5" ht="21.75">
      <c r="E1033729" s="537"/>
    </row>
    <row r="1033730" spans="5:5">
      <c r="E1033730" s="315"/>
    </row>
    <row r="1033731" spans="5:5" ht="21.75">
      <c r="E1033731" s="537"/>
    </row>
    <row r="1033732" spans="5:5">
      <c r="E1033732" s="315"/>
    </row>
    <row r="1033733" spans="5:5" ht="21.75">
      <c r="E1033733" s="537"/>
    </row>
    <row r="1033734" spans="5:5">
      <c r="E1033734" s="315"/>
    </row>
    <row r="1033735" spans="5:5" ht="21.75">
      <c r="E1033735" s="537"/>
    </row>
    <row r="1033736" spans="5:5">
      <c r="E1033736" s="315"/>
    </row>
    <row r="1033737" spans="5:5" ht="21.75">
      <c r="E1033737" s="537"/>
    </row>
    <row r="1033738" spans="5:5">
      <c r="E1033738" s="315"/>
    </row>
    <row r="1033739" spans="5:5" ht="21.75">
      <c r="E1033739" s="537"/>
    </row>
    <row r="1033740" spans="5:5">
      <c r="E1033740" s="315"/>
    </row>
    <row r="1033741" spans="5:5" ht="21.75">
      <c r="E1033741" s="537"/>
    </row>
    <row r="1033742" spans="5:5">
      <c r="E1033742" s="315"/>
    </row>
    <row r="1033743" spans="5:5" ht="21.75">
      <c r="E1033743" s="537"/>
    </row>
    <row r="1033744" spans="5:5">
      <c r="E1033744" s="315"/>
    </row>
    <row r="1033745" spans="5:5" ht="21.75">
      <c r="E1033745" s="537"/>
    </row>
    <row r="1033746" spans="5:5">
      <c r="E1033746" s="315"/>
    </row>
    <row r="1033747" spans="5:5" ht="21.75">
      <c r="E1033747" s="537"/>
    </row>
    <row r="1033748" spans="5:5">
      <c r="E1033748" s="315"/>
    </row>
    <row r="1033749" spans="5:5" ht="21.75">
      <c r="E1033749" s="537"/>
    </row>
    <row r="1033750" spans="5:5">
      <c r="E1033750" s="315"/>
    </row>
    <row r="1033751" spans="5:5" ht="21.75">
      <c r="E1033751" s="537"/>
    </row>
    <row r="1033752" spans="5:5">
      <c r="E1033752" s="315"/>
    </row>
    <row r="1033753" spans="5:5" ht="21.75">
      <c r="E1033753" s="537"/>
    </row>
    <row r="1033754" spans="5:5">
      <c r="E1033754" s="315"/>
    </row>
    <row r="1033755" spans="5:5" ht="21.75">
      <c r="E1033755" s="537"/>
    </row>
    <row r="1033756" spans="5:5">
      <c r="E1033756" s="315"/>
    </row>
    <row r="1033757" spans="5:5" ht="21.75">
      <c r="E1033757" s="537"/>
    </row>
    <row r="1033758" spans="5:5">
      <c r="E1033758" s="315"/>
    </row>
    <row r="1033759" spans="5:5" ht="21.75">
      <c r="E1033759" s="537"/>
    </row>
    <row r="1033760" spans="5:5">
      <c r="E1033760" s="315"/>
    </row>
    <row r="1033761" spans="5:5" ht="21.75">
      <c r="E1033761" s="537"/>
    </row>
    <row r="1033762" spans="5:5">
      <c r="E1033762" s="315"/>
    </row>
    <row r="1033763" spans="5:5" ht="21.75">
      <c r="E1033763" s="537"/>
    </row>
    <row r="1033764" spans="5:5">
      <c r="E1033764" s="315"/>
    </row>
    <row r="1033765" spans="5:5" ht="21.75">
      <c r="E1033765" s="537"/>
    </row>
    <row r="1033766" spans="5:5">
      <c r="E1033766" s="315"/>
    </row>
    <row r="1033767" spans="5:5" ht="21.75">
      <c r="E1033767" s="537"/>
    </row>
    <row r="1033768" spans="5:5">
      <c r="E1033768" s="315"/>
    </row>
    <row r="1033769" spans="5:5" ht="21.75">
      <c r="E1033769" s="537"/>
    </row>
    <row r="1033770" spans="5:5">
      <c r="E1033770" s="315"/>
    </row>
    <row r="1033771" spans="5:5" ht="21.75">
      <c r="E1033771" s="537"/>
    </row>
    <row r="1033772" spans="5:5">
      <c r="E1033772" s="315"/>
    </row>
    <row r="1033773" spans="5:5" ht="21.75">
      <c r="E1033773" s="537"/>
    </row>
    <row r="1033774" spans="5:5">
      <c r="E1033774" s="315"/>
    </row>
    <row r="1033775" spans="5:5" ht="21.75">
      <c r="E1033775" s="537"/>
    </row>
    <row r="1033776" spans="5:5">
      <c r="E1033776" s="315"/>
    </row>
    <row r="1033777" spans="5:5" ht="21.75">
      <c r="E1033777" s="537"/>
    </row>
    <row r="1033778" spans="5:5">
      <c r="E1033778" s="315"/>
    </row>
    <row r="1033779" spans="5:5" ht="21.75">
      <c r="E1033779" s="537"/>
    </row>
    <row r="1033780" spans="5:5">
      <c r="E1033780" s="315"/>
    </row>
    <row r="1033781" spans="5:5" ht="21.75">
      <c r="E1033781" s="537"/>
    </row>
    <row r="1033782" spans="5:5">
      <c r="E1033782" s="315"/>
    </row>
    <row r="1033783" spans="5:5" ht="21.75">
      <c r="E1033783" s="537"/>
    </row>
    <row r="1033784" spans="5:5">
      <c r="E1033784" s="315"/>
    </row>
    <row r="1033785" spans="5:5" ht="21.75">
      <c r="E1033785" s="537"/>
    </row>
    <row r="1033786" spans="5:5">
      <c r="E1033786" s="315"/>
    </row>
    <row r="1033787" spans="5:5" ht="21.75">
      <c r="E1033787" s="537"/>
    </row>
    <row r="1033788" spans="5:5">
      <c r="E1033788" s="315"/>
    </row>
    <row r="1033789" spans="5:5" ht="21.75">
      <c r="E1033789" s="537"/>
    </row>
    <row r="1033790" spans="5:5">
      <c r="E1033790" s="315"/>
    </row>
    <row r="1033791" spans="5:5" ht="21.75">
      <c r="E1033791" s="537"/>
    </row>
    <row r="1033792" spans="5:5">
      <c r="E1033792" s="315"/>
    </row>
    <row r="1033793" spans="5:5" ht="21.75">
      <c r="E1033793" s="537"/>
    </row>
    <row r="1033794" spans="5:5">
      <c r="E1033794" s="315"/>
    </row>
    <row r="1033795" spans="5:5" ht="21.75">
      <c r="E1033795" s="537"/>
    </row>
    <row r="1033796" spans="5:5">
      <c r="E1033796" s="315"/>
    </row>
    <row r="1033797" spans="5:5" ht="21.75">
      <c r="E1033797" s="537"/>
    </row>
    <row r="1033798" spans="5:5">
      <c r="E1033798" s="315"/>
    </row>
    <row r="1033799" spans="5:5" ht="21.75">
      <c r="E1033799" s="537"/>
    </row>
    <row r="1033800" spans="5:5">
      <c r="E1033800" s="315"/>
    </row>
    <row r="1033801" spans="5:5" ht="21.75">
      <c r="E1033801" s="537"/>
    </row>
    <row r="1033802" spans="5:5">
      <c r="E1033802" s="315"/>
    </row>
    <row r="1033803" spans="5:5" ht="21.75">
      <c r="E1033803" s="537"/>
    </row>
    <row r="1033804" spans="5:5">
      <c r="E1033804" s="315"/>
    </row>
    <row r="1033805" spans="5:5" ht="21.75">
      <c r="E1033805" s="537"/>
    </row>
    <row r="1033806" spans="5:5">
      <c r="E1033806" s="315"/>
    </row>
    <row r="1033807" spans="5:5" ht="21.75">
      <c r="E1033807" s="537"/>
    </row>
    <row r="1033808" spans="5:5">
      <c r="E1033808" s="315"/>
    </row>
    <row r="1033809" spans="5:5" ht="21.75">
      <c r="E1033809" s="537"/>
    </row>
    <row r="1033810" spans="5:5">
      <c r="E1033810" s="315"/>
    </row>
    <row r="1033811" spans="5:5" ht="21.75">
      <c r="E1033811" s="537"/>
    </row>
    <row r="1033812" spans="5:5">
      <c r="E1033812" s="315"/>
    </row>
    <row r="1033813" spans="5:5" ht="21.75">
      <c r="E1033813" s="537"/>
    </row>
    <row r="1033814" spans="5:5">
      <c r="E1033814" s="315"/>
    </row>
    <row r="1033815" spans="5:5" ht="21.75">
      <c r="E1033815" s="537"/>
    </row>
    <row r="1033816" spans="5:5">
      <c r="E1033816" s="315"/>
    </row>
    <row r="1033817" spans="5:5" ht="21.75">
      <c r="E1033817" s="537"/>
    </row>
    <row r="1033818" spans="5:5">
      <c r="E1033818" s="315"/>
    </row>
    <row r="1033819" spans="5:5" ht="21.75">
      <c r="E1033819" s="537"/>
    </row>
    <row r="1033820" spans="5:5">
      <c r="E1033820" s="315"/>
    </row>
    <row r="1033821" spans="5:5" ht="21.75">
      <c r="E1033821" s="537"/>
    </row>
    <row r="1033822" spans="5:5">
      <c r="E1033822" s="315"/>
    </row>
    <row r="1033823" spans="5:5" ht="21.75">
      <c r="E1033823" s="537"/>
    </row>
    <row r="1033824" spans="5:5">
      <c r="E1033824" s="315"/>
    </row>
    <row r="1033825" spans="5:5" ht="21.75">
      <c r="E1033825" s="537"/>
    </row>
    <row r="1033826" spans="5:5">
      <c r="E1033826" s="315"/>
    </row>
    <row r="1033827" spans="5:5" ht="21.75">
      <c r="E1033827" s="537"/>
    </row>
    <row r="1033828" spans="5:5">
      <c r="E1033828" s="315"/>
    </row>
    <row r="1033829" spans="5:5" ht="21.75">
      <c r="E1033829" s="537"/>
    </row>
    <row r="1033830" spans="5:5">
      <c r="E1033830" s="315"/>
    </row>
    <row r="1033831" spans="5:5" ht="21.75">
      <c r="E1033831" s="537"/>
    </row>
    <row r="1033832" spans="5:5">
      <c r="E1033832" s="315"/>
    </row>
    <row r="1033833" spans="5:5" ht="21.75">
      <c r="E1033833" s="537"/>
    </row>
    <row r="1033834" spans="5:5">
      <c r="E1033834" s="315"/>
    </row>
    <row r="1033835" spans="5:5" ht="21.75">
      <c r="E1033835" s="537"/>
    </row>
    <row r="1033836" spans="5:5">
      <c r="E1033836" s="315"/>
    </row>
    <row r="1033837" spans="5:5" ht="21.75">
      <c r="E1033837" s="537"/>
    </row>
    <row r="1033838" spans="5:5">
      <c r="E1033838" s="315"/>
    </row>
    <row r="1033839" spans="5:5" ht="21.75">
      <c r="E1033839" s="537"/>
    </row>
    <row r="1033840" spans="5:5">
      <c r="E1033840" s="315"/>
    </row>
    <row r="1033841" spans="5:5" ht="21.75">
      <c r="E1033841" s="537"/>
    </row>
    <row r="1033842" spans="5:5">
      <c r="E1033842" s="315"/>
    </row>
    <row r="1033843" spans="5:5" ht="21.75">
      <c r="E1033843" s="537"/>
    </row>
    <row r="1033844" spans="5:5">
      <c r="E1033844" s="315"/>
    </row>
    <row r="1033845" spans="5:5" ht="21.75">
      <c r="E1033845" s="537"/>
    </row>
    <row r="1033846" spans="5:5">
      <c r="E1033846" s="315"/>
    </row>
    <row r="1033847" spans="5:5" ht="21.75">
      <c r="E1033847" s="537"/>
    </row>
    <row r="1033848" spans="5:5">
      <c r="E1033848" s="315"/>
    </row>
    <row r="1033849" spans="5:5" ht="21.75">
      <c r="E1033849" s="537"/>
    </row>
    <row r="1033850" spans="5:5">
      <c r="E1033850" s="315"/>
    </row>
    <row r="1033851" spans="5:5" ht="21.75">
      <c r="E1033851" s="537"/>
    </row>
    <row r="1033852" spans="5:5">
      <c r="E1033852" s="315"/>
    </row>
    <row r="1033853" spans="5:5" ht="21.75">
      <c r="E1033853" s="537"/>
    </row>
    <row r="1033854" spans="5:5">
      <c r="E1033854" s="315"/>
    </row>
    <row r="1033855" spans="5:5" ht="21.75">
      <c r="E1033855" s="537"/>
    </row>
    <row r="1033856" spans="5:5">
      <c r="E1033856" s="315"/>
    </row>
    <row r="1033857" spans="5:5" ht="21.75">
      <c r="E1033857" s="537"/>
    </row>
    <row r="1033858" spans="5:5">
      <c r="E1033858" s="315"/>
    </row>
    <row r="1033859" spans="5:5" ht="21.75">
      <c r="E1033859" s="537"/>
    </row>
    <row r="1033860" spans="5:5">
      <c r="E1033860" s="315"/>
    </row>
    <row r="1033861" spans="5:5" ht="21.75">
      <c r="E1033861" s="537"/>
    </row>
    <row r="1033862" spans="5:5">
      <c r="E1033862" s="315"/>
    </row>
    <row r="1033863" spans="5:5" ht="21.75">
      <c r="E1033863" s="537"/>
    </row>
    <row r="1033864" spans="5:5">
      <c r="E1033864" s="315"/>
    </row>
    <row r="1033865" spans="5:5" ht="21.75">
      <c r="E1033865" s="537"/>
    </row>
    <row r="1033866" spans="5:5">
      <c r="E1033866" s="315"/>
    </row>
    <row r="1033867" spans="5:5" ht="21.75">
      <c r="E1033867" s="537"/>
    </row>
    <row r="1033868" spans="5:5">
      <c r="E1033868" s="315"/>
    </row>
    <row r="1033869" spans="5:5" ht="21.75">
      <c r="E1033869" s="537"/>
    </row>
    <row r="1033870" spans="5:5">
      <c r="E1033870" s="315"/>
    </row>
    <row r="1033871" spans="5:5" ht="21.75">
      <c r="E1033871" s="537"/>
    </row>
    <row r="1033872" spans="5:5">
      <c r="E1033872" s="315"/>
    </row>
    <row r="1033873" spans="5:5" ht="21.75">
      <c r="E1033873" s="537"/>
    </row>
    <row r="1033874" spans="5:5">
      <c r="E1033874" s="315"/>
    </row>
    <row r="1033875" spans="5:5" ht="21.75">
      <c r="E1033875" s="537"/>
    </row>
    <row r="1033876" spans="5:5">
      <c r="E1033876" s="315"/>
    </row>
    <row r="1033877" spans="5:5" ht="21.75">
      <c r="E1033877" s="537"/>
    </row>
    <row r="1033878" spans="5:5">
      <c r="E1033878" s="315"/>
    </row>
    <row r="1033879" spans="5:5" ht="21.75">
      <c r="E1033879" s="537"/>
    </row>
    <row r="1033880" spans="5:5">
      <c r="E1033880" s="315"/>
    </row>
    <row r="1033881" spans="5:5" ht="21.75">
      <c r="E1033881" s="537"/>
    </row>
    <row r="1033882" spans="5:5">
      <c r="E1033882" s="315"/>
    </row>
    <row r="1033883" spans="5:5" ht="21.75">
      <c r="E1033883" s="537"/>
    </row>
    <row r="1033884" spans="5:5">
      <c r="E1033884" s="315"/>
    </row>
    <row r="1033885" spans="5:5" ht="21.75">
      <c r="E1033885" s="537"/>
    </row>
    <row r="1033886" spans="5:5">
      <c r="E1033886" s="315"/>
    </row>
    <row r="1033887" spans="5:5" ht="21.75">
      <c r="E1033887" s="537"/>
    </row>
    <row r="1033888" spans="5:5">
      <c r="E1033888" s="315"/>
    </row>
    <row r="1033889" spans="5:5" ht="21.75">
      <c r="E1033889" s="537"/>
    </row>
    <row r="1033890" spans="5:5">
      <c r="E1033890" s="315"/>
    </row>
    <row r="1033891" spans="5:5" ht="21.75">
      <c r="E1033891" s="537"/>
    </row>
    <row r="1033892" spans="5:5">
      <c r="E1033892" s="315"/>
    </row>
    <row r="1033893" spans="5:5" ht="21.75">
      <c r="E1033893" s="537"/>
    </row>
    <row r="1033894" spans="5:5">
      <c r="E1033894" s="315"/>
    </row>
    <row r="1033895" spans="5:5" ht="21.75">
      <c r="E1033895" s="537"/>
    </row>
    <row r="1033896" spans="5:5">
      <c r="E1033896" s="315"/>
    </row>
    <row r="1033897" spans="5:5" ht="21.75">
      <c r="E1033897" s="537"/>
    </row>
    <row r="1033898" spans="5:5">
      <c r="E1033898" s="315"/>
    </row>
    <row r="1033899" spans="5:5" ht="21.75">
      <c r="E1033899" s="537"/>
    </row>
    <row r="1033900" spans="5:5">
      <c r="E1033900" s="315"/>
    </row>
    <row r="1033901" spans="5:5" ht="21.75">
      <c r="E1033901" s="537"/>
    </row>
    <row r="1033902" spans="5:5">
      <c r="E1033902" s="315"/>
    </row>
    <row r="1033903" spans="5:5" ht="21.75">
      <c r="E1033903" s="537"/>
    </row>
    <row r="1033904" spans="5:5">
      <c r="E1033904" s="315"/>
    </row>
    <row r="1033905" spans="5:5" ht="21.75">
      <c r="E1033905" s="537"/>
    </row>
    <row r="1033906" spans="5:5">
      <c r="E1033906" s="315"/>
    </row>
    <row r="1033907" spans="5:5" ht="21.75">
      <c r="E1033907" s="537"/>
    </row>
    <row r="1033908" spans="5:5">
      <c r="E1033908" s="315"/>
    </row>
    <row r="1033909" spans="5:5" ht="21.75">
      <c r="E1033909" s="537"/>
    </row>
    <row r="1033910" spans="5:5">
      <c r="E1033910" s="315"/>
    </row>
    <row r="1033911" spans="5:5" ht="21.75">
      <c r="E1033911" s="537"/>
    </row>
    <row r="1033912" spans="5:5">
      <c r="E1033912" s="315"/>
    </row>
    <row r="1033913" spans="5:5" ht="21.75">
      <c r="E1033913" s="537"/>
    </row>
    <row r="1033914" spans="5:5">
      <c r="E1033914" s="315"/>
    </row>
    <row r="1033915" spans="5:5" ht="21.75">
      <c r="E1033915" s="537"/>
    </row>
    <row r="1033916" spans="5:5">
      <c r="E1033916" s="315"/>
    </row>
    <row r="1033917" spans="5:5" ht="21.75">
      <c r="E1033917" s="537"/>
    </row>
    <row r="1033918" spans="5:5">
      <c r="E1033918" s="315"/>
    </row>
    <row r="1033919" spans="5:5" ht="21.75">
      <c r="E1033919" s="537"/>
    </row>
    <row r="1033920" spans="5:5">
      <c r="E1033920" s="315"/>
    </row>
    <row r="1033921" spans="5:5" ht="21.75">
      <c r="E1033921" s="537"/>
    </row>
    <row r="1033922" spans="5:5">
      <c r="E1033922" s="315"/>
    </row>
    <row r="1033923" spans="5:5" ht="21.75">
      <c r="E1033923" s="537"/>
    </row>
    <row r="1033924" spans="5:5">
      <c r="E1033924" s="315"/>
    </row>
    <row r="1033925" spans="5:5" ht="21.75">
      <c r="E1033925" s="537"/>
    </row>
    <row r="1033926" spans="5:5">
      <c r="E1033926" s="315"/>
    </row>
    <row r="1033927" spans="5:5" ht="21.75">
      <c r="E1033927" s="537"/>
    </row>
    <row r="1033928" spans="5:5">
      <c r="E1033928" s="315"/>
    </row>
    <row r="1033929" spans="5:5" ht="21.75">
      <c r="E1033929" s="537"/>
    </row>
    <row r="1033930" spans="5:5">
      <c r="E1033930" s="315"/>
    </row>
    <row r="1033931" spans="5:5" ht="21.75">
      <c r="E1033931" s="537"/>
    </row>
    <row r="1033932" spans="5:5">
      <c r="E1033932" s="315"/>
    </row>
    <row r="1033933" spans="5:5" ht="21.75">
      <c r="E1033933" s="537"/>
    </row>
    <row r="1033934" spans="5:5">
      <c r="E1033934" s="315"/>
    </row>
    <row r="1033935" spans="5:5" ht="21.75">
      <c r="E1033935" s="537"/>
    </row>
    <row r="1033936" spans="5:5">
      <c r="E1033936" s="315"/>
    </row>
    <row r="1033937" spans="5:5" ht="21.75">
      <c r="E1033937" s="537"/>
    </row>
    <row r="1033938" spans="5:5">
      <c r="E1033938" s="315"/>
    </row>
    <row r="1033939" spans="5:5" ht="21.75">
      <c r="E1033939" s="537"/>
    </row>
    <row r="1033940" spans="5:5">
      <c r="E1033940" s="315"/>
    </row>
    <row r="1033941" spans="5:5" ht="21.75">
      <c r="E1033941" s="537"/>
    </row>
    <row r="1033942" spans="5:5">
      <c r="E1033942" s="315"/>
    </row>
    <row r="1033943" spans="5:5" ht="21.75">
      <c r="E1033943" s="537"/>
    </row>
    <row r="1033944" spans="5:5">
      <c r="E1033944" s="315"/>
    </row>
    <row r="1033945" spans="5:5" ht="21.75">
      <c r="E1033945" s="537"/>
    </row>
    <row r="1033946" spans="5:5">
      <c r="E1033946" s="315"/>
    </row>
    <row r="1033947" spans="5:5" ht="21.75">
      <c r="E1033947" s="537"/>
    </row>
    <row r="1033948" spans="5:5">
      <c r="E1033948" s="315"/>
    </row>
    <row r="1033949" spans="5:5" ht="21.75">
      <c r="E1033949" s="537"/>
    </row>
    <row r="1033950" spans="5:5">
      <c r="E1033950" s="315"/>
    </row>
    <row r="1033951" spans="5:5" ht="21.75">
      <c r="E1033951" s="537"/>
    </row>
    <row r="1033952" spans="5:5">
      <c r="E1033952" s="315"/>
    </row>
    <row r="1033953" spans="5:5" ht="21.75">
      <c r="E1033953" s="537"/>
    </row>
    <row r="1033954" spans="5:5">
      <c r="E1033954" s="315"/>
    </row>
    <row r="1033955" spans="5:5" ht="21.75">
      <c r="E1033955" s="537"/>
    </row>
    <row r="1033956" spans="5:5">
      <c r="E1033956" s="315"/>
    </row>
    <row r="1033957" spans="5:5" ht="21.75">
      <c r="E1033957" s="537"/>
    </row>
    <row r="1033958" spans="5:5">
      <c r="E1033958" s="315"/>
    </row>
    <row r="1033959" spans="5:5" ht="21.75">
      <c r="E1033959" s="537"/>
    </row>
    <row r="1033960" spans="5:5">
      <c r="E1033960" s="315"/>
    </row>
    <row r="1033961" spans="5:5" ht="21.75">
      <c r="E1033961" s="537"/>
    </row>
    <row r="1033962" spans="5:5">
      <c r="E1033962" s="315"/>
    </row>
    <row r="1033963" spans="5:5" ht="21.75">
      <c r="E1033963" s="537"/>
    </row>
    <row r="1033964" spans="5:5">
      <c r="E1033964" s="315"/>
    </row>
    <row r="1033965" spans="5:5" ht="21.75">
      <c r="E1033965" s="537"/>
    </row>
    <row r="1033966" spans="5:5">
      <c r="E1033966" s="315"/>
    </row>
    <row r="1033967" spans="5:5" ht="21.75">
      <c r="E1033967" s="537"/>
    </row>
    <row r="1033968" spans="5:5">
      <c r="E1033968" s="315"/>
    </row>
    <row r="1033969" spans="5:5" ht="21.75">
      <c r="E1033969" s="537"/>
    </row>
    <row r="1033970" spans="5:5">
      <c r="E1033970" s="315"/>
    </row>
    <row r="1033971" spans="5:5" ht="21.75">
      <c r="E1033971" s="537"/>
    </row>
    <row r="1033972" spans="5:5">
      <c r="E1033972" s="315"/>
    </row>
    <row r="1033973" spans="5:5" ht="21.75">
      <c r="E1033973" s="537"/>
    </row>
    <row r="1033974" spans="5:5">
      <c r="E1033974" s="315"/>
    </row>
    <row r="1033975" spans="5:5" ht="21.75">
      <c r="E1033975" s="537"/>
    </row>
    <row r="1033976" spans="5:5">
      <c r="E1033976" s="315"/>
    </row>
    <row r="1033977" spans="5:5" ht="21.75">
      <c r="E1033977" s="537"/>
    </row>
    <row r="1033978" spans="5:5">
      <c r="E1033978" s="315"/>
    </row>
    <row r="1033979" spans="5:5" ht="21.75">
      <c r="E1033979" s="537"/>
    </row>
    <row r="1033980" spans="5:5">
      <c r="E1033980" s="315"/>
    </row>
    <row r="1033981" spans="5:5" ht="21.75">
      <c r="E1033981" s="537"/>
    </row>
    <row r="1033982" spans="5:5">
      <c r="E1033982" s="315"/>
    </row>
    <row r="1033983" spans="5:5" ht="21.75">
      <c r="E1033983" s="537"/>
    </row>
    <row r="1033984" spans="5:5">
      <c r="E1033984" s="315"/>
    </row>
    <row r="1033985" spans="5:5" ht="21.75">
      <c r="E1033985" s="537"/>
    </row>
    <row r="1033986" spans="5:5">
      <c r="E1033986" s="315"/>
    </row>
    <row r="1033987" spans="5:5" ht="21.75">
      <c r="E1033987" s="537"/>
    </row>
    <row r="1033988" spans="5:5">
      <c r="E1033988" s="315"/>
    </row>
    <row r="1033989" spans="5:5" ht="21.75">
      <c r="E1033989" s="537"/>
    </row>
    <row r="1033990" spans="5:5">
      <c r="E1033990" s="315"/>
    </row>
    <row r="1033991" spans="5:5" ht="21.75">
      <c r="E1033991" s="537"/>
    </row>
    <row r="1033992" spans="5:5">
      <c r="E1033992" s="315"/>
    </row>
    <row r="1033993" spans="5:5" ht="21.75">
      <c r="E1033993" s="537"/>
    </row>
    <row r="1033994" spans="5:5">
      <c r="E1033994" s="315"/>
    </row>
    <row r="1033995" spans="5:5" ht="21.75">
      <c r="E1033995" s="537"/>
    </row>
    <row r="1033996" spans="5:5">
      <c r="E1033996" s="315"/>
    </row>
    <row r="1033997" spans="5:5" ht="21.75">
      <c r="E1033997" s="537"/>
    </row>
    <row r="1033998" spans="5:5">
      <c r="E1033998" s="315"/>
    </row>
    <row r="1033999" spans="5:5" ht="21.75">
      <c r="E1033999" s="537"/>
    </row>
    <row r="1034000" spans="5:5">
      <c r="E1034000" s="315"/>
    </row>
    <row r="1034001" spans="5:5" ht="21.75">
      <c r="E1034001" s="537"/>
    </row>
    <row r="1034002" spans="5:5">
      <c r="E1034002" s="315"/>
    </row>
    <row r="1034003" spans="5:5" ht="21.75">
      <c r="E1034003" s="537"/>
    </row>
    <row r="1034004" spans="5:5">
      <c r="E1034004" s="315"/>
    </row>
    <row r="1034005" spans="5:5" ht="21.75">
      <c r="E1034005" s="537"/>
    </row>
    <row r="1034006" spans="5:5">
      <c r="E1034006" s="315"/>
    </row>
    <row r="1034007" spans="5:5" ht="21.75">
      <c r="E1034007" s="537"/>
    </row>
    <row r="1034008" spans="5:5">
      <c r="E1034008" s="315"/>
    </row>
    <row r="1034009" spans="5:5" ht="21.75">
      <c r="E1034009" s="537"/>
    </row>
    <row r="1034010" spans="5:5">
      <c r="E1034010" s="315"/>
    </row>
    <row r="1034011" spans="5:5" ht="21.75">
      <c r="E1034011" s="537"/>
    </row>
    <row r="1034012" spans="5:5">
      <c r="E1034012" s="315"/>
    </row>
    <row r="1034013" spans="5:5" ht="21.75">
      <c r="E1034013" s="537"/>
    </row>
    <row r="1034014" spans="5:5">
      <c r="E1034014" s="315"/>
    </row>
    <row r="1034015" spans="5:5" ht="21.75">
      <c r="E1034015" s="537"/>
    </row>
    <row r="1034016" spans="5:5">
      <c r="E1034016" s="315"/>
    </row>
    <row r="1034017" spans="5:5" ht="21.75">
      <c r="E1034017" s="537"/>
    </row>
    <row r="1034018" spans="5:5">
      <c r="E1034018" s="315"/>
    </row>
    <row r="1034019" spans="5:5" ht="21.75">
      <c r="E1034019" s="537"/>
    </row>
    <row r="1034020" spans="5:5">
      <c r="E1034020" s="315"/>
    </row>
    <row r="1034021" spans="5:5" ht="21.75">
      <c r="E1034021" s="537"/>
    </row>
    <row r="1034022" spans="5:5">
      <c r="E1034022" s="315"/>
    </row>
    <row r="1034023" spans="5:5" ht="21.75">
      <c r="E1034023" s="537"/>
    </row>
    <row r="1034024" spans="5:5">
      <c r="E1034024" s="315"/>
    </row>
    <row r="1034025" spans="5:5" ht="21.75">
      <c r="E1034025" s="537"/>
    </row>
    <row r="1034026" spans="5:5">
      <c r="E1034026" s="315"/>
    </row>
    <row r="1034027" spans="5:5" ht="21.75">
      <c r="E1034027" s="537"/>
    </row>
    <row r="1034028" spans="5:5">
      <c r="E1034028" s="315"/>
    </row>
    <row r="1034029" spans="5:5" ht="21.75">
      <c r="E1034029" s="537"/>
    </row>
    <row r="1034030" spans="5:5">
      <c r="E1034030" s="315"/>
    </row>
    <row r="1034031" spans="5:5" ht="21.75">
      <c r="E1034031" s="537"/>
    </row>
    <row r="1034032" spans="5:5">
      <c r="E1034032" s="315"/>
    </row>
    <row r="1034033" spans="5:5" ht="21.75">
      <c r="E1034033" s="537"/>
    </row>
    <row r="1034034" spans="5:5">
      <c r="E1034034" s="315"/>
    </row>
    <row r="1034035" spans="5:5" ht="21.75">
      <c r="E1034035" s="537"/>
    </row>
    <row r="1034036" spans="5:5">
      <c r="E1034036" s="315"/>
    </row>
    <row r="1034037" spans="5:5" ht="21.75">
      <c r="E1034037" s="537"/>
    </row>
    <row r="1034038" spans="5:5">
      <c r="E1034038" s="315"/>
    </row>
    <row r="1034039" spans="5:5" ht="21.75">
      <c r="E1034039" s="537"/>
    </row>
    <row r="1034040" spans="5:5">
      <c r="E1034040" s="315"/>
    </row>
    <row r="1034041" spans="5:5" ht="21.75">
      <c r="E1034041" s="537"/>
    </row>
    <row r="1034042" spans="5:5">
      <c r="E1034042" s="315"/>
    </row>
    <row r="1034043" spans="5:5" ht="21.75">
      <c r="E1034043" s="537"/>
    </row>
    <row r="1034044" spans="5:5">
      <c r="E1034044" s="315"/>
    </row>
    <row r="1034045" spans="5:5" ht="21.75">
      <c r="E1034045" s="537"/>
    </row>
    <row r="1034046" spans="5:5">
      <c r="E1034046" s="315"/>
    </row>
    <row r="1034047" spans="5:5" ht="21.75">
      <c r="E1034047" s="537"/>
    </row>
    <row r="1034048" spans="5:5">
      <c r="E1034048" s="315"/>
    </row>
    <row r="1034049" spans="5:5" ht="21.75">
      <c r="E1034049" s="537"/>
    </row>
    <row r="1034050" spans="5:5">
      <c r="E1034050" s="315"/>
    </row>
    <row r="1034051" spans="5:5" ht="21.75">
      <c r="E1034051" s="537"/>
    </row>
    <row r="1034052" spans="5:5">
      <c r="E1034052" s="315"/>
    </row>
    <row r="1034053" spans="5:5" ht="21.75">
      <c r="E1034053" s="537"/>
    </row>
    <row r="1034054" spans="5:5">
      <c r="E1034054" s="315"/>
    </row>
    <row r="1034055" spans="5:5" ht="21.75">
      <c r="E1034055" s="537"/>
    </row>
    <row r="1034056" spans="5:5">
      <c r="E1034056" s="315"/>
    </row>
    <row r="1034057" spans="5:5" ht="21.75">
      <c r="E1034057" s="537"/>
    </row>
    <row r="1034058" spans="5:5">
      <c r="E1034058" s="315"/>
    </row>
    <row r="1034059" spans="5:5" ht="21.75">
      <c r="E1034059" s="537"/>
    </row>
    <row r="1034060" spans="5:5">
      <c r="E1034060" s="315"/>
    </row>
    <row r="1034061" spans="5:5" ht="21.75">
      <c r="E1034061" s="537"/>
    </row>
    <row r="1034062" spans="5:5">
      <c r="E1034062" s="315"/>
    </row>
    <row r="1034063" spans="5:5" ht="21.75">
      <c r="E1034063" s="537"/>
    </row>
    <row r="1034064" spans="5:5">
      <c r="E1034064" s="315"/>
    </row>
    <row r="1034065" spans="5:5" ht="21.75">
      <c r="E1034065" s="537"/>
    </row>
    <row r="1034066" spans="5:5">
      <c r="E1034066" s="315"/>
    </row>
    <row r="1034067" spans="5:5" ht="21.75">
      <c r="E1034067" s="537"/>
    </row>
    <row r="1034068" spans="5:5">
      <c r="E1034068" s="315"/>
    </row>
    <row r="1034069" spans="5:5" ht="21.75">
      <c r="E1034069" s="537"/>
    </row>
    <row r="1034070" spans="5:5">
      <c r="E1034070" s="315"/>
    </row>
    <row r="1034071" spans="5:5" ht="21.75">
      <c r="E1034071" s="537"/>
    </row>
    <row r="1034072" spans="5:5">
      <c r="E1034072" s="315"/>
    </row>
    <row r="1034073" spans="5:5" ht="21.75">
      <c r="E1034073" s="537"/>
    </row>
    <row r="1034074" spans="5:5">
      <c r="E1034074" s="315"/>
    </row>
    <row r="1034075" spans="5:5" ht="21.75">
      <c r="E1034075" s="537"/>
    </row>
    <row r="1034076" spans="5:5">
      <c r="E1034076" s="315"/>
    </row>
    <row r="1034077" spans="5:5" ht="21.75">
      <c r="E1034077" s="537"/>
    </row>
    <row r="1034078" spans="5:5">
      <c r="E1034078" s="315"/>
    </row>
    <row r="1034079" spans="5:5" ht="21.75">
      <c r="E1034079" s="537"/>
    </row>
    <row r="1034080" spans="5:5">
      <c r="E1034080" s="315"/>
    </row>
    <row r="1034081" spans="5:5" ht="21.75">
      <c r="E1034081" s="537"/>
    </row>
    <row r="1034082" spans="5:5">
      <c r="E1034082" s="315"/>
    </row>
    <row r="1034083" spans="5:5" ht="21.75">
      <c r="E1034083" s="537"/>
    </row>
    <row r="1034084" spans="5:5">
      <c r="E1034084" s="315"/>
    </row>
    <row r="1034085" spans="5:5" ht="21.75">
      <c r="E1034085" s="537"/>
    </row>
    <row r="1034086" spans="5:5">
      <c r="E1034086" s="315"/>
    </row>
    <row r="1034087" spans="5:5" ht="21.75">
      <c r="E1034087" s="537"/>
    </row>
    <row r="1034088" spans="5:5">
      <c r="E1034088" s="315"/>
    </row>
    <row r="1034089" spans="5:5" ht="21.75">
      <c r="E1034089" s="537"/>
    </row>
    <row r="1034090" spans="5:5">
      <c r="E1034090" s="315"/>
    </row>
    <row r="1034091" spans="5:5" ht="21.75">
      <c r="E1034091" s="537"/>
    </row>
    <row r="1034092" spans="5:5">
      <c r="E1034092" s="315"/>
    </row>
    <row r="1034093" spans="5:5" ht="21.75">
      <c r="E1034093" s="537"/>
    </row>
    <row r="1034094" spans="5:5">
      <c r="E1034094" s="315"/>
    </row>
    <row r="1034095" spans="5:5" ht="21.75">
      <c r="E1034095" s="537"/>
    </row>
    <row r="1034096" spans="5:5">
      <c r="E1034096" s="315"/>
    </row>
    <row r="1034097" spans="5:5" ht="21.75">
      <c r="E1034097" s="537"/>
    </row>
    <row r="1034098" spans="5:5">
      <c r="E1034098" s="315"/>
    </row>
    <row r="1034099" spans="5:5" ht="21.75">
      <c r="E1034099" s="537"/>
    </row>
    <row r="1034100" spans="5:5">
      <c r="E1034100" s="315"/>
    </row>
    <row r="1034101" spans="5:5" ht="21.75">
      <c r="E1034101" s="537"/>
    </row>
    <row r="1034102" spans="5:5">
      <c r="E1034102" s="315"/>
    </row>
    <row r="1034103" spans="5:5" ht="21.75">
      <c r="E1034103" s="537"/>
    </row>
    <row r="1034104" spans="5:5">
      <c r="E1034104" s="315"/>
    </row>
    <row r="1034105" spans="5:5" ht="21.75">
      <c r="E1034105" s="537"/>
    </row>
    <row r="1034106" spans="5:5">
      <c r="E1034106" s="315"/>
    </row>
    <row r="1034107" spans="5:5" ht="21.75">
      <c r="E1034107" s="537"/>
    </row>
    <row r="1034108" spans="5:5">
      <c r="E1034108" s="315"/>
    </row>
    <row r="1034109" spans="5:5" ht="21.75">
      <c r="E1034109" s="537"/>
    </row>
    <row r="1034110" spans="5:5">
      <c r="E1034110" s="315"/>
    </row>
    <row r="1034111" spans="5:5" ht="21.75">
      <c r="E1034111" s="537"/>
    </row>
    <row r="1034112" spans="5:5">
      <c r="E1034112" s="315"/>
    </row>
    <row r="1034113" spans="5:5" ht="21.75">
      <c r="E1034113" s="537"/>
    </row>
    <row r="1034114" spans="5:5">
      <c r="E1034114" s="315"/>
    </row>
    <row r="1034115" spans="5:5" ht="21.75">
      <c r="E1034115" s="537"/>
    </row>
    <row r="1034116" spans="5:5">
      <c r="E1034116" s="315"/>
    </row>
    <row r="1034117" spans="5:5" ht="21.75">
      <c r="E1034117" s="537"/>
    </row>
    <row r="1034118" spans="5:5">
      <c r="E1034118" s="315"/>
    </row>
    <row r="1034119" spans="5:5" ht="21.75">
      <c r="E1034119" s="537"/>
    </row>
    <row r="1034120" spans="5:5">
      <c r="E1034120" s="315"/>
    </row>
    <row r="1034121" spans="5:5" ht="21.75">
      <c r="E1034121" s="537"/>
    </row>
    <row r="1034122" spans="5:5">
      <c r="E1034122" s="315"/>
    </row>
    <row r="1034123" spans="5:5" ht="21.75">
      <c r="E1034123" s="537"/>
    </row>
    <row r="1034124" spans="5:5">
      <c r="E1034124" s="315"/>
    </row>
    <row r="1034125" spans="5:5" ht="21.75">
      <c r="E1034125" s="537"/>
    </row>
    <row r="1034126" spans="5:5">
      <c r="E1034126" s="315"/>
    </row>
    <row r="1034127" spans="5:5" ht="21.75">
      <c r="E1034127" s="537"/>
    </row>
    <row r="1034128" spans="5:5">
      <c r="E1034128" s="315"/>
    </row>
    <row r="1034129" spans="5:5" ht="21.75">
      <c r="E1034129" s="537"/>
    </row>
    <row r="1034130" spans="5:5">
      <c r="E1034130" s="315"/>
    </row>
    <row r="1034131" spans="5:5" ht="21.75">
      <c r="E1034131" s="537"/>
    </row>
    <row r="1034132" spans="5:5">
      <c r="E1034132" s="315"/>
    </row>
    <row r="1034133" spans="5:5" ht="21.75">
      <c r="E1034133" s="537"/>
    </row>
    <row r="1034134" spans="5:5">
      <c r="E1034134" s="315"/>
    </row>
    <row r="1034135" spans="5:5" ht="21.75">
      <c r="E1034135" s="537"/>
    </row>
    <row r="1034136" spans="5:5">
      <c r="E1034136" s="315"/>
    </row>
    <row r="1034137" spans="5:5" ht="21.75">
      <c r="E1034137" s="537"/>
    </row>
    <row r="1034138" spans="5:5">
      <c r="E1034138" s="315"/>
    </row>
    <row r="1034139" spans="5:5" ht="21.75">
      <c r="E1034139" s="537"/>
    </row>
    <row r="1034140" spans="5:5">
      <c r="E1034140" s="315"/>
    </row>
    <row r="1034141" spans="5:5" ht="21.75">
      <c r="E1034141" s="537"/>
    </row>
    <row r="1034142" spans="5:5">
      <c r="E1034142" s="315"/>
    </row>
    <row r="1034143" spans="5:5" ht="21.75">
      <c r="E1034143" s="537"/>
    </row>
    <row r="1034144" spans="5:5">
      <c r="E1034144" s="315"/>
    </row>
    <row r="1034145" spans="5:5" ht="21.75">
      <c r="E1034145" s="537"/>
    </row>
    <row r="1034146" spans="5:5">
      <c r="E1034146" s="315"/>
    </row>
    <row r="1034147" spans="5:5" ht="21.75">
      <c r="E1034147" s="537"/>
    </row>
    <row r="1034148" spans="5:5">
      <c r="E1034148" s="315"/>
    </row>
    <row r="1034149" spans="5:5" ht="21.75">
      <c r="E1034149" s="537"/>
    </row>
    <row r="1034150" spans="5:5">
      <c r="E1034150" s="315"/>
    </row>
    <row r="1034151" spans="5:5" ht="21.75">
      <c r="E1034151" s="537"/>
    </row>
    <row r="1034152" spans="5:5">
      <c r="E1034152" s="315"/>
    </row>
    <row r="1034153" spans="5:5" ht="21.75">
      <c r="E1034153" s="537"/>
    </row>
    <row r="1034154" spans="5:5">
      <c r="E1034154" s="315"/>
    </row>
    <row r="1034155" spans="5:5" ht="21.75">
      <c r="E1034155" s="537"/>
    </row>
    <row r="1034156" spans="5:5">
      <c r="E1034156" s="315"/>
    </row>
    <row r="1034157" spans="5:5" ht="21.75">
      <c r="E1034157" s="537"/>
    </row>
    <row r="1034158" spans="5:5">
      <c r="E1034158" s="315"/>
    </row>
    <row r="1034159" spans="5:5" ht="21.75">
      <c r="E1034159" s="537"/>
    </row>
    <row r="1034160" spans="5:5">
      <c r="E1034160" s="315"/>
    </row>
    <row r="1034161" spans="5:5" ht="21.75">
      <c r="E1034161" s="537"/>
    </row>
    <row r="1034162" spans="5:5">
      <c r="E1034162" s="315"/>
    </row>
    <row r="1034163" spans="5:5" ht="21.75">
      <c r="E1034163" s="537"/>
    </row>
    <row r="1034164" spans="5:5">
      <c r="E1034164" s="315"/>
    </row>
    <row r="1034165" spans="5:5" ht="21.75">
      <c r="E1034165" s="537"/>
    </row>
    <row r="1034166" spans="5:5">
      <c r="E1034166" s="315"/>
    </row>
    <row r="1034167" spans="5:5" ht="21.75">
      <c r="E1034167" s="537"/>
    </row>
    <row r="1034168" spans="5:5">
      <c r="E1034168" s="315"/>
    </row>
    <row r="1034169" spans="5:5" ht="21.75">
      <c r="E1034169" s="537"/>
    </row>
    <row r="1034170" spans="5:5">
      <c r="E1034170" s="315"/>
    </row>
    <row r="1034171" spans="5:5" ht="21.75">
      <c r="E1034171" s="537"/>
    </row>
    <row r="1034172" spans="5:5">
      <c r="E1034172" s="315"/>
    </row>
    <row r="1034173" spans="5:5" ht="21.75">
      <c r="E1034173" s="537"/>
    </row>
    <row r="1034174" spans="5:5">
      <c r="E1034174" s="315"/>
    </row>
    <row r="1034175" spans="5:5" ht="21.75">
      <c r="E1034175" s="537"/>
    </row>
    <row r="1034176" spans="5:5">
      <c r="E1034176" s="315"/>
    </row>
    <row r="1034177" spans="5:5" ht="21.75">
      <c r="E1034177" s="537"/>
    </row>
    <row r="1034178" spans="5:5">
      <c r="E1034178" s="315"/>
    </row>
    <row r="1034179" spans="5:5" ht="21.75">
      <c r="E1034179" s="537"/>
    </row>
    <row r="1034180" spans="5:5">
      <c r="E1034180" s="315"/>
    </row>
    <row r="1034181" spans="5:5" ht="21.75">
      <c r="E1034181" s="537"/>
    </row>
    <row r="1034182" spans="5:5">
      <c r="E1034182" s="315"/>
    </row>
    <row r="1034183" spans="5:5" ht="21.75">
      <c r="E1034183" s="537"/>
    </row>
    <row r="1034184" spans="5:5">
      <c r="E1034184" s="315"/>
    </row>
    <row r="1034185" spans="5:5" ht="21.75">
      <c r="E1034185" s="537"/>
    </row>
    <row r="1034186" spans="5:5">
      <c r="E1034186" s="315"/>
    </row>
    <row r="1034187" spans="5:5" ht="21.75">
      <c r="E1034187" s="537"/>
    </row>
    <row r="1034188" spans="5:5">
      <c r="E1034188" s="315"/>
    </row>
    <row r="1034189" spans="5:5" ht="21.75">
      <c r="E1034189" s="537"/>
    </row>
    <row r="1034190" spans="5:5">
      <c r="E1034190" s="315"/>
    </row>
    <row r="1034191" spans="5:5" ht="21.75">
      <c r="E1034191" s="537"/>
    </row>
    <row r="1034192" spans="5:5">
      <c r="E1034192" s="315"/>
    </row>
    <row r="1034193" spans="5:5" ht="21.75">
      <c r="E1034193" s="537"/>
    </row>
    <row r="1034194" spans="5:5">
      <c r="E1034194" s="315"/>
    </row>
    <row r="1034195" spans="5:5" ht="21.75">
      <c r="E1034195" s="537"/>
    </row>
    <row r="1034196" spans="5:5">
      <c r="E1034196" s="315"/>
    </row>
    <row r="1034197" spans="5:5" ht="21.75">
      <c r="E1034197" s="537"/>
    </row>
    <row r="1034198" spans="5:5">
      <c r="E1034198" s="315"/>
    </row>
    <row r="1034199" spans="5:5" ht="21.75">
      <c r="E1034199" s="537"/>
    </row>
    <row r="1034200" spans="5:5">
      <c r="E1034200" s="315"/>
    </row>
    <row r="1034201" spans="5:5" ht="21.75">
      <c r="E1034201" s="537"/>
    </row>
    <row r="1034202" spans="5:5">
      <c r="E1034202" s="315"/>
    </row>
    <row r="1034203" spans="5:5" ht="21.75">
      <c r="E1034203" s="537"/>
    </row>
    <row r="1034204" spans="5:5">
      <c r="E1034204" s="315"/>
    </row>
    <row r="1034205" spans="5:5" ht="21.75">
      <c r="E1034205" s="537"/>
    </row>
    <row r="1034206" spans="5:5">
      <c r="E1034206" s="315"/>
    </row>
    <row r="1034207" spans="5:5" ht="21.75">
      <c r="E1034207" s="537"/>
    </row>
    <row r="1034208" spans="5:5">
      <c r="E1034208" s="315"/>
    </row>
    <row r="1034209" spans="5:5" ht="21.75">
      <c r="E1034209" s="537"/>
    </row>
    <row r="1034210" spans="5:5">
      <c r="E1034210" s="315"/>
    </row>
    <row r="1034211" spans="5:5" ht="21.75">
      <c r="E1034211" s="537"/>
    </row>
    <row r="1034212" spans="5:5">
      <c r="E1034212" s="315"/>
    </row>
    <row r="1034213" spans="5:5" ht="21.75">
      <c r="E1034213" s="537"/>
    </row>
    <row r="1034214" spans="5:5">
      <c r="E1034214" s="315"/>
    </row>
    <row r="1034215" spans="5:5" ht="21.75">
      <c r="E1034215" s="537"/>
    </row>
    <row r="1034216" spans="5:5">
      <c r="E1034216" s="315"/>
    </row>
    <row r="1034217" spans="5:5" ht="21.75">
      <c r="E1034217" s="537"/>
    </row>
    <row r="1034218" spans="5:5">
      <c r="E1034218" s="315"/>
    </row>
    <row r="1034219" spans="5:5" ht="21.75">
      <c r="E1034219" s="537"/>
    </row>
    <row r="1034220" spans="5:5">
      <c r="E1034220" s="315"/>
    </row>
    <row r="1034221" spans="5:5" ht="21.75">
      <c r="E1034221" s="537"/>
    </row>
    <row r="1034222" spans="5:5">
      <c r="E1034222" s="315"/>
    </row>
    <row r="1034223" spans="5:5" ht="21.75">
      <c r="E1034223" s="537"/>
    </row>
    <row r="1034224" spans="5:5">
      <c r="E1034224" s="315"/>
    </row>
    <row r="1034225" spans="5:5" ht="21.75">
      <c r="E1034225" s="537"/>
    </row>
    <row r="1034226" spans="5:5">
      <c r="E1034226" s="315"/>
    </row>
    <row r="1034227" spans="5:5" ht="21.75">
      <c r="E1034227" s="537"/>
    </row>
    <row r="1034228" spans="5:5">
      <c r="E1034228" s="315"/>
    </row>
    <row r="1034229" spans="5:5" ht="21.75">
      <c r="E1034229" s="537"/>
    </row>
    <row r="1034230" spans="5:5">
      <c r="E1034230" s="315"/>
    </row>
    <row r="1034231" spans="5:5" ht="21.75">
      <c r="E1034231" s="537"/>
    </row>
    <row r="1034232" spans="5:5">
      <c r="E1034232" s="315"/>
    </row>
    <row r="1034233" spans="5:5" ht="21.75">
      <c r="E1034233" s="537"/>
    </row>
    <row r="1034234" spans="5:5">
      <c r="E1034234" s="315"/>
    </row>
    <row r="1034235" spans="5:5" ht="21.75">
      <c r="E1034235" s="537"/>
    </row>
    <row r="1034236" spans="5:5">
      <c r="E1034236" s="315"/>
    </row>
    <row r="1034237" spans="5:5" ht="21.75">
      <c r="E1034237" s="537"/>
    </row>
    <row r="1034238" spans="5:5">
      <c r="E1034238" s="315"/>
    </row>
    <row r="1034239" spans="5:5" ht="21.75">
      <c r="E1034239" s="537"/>
    </row>
    <row r="1034240" spans="5:5">
      <c r="E1034240" s="315"/>
    </row>
    <row r="1034241" spans="5:5" ht="21.75">
      <c r="E1034241" s="537"/>
    </row>
    <row r="1034242" spans="5:5">
      <c r="E1034242" s="315"/>
    </row>
    <row r="1034243" spans="5:5" ht="21.75">
      <c r="E1034243" s="537"/>
    </row>
    <row r="1034244" spans="5:5">
      <c r="E1034244" s="315"/>
    </row>
    <row r="1034245" spans="5:5" ht="21.75">
      <c r="E1034245" s="537"/>
    </row>
    <row r="1034246" spans="5:5">
      <c r="E1034246" s="315"/>
    </row>
    <row r="1034247" spans="5:5" ht="21.75">
      <c r="E1034247" s="537"/>
    </row>
    <row r="1034248" spans="5:5">
      <c r="E1034248" s="315"/>
    </row>
    <row r="1034249" spans="5:5" ht="21.75">
      <c r="E1034249" s="537"/>
    </row>
    <row r="1034250" spans="5:5">
      <c r="E1034250" s="315"/>
    </row>
    <row r="1034251" spans="5:5" ht="21.75">
      <c r="E1034251" s="537"/>
    </row>
    <row r="1034252" spans="5:5">
      <c r="E1034252" s="315"/>
    </row>
    <row r="1034253" spans="5:5" ht="21.75">
      <c r="E1034253" s="537"/>
    </row>
    <row r="1034254" spans="5:5">
      <c r="E1034254" s="315"/>
    </row>
    <row r="1034255" spans="5:5" ht="21.75">
      <c r="E1034255" s="537"/>
    </row>
    <row r="1034256" spans="5:5">
      <c r="E1034256" s="315"/>
    </row>
    <row r="1034257" spans="5:5" ht="21.75">
      <c r="E1034257" s="537"/>
    </row>
    <row r="1034258" spans="5:5">
      <c r="E1034258" s="315"/>
    </row>
    <row r="1034259" spans="5:5" ht="21.75">
      <c r="E1034259" s="537"/>
    </row>
    <row r="1034260" spans="5:5">
      <c r="E1034260" s="315"/>
    </row>
    <row r="1034261" spans="5:5" ht="21.75">
      <c r="E1034261" s="537"/>
    </row>
    <row r="1034262" spans="5:5">
      <c r="E1034262" s="315"/>
    </row>
    <row r="1034263" spans="5:5" ht="21.75">
      <c r="E1034263" s="537"/>
    </row>
    <row r="1034264" spans="5:5">
      <c r="E1034264" s="315"/>
    </row>
    <row r="1034265" spans="5:5" ht="21.75">
      <c r="E1034265" s="537"/>
    </row>
    <row r="1034266" spans="5:5">
      <c r="E1034266" s="315"/>
    </row>
    <row r="1034267" spans="5:5" ht="21.75">
      <c r="E1034267" s="537"/>
    </row>
    <row r="1034268" spans="5:5">
      <c r="E1034268" s="315"/>
    </row>
    <row r="1034269" spans="5:5" ht="21.75">
      <c r="E1034269" s="537"/>
    </row>
    <row r="1034270" spans="5:5">
      <c r="E1034270" s="315"/>
    </row>
    <row r="1034271" spans="5:5" ht="21.75">
      <c r="E1034271" s="537"/>
    </row>
    <row r="1034272" spans="5:5">
      <c r="E1034272" s="315"/>
    </row>
    <row r="1034273" spans="5:5" ht="21.75">
      <c r="E1034273" s="537"/>
    </row>
    <row r="1034274" spans="5:5">
      <c r="E1034274" s="315"/>
    </row>
    <row r="1034275" spans="5:5" ht="21.75">
      <c r="E1034275" s="537"/>
    </row>
    <row r="1034276" spans="5:5">
      <c r="E1034276" s="315"/>
    </row>
    <row r="1034277" spans="5:5" ht="21.75">
      <c r="E1034277" s="537"/>
    </row>
    <row r="1034278" spans="5:5">
      <c r="E1034278" s="315"/>
    </row>
    <row r="1034279" spans="5:5" ht="21.75">
      <c r="E1034279" s="537"/>
    </row>
    <row r="1034280" spans="5:5">
      <c r="E1034280" s="315"/>
    </row>
    <row r="1034281" spans="5:5" ht="21.75">
      <c r="E1034281" s="537"/>
    </row>
    <row r="1034282" spans="5:5">
      <c r="E1034282" s="315"/>
    </row>
    <row r="1034283" spans="5:5" ht="21.75">
      <c r="E1034283" s="537"/>
    </row>
    <row r="1034284" spans="5:5">
      <c r="E1034284" s="315"/>
    </row>
    <row r="1034285" spans="5:5" ht="21.75">
      <c r="E1034285" s="537"/>
    </row>
    <row r="1034286" spans="5:5">
      <c r="E1034286" s="315"/>
    </row>
    <row r="1034287" spans="5:5" ht="21.75">
      <c r="E1034287" s="537"/>
    </row>
    <row r="1034288" spans="5:5">
      <c r="E1034288" s="315"/>
    </row>
    <row r="1034289" spans="5:5" ht="21.75">
      <c r="E1034289" s="537"/>
    </row>
    <row r="1034290" spans="5:5">
      <c r="E1034290" s="315"/>
    </row>
    <row r="1034291" spans="5:5" ht="21.75">
      <c r="E1034291" s="537"/>
    </row>
    <row r="1034292" spans="5:5">
      <c r="E1034292" s="315"/>
    </row>
    <row r="1034293" spans="5:5" ht="21.75">
      <c r="E1034293" s="537"/>
    </row>
    <row r="1034294" spans="5:5">
      <c r="E1034294" s="315"/>
    </row>
    <row r="1034295" spans="5:5" ht="21.75">
      <c r="E1034295" s="537"/>
    </row>
    <row r="1034296" spans="5:5">
      <c r="E1034296" s="315"/>
    </row>
    <row r="1034297" spans="5:5" ht="21.75">
      <c r="E1034297" s="537"/>
    </row>
    <row r="1034298" spans="5:5">
      <c r="E1034298" s="315"/>
    </row>
    <row r="1034299" spans="5:5" ht="21.75">
      <c r="E1034299" s="537"/>
    </row>
    <row r="1034300" spans="5:5">
      <c r="E1034300" s="315"/>
    </row>
    <row r="1034301" spans="5:5" ht="21.75">
      <c r="E1034301" s="537"/>
    </row>
    <row r="1034302" spans="5:5">
      <c r="E1034302" s="315"/>
    </row>
    <row r="1034303" spans="5:5" ht="21.75">
      <c r="E1034303" s="537"/>
    </row>
    <row r="1034304" spans="5:5">
      <c r="E1034304" s="315"/>
    </row>
    <row r="1034305" spans="5:5" ht="21.75">
      <c r="E1034305" s="537"/>
    </row>
    <row r="1034306" spans="5:5">
      <c r="E1034306" s="315"/>
    </row>
    <row r="1034307" spans="5:5" ht="21.75">
      <c r="E1034307" s="537"/>
    </row>
    <row r="1034308" spans="5:5">
      <c r="E1034308" s="315"/>
    </row>
    <row r="1034309" spans="5:5" ht="21.75">
      <c r="E1034309" s="537"/>
    </row>
    <row r="1034310" spans="5:5">
      <c r="E1034310" s="315"/>
    </row>
    <row r="1034311" spans="5:5" ht="21.75">
      <c r="E1034311" s="537"/>
    </row>
    <row r="1034312" spans="5:5">
      <c r="E1034312" s="315"/>
    </row>
    <row r="1034313" spans="5:5" ht="21.75">
      <c r="E1034313" s="537"/>
    </row>
    <row r="1034314" spans="5:5">
      <c r="E1034314" s="315"/>
    </row>
    <row r="1034315" spans="5:5" ht="21.75">
      <c r="E1034315" s="537"/>
    </row>
    <row r="1034316" spans="5:5">
      <c r="E1034316" s="315"/>
    </row>
    <row r="1034317" spans="5:5" ht="21.75">
      <c r="E1034317" s="537"/>
    </row>
    <row r="1034318" spans="5:5">
      <c r="E1034318" s="315"/>
    </row>
    <row r="1034319" spans="5:5" ht="21.75">
      <c r="E1034319" s="537"/>
    </row>
    <row r="1034320" spans="5:5">
      <c r="E1034320" s="315"/>
    </row>
    <row r="1034321" spans="5:5" ht="21.75">
      <c r="E1034321" s="537"/>
    </row>
    <row r="1034322" spans="5:5">
      <c r="E1034322" s="315"/>
    </row>
    <row r="1034323" spans="5:5" ht="21.75">
      <c r="E1034323" s="537"/>
    </row>
    <row r="1034324" spans="5:5">
      <c r="E1034324" s="315"/>
    </row>
    <row r="1034325" spans="5:5" ht="21.75">
      <c r="E1034325" s="537"/>
    </row>
    <row r="1034326" spans="5:5">
      <c r="E1034326" s="315"/>
    </row>
    <row r="1034327" spans="5:5" ht="21.75">
      <c r="E1034327" s="537"/>
    </row>
    <row r="1034328" spans="5:5">
      <c r="E1034328" s="315"/>
    </row>
    <row r="1034329" spans="5:5" ht="21.75">
      <c r="E1034329" s="537"/>
    </row>
    <row r="1034330" spans="5:5">
      <c r="E1034330" s="315"/>
    </row>
    <row r="1034331" spans="5:5" ht="21.75">
      <c r="E1034331" s="537"/>
    </row>
    <row r="1034332" spans="5:5">
      <c r="E1034332" s="315"/>
    </row>
    <row r="1034333" spans="5:5" ht="21.75">
      <c r="E1034333" s="537"/>
    </row>
    <row r="1034334" spans="5:5">
      <c r="E1034334" s="315"/>
    </row>
    <row r="1034335" spans="5:5" ht="21.75">
      <c r="E1034335" s="537"/>
    </row>
    <row r="1034336" spans="5:5">
      <c r="E1034336" s="315"/>
    </row>
    <row r="1034337" spans="5:5" ht="21.75">
      <c r="E1034337" s="537"/>
    </row>
    <row r="1034338" spans="5:5">
      <c r="E1034338" s="315"/>
    </row>
    <row r="1034339" spans="5:5" ht="21.75">
      <c r="E1034339" s="537"/>
    </row>
    <row r="1034340" spans="5:5">
      <c r="E1034340" s="315"/>
    </row>
    <row r="1034341" spans="5:5" ht="21.75">
      <c r="E1034341" s="537"/>
    </row>
    <row r="1034342" spans="5:5">
      <c r="E1034342" s="315"/>
    </row>
    <row r="1034343" spans="5:5" ht="21.75">
      <c r="E1034343" s="537"/>
    </row>
    <row r="1034344" spans="5:5">
      <c r="E1034344" s="315"/>
    </row>
    <row r="1034345" spans="5:5" ht="21.75">
      <c r="E1034345" s="537"/>
    </row>
    <row r="1034346" spans="5:5">
      <c r="E1034346" s="315"/>
    </row>
    <row r="1034347" spans="5:5" ht="21.75">
      <c r="E1034347" s="537"/>
    </row>
    <row r="1034348" spans="5:5">
      <c r="E1034348" s="315"/>
    </row>
    <row r="1034349" spans="5:5" ht="21.75">
      <c r="E1034349" s="537"/>
    </row>
    <row r="1034350" spans="5:5">
      <c r="E1034350" s="315"/>
    </row>
    <row r="1034351" spans="5:5" ht="21.75">
      <c r="E1034351" s="537"/>
    </row>
    <row r="1034352" spans="5:5">
      <c r="E1034352" s="315"/>
    </row>
    <row r="1034353" spans="5:5" ht="21.75">
      <c r="E1034353" s="537"/>
    </row>
    <row r="1034354" spans="5:5">
      <c r="E1034354" s="315"/>
    </row>
    <row r="1034355" spans="5:5" ht="21.75">
      <c r="E1034355" s="537"/>
    </row>
    <row r="1034356" spans="5:5">
      <c r="E1034356" s="315"/>
    </row>
    <row r="1034357" spans="5:5" ht="21.75">
      <c r="E1034357" s="537"/>
    </row>
    <row r="1034358" spans="5:5">
      <c r="E1034358" s="315"/>
    </row>
    <row r="1034359" spans="5:5" ht="21.75">
      <c r="E1034359" s="537"/>
    </row>
    <row r="1034360" spans="5:5">
      <c r="E1034360" s="315"/>
    </row>
    <row r="1034361" spans="5:5" ht="21.75">
      <c r="E1034361" s="537"/>
    </row>
    <row r="1034362" spans="5:5">
      <c r="E1034362" s="315"/>
    </row>
    <row r="1034363" spans="5:5" ht="21.75">
      <c r="E1034363" s="537"/>
    </row>
    <row r="1034364" spans="5:5">
      <c r="E1034364" s="315"/>
    </row>
    <row r="1034365" spans="5:5" ht="21.75">
      <c r="E1034365" s="537"/>
    </row>
    <row r="1034366" spans="5:5">
      <c r="E1034366" s="315"/>
    </row>
    <row r="1034367" spans="5:5" ht="21.75">
      <c r="E1034367" s="537"/>
    </row>
    <row r="1034368" spans="5:5">
      <c r="E1034368" s="315"/>
    </row>
    <row r="1034369" spans="5:5" ht="21.75">
      <c r="E1034369" s="537"/>
    </row>
    <row r="1034370" spans="5:5">
      <c r="E1034370" s="315"/>
    </row>
    <row r="1034371" spans="5:5" ht="21.75">
      <c r="E1034371" s="537"/>
    </row>
    <row r="1034372" spans="5:5">
      <c r="E1034372" s="315"/>
    </row>
    <row r="1034373" spans="5:5" ht="21.75">
      <c r="E1034373" s="537"/>
    </row>
    <row r="1034374" spans="5:5">
      <c r="E1034374" s="315"/>
    </row>
    <row r="1034375" spans="5:5" ht="21.75">
      <c r="E1034375" s="537"/>
    </row>
    <row r="1034376" spans="5:5">
      <c r="E1034376" s="315"/>
    </row>
    <row r="1034377" spans="5:5" ht="21.75">
      <c r="E1034377" s="537"/>
    </row>
    <row r="1034378" spans="5:5">
      <c r="E1034378" s="315"/>
    </row>
    <row r="1034379" spans="5:5" ht="21.75">
      <c r="E1034379" s="537"/>
    </row>
    <row r="1034380" spans="5:5">
      <c r="E1034380" s="315"/>
    </row>
    <row r="1034381" spans="5:5" ht="21.75">
      <c r="E1034381" s="537"/>
    </row>
    <row r="1034382" spans="5:5">
      <c r="E1034382" s="315"/>
    </row>
    <row r="1034383" spans="5:5" ht="21.75">
      <c r="E1034383" s="537"/>
    </row>
    <row r="1034384" spans="5:5">
      <c r="E1034384" s="315"/>
    </row>
    <row r="1034385" spans="5:5" ht="21.75">
      <c r="E1034385" s="537"/>
    </row>
    <row r="1034386" spans="5:5">
      <c r="E1034386" s="315"/>
    </row>
    <row r="1034387" spans="5:5" ht="21.75">
      <c r="E1034387" s="537"/>
    </row>
    <row r="1034388" spans="5:5">
      <c r="E1034388" s="315"/>
    </row>
    <row r="1034389" spans="5:5" ht="21.75">
      <c r="E1034389" s="537"/>
    </row>
    <row r="1034390" spans="5:5">
      <c r="E1034390" s="315"/>
    </row>
    <row r="1034391" spans="5:5" ht="21.75">
      <c r="E1034391" s="537"/>
    </row>
    <row r="1034392" spans="5:5">
      <c r="E1034392" s="315"/>
    </row>
    <row r="1034393" spans="5:5" ht="21.75">
      <c r="E1034393" s="537"/>
    </row>
    <row r="1034394" spans="5:5">
      <c r="E1034394" s="315"/>
    </row>
    <row r="1034395" spans="5:5" ht="21.75">
      <c r="E1034395" s="537"/>
    </row>
    <row r="1034396" spans="5:5">
      <c r="E1034396" s="315"/>
    </row>
    <row r="1034397" spans="5:5" ht="21.75">
      <c r="E1034397" s="537"/>
    </row>
    <row r="1034398" spans="5:5">
      <c r="E1034398" s="315"/>
    </row>
    <row r="1034399" spans="5:5" ht="21.75">
      <c r="E1034399" s="537"/>
    </row>
    <row r="1034400" spans="5:5">
      <c r="E1034400" s="315"/>
    </row>
    <row r="1034401" spans="5:5" ht="21.75">
      <c r="E1034401" s="537"/>
    </row>
    <row r="1034402" spans="5:5">
      <c r="E1034402" s="315"/>
    </row>
    <row r="1034403" spans="5:5" ht="21.75">
      <c r="E1034403" s="537"/>
    </row>
    <row r="1034404" spans="5:5">
      <c r="E1034404" s="315"/>
    </row>
    <row r="1034405" spans="5:5" ht="21.75">
      <c r="E1034405" s="537"/>
    </row>
    <row r="1034406" spans="5:5">
      <c r="E1034406" s="315"/>
    </row>
    <row r="1034407" spans="5:5" ht="21.75">
      <c r="E1034407" s="537"/>
    </row>
    <row r="1034408" spans="5:5">
      <c r="E1034408" s="315"/>
    </row>
    <row r="1034409" spans="5:5" ht="21.75">
      <c r="E1034409" s="537"/>
    </row>
    <row r="1034410" spans="5:5">
      <c r="E1034410" s="315"/>
    </row>
    <row r="1034411" spans="5:5" ht="21.75">
      <c r="E1034411" s="537"/>
    </row>
    <row r="1034412" spans="5:5">
      <c r="E1034412" s="315"/>
    </row>
    <row r="1034413" spans="5:5" ht="21.75">
      <c r="E1034413" s="537"/>
    </row>
    <row r="1034414" spans="5:5">
      <c r="E1034414" s="315"/>
    </row>
    <row r="1034415" spans="5:5" ht="21.75">
      <c r="E1034415" s="537"/>
    </row>
    <row r="1034416" spans="5:5">
      <c r="E1034416" s="315"/>
    </row>
    <row r="1034417" spans="5:5" ht="21.75">
      <c r="E1034417" s="537"/>
    </row>
    <row r="1034418" spans="5:5">
      <c r="E1034418" s="315"/>
    </row>
    <row r="1034419" spans="5:5" ht="21.75">
      <c r="E1034419" s="537"/>
    </row>
    <row r="1034420" spans="5:5">
      <c r="E1034420" s="315"/>
    </row>
    <row r="1034421" spans="5:5" ht="21.75">
      <c r="E1034421" s="537"/>
    </row>
    <row r="1034422" spans="5:5">
      <c r="E1034422" s="315"/>
    </row>
    <row r="1034423" spans="5:5" ht="21.75">
      <c r="E1034423" s="537"/>
    </row>
    <row r="1034424" spans="5:5">
      <c r="E1034424" s="315"/>
    </row>
    <row r="1034425" spans="5:5" ht="21.75">
      <c r="E1034425" s="537"/>
    </row>
    <row r="1034426" spans="5:5">
      <c r="E1034426" s="315"/>
    </row>
    <row r="1034427" spans="5:5" ht="21.75">
      <c r="E1034427" s="537"/>
    </row>
    <row r="1034428" spans="5:5">
      <c r="E1034428" s="315"/>
    </row>
    <row r="1034429" spans="5:5" ht="21.75">
      <c r="E1034429" s="537"/>
    </row>
    <row r="1034430" spans="5:5">
      <c r="E1034430" s="315"/>
    </row>
    <row r="1034431" spans="5:5" ht="21.75">
      <c r="E1034431" s="537"/>
    </row>
    <row r="1034432" spans="5:5">
      <c r="E1034432" s="315"/>
    </row>
    <row r="1034433" spans="5:5" ht="21.75">
      <c r="E1034433" s="537"/>
    </row>
    <row r="1034434" spans="5:5">
      <c r="E1034434" s="315"/>
    </row>
    <row r="1034435" spans="5:5" ht="21.75">
      <c r="E1034435" s="537"/>
    </row>
    <row r="1034436" spans="5:5">
      <c r="E1034436" s="315"/>
    </row>
    <row r="1034437" spans="5:5" ht="21.75">
      <c r="E1034437" s="537"/>
    </row>
    <row r="1034438" spans="5:5">
      <c r="E1034438" s="315"/>
    </row>
    <row r="1034439" spans="5:5" ht="21.75">
      <c r="E1034439" s="537"/>
    </row>
    <row r="1034440" spans="5:5">
      <c r="E1034440" s="315"/>
    </row>
    <row r="1034441" spans="5:5" ht="21.75">
      <c r="E1034441" s="537"/>
    </row>
    <row r="1034442" spans="5:5">
      <c r="E1034442" s="315"/>
    </row>
    <row r="1034443" spans="5:5" ht="21.75">
      <c r="E1034443" s="537"/>
    </row>
    <row r="1034444" spans="5:5">
      <c r="E1034444" s="315"/>
    </row>
    <row r="1034445" spans="5:5" ht="21.75">
      <c r="E1034445" s="537"/>
    </row>
    <row r="1034446" spans="5:5">
      <c r="E1034446" s="315"/>
    </row>
    <row r="1034447" spans="5:5" ht="21.75">
      <c r="E1034447" s="537"/>
    </row>
    <row r="1034448" spans="5:5">
      <c r="E1034448" s="315"/>
    </row>
    <row r="1034449" spans="5:5" ht="21.75">
      <c r="E1034449" s="537"/>
    </row>
    <row r="1034450" spans="5:5">
      <c r="E1034450" s="315"/>
    </row>
    <row r="1034451" spans="5:5" ht="21.75">
      <c r="E1034451" s="537"/>
    </row>
    <row r="1034452" spans="5:5">
      <c r="E1034452" s="315"/>
    </row>
    <row r="1034453" spans="5:5" ht="21.75">
      <c r="E1034453" s="537"/>
    </row>
    <row r="1034454" spans="5:5">
      <c r="E1034454" s="315"/>
    </row>
    <row r="1034455" spans="5:5" ht="21.75">
      <c r="E1034455" s="537"/>
    </row>
    <row r="1034456" spans="5:5">
      <c r="E1034456" s="315"/>
    </row>
    <row r="1034457" spans="5:5" ht="21.75">
      <c r="E1034457" s="537"/>
    </row>
    <row r="1034458" spans="5:5">
      <c r="E1034458" s="315"/>
    </row>
    <row r="1034459" spans="5:5" ht="21.75">
      <c r="E1034459" s="537"/>
    </row>
    <row r="1034460" spans="5:5">
      <c r="E1034460" s="315"/>
    </row>
    <row r="1034461" spans="5:5" ht="21.75">
      <c r="E1034461" s="537"/>
    </row>
    <row r="1034462" spans="5:5">
      <c r="E1034462" s="315"/>
    </row>
    <row r="1034463" spans="5:5" ht="21.75">
      <c r="E1034463" s="537"/>
    </row>
    <row r="1034464" spans="5:5">
      <c r="E1034464" s="315"/>
    </row>
    <row r="1034465" spans="5:5" ht="21.75">
      <c r="E1034465" s="537"/>
    </row>
    <row r="1034466" spans="5:5">
      <c r="E1034466" s="315"/>
    </row>
    <row r="1034467" spans="5:5" ht="21.75">
      <c r="E1034467" s="537"/>
    </row>
    <row r="1034468" spans="5:5">
      <c r="E1034468" s="315"/>
    </row>
    <row r="1034469" spans="5:5" ht="21.75">
      <c r="E1034469" s="537"/>
    </row>
    <row r="1034470" spans="5:5">
      <c r="E1034470" s="315"/>
    </row>
    <row r="1034471" spans="5:5" ht="21.75">
      <c r="E1034471" s="537"/>
    </row>
    <row r="1034472" spans="5:5">
      <c r="E1034472" s="315"/>
    </row>
    <row r="1034473" spans="5:5" ht="21.75">
      <c r="E1034473" s="537"/>
    </row>
    <row r="1034474" spans="5:5">
      <c r="E1034474" s="315"/>
    </row>
    <row r="1034475" spans="5:5" ht="21.75">
      <c r="E1034475" s="537"/>
    </row>
    <row r="1034476" spans="5:5">
      <c r="E1034476" s="315"/>
    </row>
    <row r="1034477" spans="5:5" ht="21.75">
      <c r="E1034477" s="537"/>
    </row>
    <row r="1034478" spans="5:5">
      <c r="E1034478" s="315"/>
    </row>
    <row r="1034479" spans="5:5" ht="21.75">
      <c r="E1034479" s="537"/>
    </row>
    <row r="1034480" spans="5:5">
      <c r="E1034480" s="315"/>
    </row>
    <row r="1034481" spans="5:5" ht="21.75">
      <c r="E1034481" s="537"/>
    </row>
    <row r="1034482" spans="5:5">
      <c r="E1034482" s="315"/>
    </row>
    <row r="1034483" spans="5:5" ht="21.75">
      <c r="E1034483" s="537"/>
    </row>
    <row r="1034484" spans="5:5">
      <c r="E1034484" s="315"/>
    </row>
    <row r="1034485" spans="5:5" ht="21.75">
      <c r="E1034485" s="537"/>
    </row>
    <row r="1034486" spans="5:5">
      <c r="E1034486" s="315"/>
    </row>
    <row r="1034487" spans="5:5" ht="21.75">
      <c r="E1034487" s="537"/>
    </row>
    <row r="1034488" spans="5:5">
      <c r="E1034488" s="315"/>
    </row>
    <row r="1034489" spans="5:5" ht="21.75">
      <c r="E1034489" s="537"/>
    </row>
    <row r="1034490" spans="5:5">
      <c r="E1034490" s="315"/>
    </row>
    <row r="1034491" spans="5:5" ht="21.75">
      <c r="E1034491" s="537"/>
    </row>
    <row r="1034492" spans="5:5">
      <c r="E1034492" s="315"/>
    </row>
    <row r="1034493" spans="5:5" ht="21.75">
      <c r="E1034493" s="537"/>
    </row>
    <row r="1034494" spans="5:5">
      <c r="E1034494" s="315"/>
    </row>
    <row r="1034495" spans="5:5" ht="21.75">
      <c r="E1034495" s="537"/>
    </row>
    <row r="1034496" spans="5:5">
      <c r="E1034496" s="315"/>
    </row>
    <row r="1034497" spans="5:5" ht="21.75">
      <c r="E1034497" s="537"/>
    </row>
    <row r="1034498" spans="5:5">
      <c r="E1034498" s="315"/>
    </row>
    <row r="1034499" spans="5:5" ht="21.75">
      <c r="E1034499" s="537"/>
    </row>
    <row r="1034500" spans="5:5">
      <c r="E1034500" s="315"/>
    </row>
    <row r="1034501" spans="5:5" ht="21.75">
      <c r="E1034501" s="537"/>
    </row>
    <row r="1034502" spans="5:5">
      <c r="E1034502" s="315"/>
    </row>
    <row r="1034503" spans="5:5" ht="21.75">
      <c r="E1034503" s="537"/>
    </row>
    <row r="1034504" spans="5:5">
      <c r="E1034504" s="315"/>
    </row>
    <row r="1034505" spans="5:5" ht="21.75">
      <c r="E1034505" s="537"/>
    </row>
    <row r="1034506" spans="5:5">
      <c r="E1034506" s="315"/>
    </row>
    <row r="1034507" spans="5:5" ht="21.75">
      <c r="E1034507" s="537"/>
    </row>
    <row r="1034508" spans="5:5">
      <c r="E1034508" s="315"/>
    </row>
    <row r="1034509" spans="5:5" ht="21.75">
      <c r="E1034509" s="537"/>
    </row>
    <row r="1034510" spans="5:5">
      <c r="E1034510" s="315"/>
    </row>
    <row r="1034511" spans="5:5" ht="21.75">
      <c r="E1034511" s="537"/>
    </row>
    <row r="1034512" spans="5:5">
      <c r="E1034512" s="315"/>
    </row>
    <row r="1034513" spans="5:5" ht="21.75">
      <c r="E1034513" s="537"/>
    </row>
    <row r="1034514" spans="5:5">
      <c r="E1034514" s="315"/>
    </row>
    <row r="1034515" spans="5:5" ht="21.75">
      <c r="E1034515" s="537"/>
    </row>
    <row r="1034516" spans="5:5">
      <c r="E1034516" s="315"/>
    </row>
    <row r="1034517" spans="5:5" ht="21.75">
      <c r="E1034517" s="537"/>
    </row>
    <row r="1034518" spans="5:5">
      <c r="E1034518" s="315"/>
    </row>
    <row r="1034519" spans="5:5" ht="21.75">
      <c r="E1034519" s="537"/>
    </row>
    <row r="1034520" spans="5:5">
      <c r="E1034520" s="315"/>
    </row>
    <row r="1034521" spans="5:5" ht="21.75">
      <c r="E1034521" s="537"/>
    </row>
    <row r="1034522" spans="5:5">
      <c r="E1034522" s="315"/>
    </row>
    <row r="1034523" spans="5:5" ht="21.75">
      <c r="E1034523" s="537"/>
    </row>
    <row r="1034524" spans="5:5">
      <c r="E1034524" s="315"/>
    </row>
    <row r="1034525" spans="5:5" ht="21.75">
      <c r="E1034525" s="537"/>
    </row>
    <row r="1034526" spans="5:5">
      <c r="E1034526" s="315"/>
    </row>
    <row r="1034527" spans="5:5" ht="21.75">
      <c r="E1034527" s="537"/>
    </row>
    <row r="1034528" spans="5:5">
      <c r="E1034528" s="315"/>
    </row>
    <row r="1034529" spans="5:5" ht="21.75">
      <c r="E1034529" s="537"/>
    </row>
    <row r="1034530" spans="5:5">
      <c r="E1034530" s="315"/>
    </row>
    <row r="1034531" spans="5:5" ht="21.75">
      <c r="E1034531" s="537"/>
    </row>
    <row r="1034532" spans="5:5">
      <c r="E1034532" s="315"/>
    </row>
    <row r="1034533" spans="5:5" ht="21.75">
      <c r="E1034533" s="537"/>
    </row>
    <row r="1034534" spans="5:5">
      <c r="E1034534" s="315"/>
    </row>
    <row r="1034535" spans="5:5" ht="21.75">
      <c r="E1034535" s="537"/>
    </row>
    <row r="1034536" spans="5:5">
      <c r="E1034536" s="315"/>
    </row>
    <row r="1034537" spans="5:5" ht="21.75">
      <c r="E1034537" s="537"/>
    </row>
    <row r="1034538" spans="5:5">
      <c r="E1034538" s="315"/>
    </row>
    <row r="1034539" spans="5:5" ht="21.75">
      <c r="E1034539" s="537"/>
    </row>
    <row r="1034540" spans="5:5">
      <c r="E1034540" s="315"/>
    </row>
    <row r="1034541" spans="5:5" ht="21.75">
      <c r="E1034541" s="537"/>
    </row>
    <row r="1034542" spans="5:5">
      <c r="E1034542" s="315"/>
    </row>
    <row r="1034543" spans="5:5" ht="21.75">
      <c r="E1034543" s="537"/>
    </row>
    <row r="1034544" spans="5:5">
      <c r="E1034544" s="315"/>
    </row>
    <row r="1034545" spans="5:5" ht="21.75">
      <c r="E1034545" s="537"/>
    </row>
    <row r="1034546" spans="5:5">
      <c r="E1034546" s="315"/>
    </row>
    <row r="1034547" spans="5:5" ht="21.75">
      <c r="E1034547" s="537"/>
    </row>
    <row r="1034548" spans="5:5">
      <c r="E1034548" s="315"/>
    </row>
    <row r="1034549" spans="5:5" ht="21.75">
      <c r="E1034549" s="537"/>
    </row>
    <row r="1034550" spans="5:5">
      <c r="E1034550" s="315"/>
    </row>
    <row r="1034551" spans="5:5" ht="21.75">
      <c r="E1034551" s="537"/>
    </row>
    <row r="1034552" spans="5:5">
      <c r="E1034552" s="315"/>
    </row>
    <row r="1034553" spans="5:5" ht="21.75">
      <c r="E1034553" s="537"/>
    </row>
    <row r="1034554" spans="5:5">
      <c r="E1034554" s="315"/>
    </row>
    <row r="1034555" spans="5:5" ht="21.75">
      <c r="E1034555" s="537"/>
    </row>
    <row r="1034556" spans="5:5">
      <c r="E1034556" s="315"/>
    </row>
    <row r="1034557" spans="5:5" ht="21.75">
      <c r="E1034557" s="537"/>
    </row>
    <row r="1034558" spans="5:5">
      <c r="E1034558" s="315"/>
    </row>
    <row r="1034559" spans="5:5" ht="21.75">
      <c r="E1034559" s="537"/>
    </row>
    <row r="1034560" spans="5:5">
      <c r="E1034560" s="315"/>
    </row>
    <row r="1034561" spans="5:5" ht="21.75">
      <c r="E1034561" s="537"/>
    </row>
    <row r="1034562" spans="5:5">
      <c r="E1034562" s="315"/>
    </row>
    <row r="1034563" spans="5:5" ht="21.75">
      <c r="E1034563" s="537"/>
    </row>
    <row r="1034564" spans="5:5">
      <c r="E1034564" s="315"/>
    </row>
    <row r="1034565" spans="5:5" ht="21.75">
      <c r="E1034565" s="537"/>
    </row>
    <row r="1034566" spans="5:5">
      <c r="E1034566" s="315"/>
    </row>
    <row r="1034567" spans="5:5" ht="21.75">
      <c r="E1034567" s="537"/>
    </row>
    <row r="1034568" spans="5:5">
      <c r="E1034568" s="315"/>
    </row>
    <row r="1034569" spans="5:5" ht="21.75">
      <c r="E1034569" s="537"/>
    </row>
    <row r="1034570" spans="5:5">
      <c r="E1034570" s="315"/>
    </row>
    <row r="1034571" spans="5:5" ht="21.75">
      <c r="E1034571" s="537"/>
    </row>
    <row r="1034572" spans="5:5">
      <c r="E1034572" s="315"/>
    </row>
    <row r="1034573" spans="5:5" ht="21.75">
      <c r="E1034573" s="537"/>
    </row>
    <row r="1034574" spans="5:5">
      <c r="E1034574" s="315"/>
    </row>
    <row r="1034575" spans="5:5" ht="21.75">
      <c r="E1034575" s="537"/>
    </row>
    <row r="1034576" spans="5:5">
      <c r="E1034576" s="315"/>
    </row>
    <row r="1034577" spans="5:5" ht="21.75">
      <c r="E1034577" s="537"/>
    </row>
    <row r="1034578" spans="5:5">
      <c r="E1034578" s="315"/>
    </row>
    <row r="1034579" spans="5:5" ht="21.75">
      <c r="E1034579" s="537"/>
    </row>
    <row r="1034580" spans="5:5">
      <c r="E1034580" s="315"/>
    </row>
    <row r="1034581" spans="5:5" ht="21.75">
      <c r="E1034581" s="537"/>
    </row>
    <row r="1034582" spans="5:5">
      <c r="E1034582" s="315"/>
    </row>
    <row r="1034583" spans="5:5" ht="21.75">
      <c r="E1034583" s="537"/>
    </row>
    <row r="1034584" spans="5:5">
      <c r="E1034584" s="315"/>
    </row>
    <row r="1034585" spans="5:5" ht="21.75">
      <c r="E1034585" s="537"/>
    </row>
    <row r="1034586" spans="5:5">
      <c r="E1034586" s="315"/>
    </row>
    <row r="1034587" spans="5:5" ht="21.75">
      <c r="E1034587" s="537"/>
    </row>
    <row r="1034588" spans="5:5">
      <c r="E1034588" s="315"/>
    </row>
    <row r="1034589" spans="5:5" ht="21.75">
      <c r="E1034589" s="537"/>
    </row>
    <row r="1034590" spans="5:5">
      <c r="E1034590" s="315"/>
    </row>
    <row r="1034591" spans="5:5" ht="21.75">
      <c r="E1034591" s="537"/>
    </row>
    <row r="1034592" spans="5:5">
      <c r="E1034592" s="315"/>
    </row>
    <row r="1034593" spans="5:5" ht="21.75">
      <c r="E1034593" s="537"/>
    </row>
    <row r="1034594" spans="5:5">
      <c r="E1034594" s="315"/>
    </row>
    <row r="1034595" spans="5:5" ht="21.75">
      <c r="E1034595" s="537"/>
    </row>
    <row r="1034596" spans="5:5">
      <c r="E1034596" s="315"/>
    </row>
    <row r="1034597" spans="5:5" ht="21.75">
      <c r="E1034597" s="537"/>
    </row>
    <row r="1034598" spans="5:5">
      <c r="E1034598" s="315"/>
    </row>
    <row r="1034599" spans="5:5" ht="21.75">
      <c r="E1034599" s="537"/>
    </row>
    <row r="1034600" spans="5:5">
      <c r="E1034600" s="315"/>
    </row>
    <row r="1034601" spans="5:5" ht="21.75">
      <c r="E1034601" s="537"/>
    </row>
    <row r="1034602" spans="5:5">
      <c r="E1034602" s="315"/>
    </row>
    <row r="1034603" spans="5:5" ht="21.75">
      <c r="E1034603" s="537"/>
    </row>
    <row r="1034604" spans="5:5">
      <c r="E1034604" s="315"/>
    </row>
    <row r="1034605" spans="5:5" ht="21.75">
      <c r="E1034605" s="537"/>
    </row>
    <row r="1034606" spans="5:5">
      <c r="E1034606" s="315"/>
    </row>
    <row r="1034607" spans="5:5" ht="21.75">
      <c r="E1034607" s="537"/>
    </row>
    <row r="1034608" spans="5:5">
      <c r="E1034608" s="315"/>
    </row>
    <row r="1034609" spans="5:5" ht="21.75">
      <c r="E1034609" s="537"/>
    </row>
    <row r="1034610" spans="5:5">
      <c r="E1034610" s="315"/>
    </row>
    <row r="1034611" spans="5:5" ht="21.75">
      <c r="E1034611" s="537"/>
    </row>
    <row r="1034612" spans="5:5">
      <c r="E1034612" s="315"/>
    </row>
    <row r="1034613" spans="5:5" ht="21.75">
      <c r="E1034613" s="537"/>
    </row>
    <row r="1034614" spans="5:5">
      <c r="E1034614" s="315"/>
    </row>
    <row r="1034615" spans="5:5" ht="21.75">
      <c r="E1034615" s="537"/>
    </row>
    <row r="1034616" spans="5:5">
      <c r="E1034616" s="315"/>
    </row>
    <row r="1034617" spans="5:5" ht="21.75">
      <c r="E1034617" s="537"/>
    </row>
    <row r="1034618" spans="5:5">
      <c r="E1034618" s="315"/>
    </row>
    <row r="1034619" spans="5:5" ht="21.75">
      <c r="E1034619" s="537"/>
    </row>
    <row r="1034620" spans="5:5">
      <c r="E1034620" s="315"/>
    </row>
    <row r="1034621" spans="5:5" ht="21.75">
      <c r="E1034621" s="537"/>
    </row>
    <row r="1034622" spans="5:5">
      <c r="E1034622" s="315"/>
    </row>
    <row r="1034623" spans="5:5" ht="21.75">
      <c r="E1034623" s="537"/>
    </row>
    <row r="1034624" spans="5:5">
      <c r="E1034624" s="315"/>
    </row>
    <row r="1034625" spans="5:5" ht="21.75">
      <c r="E1034625" s="537"/>
    </row>
    <row r="1034626" spans="5:5">
      <c r="E1034626" s="315"/>
    </row>
    <row r="1034627" spans="5:5" ht="21.75">
      <c r="E1034627" s="537"/>
    </row>
    <row r="1034628" spans="5:5">
      <c r="E1034628" s="315"/>
    </row>
    <row r="1034629" spans="5:5" ht="21.75">
      <c r="E1034629" s="537"/>
    </row>
    <row r="1034630" spans="5:5">
      <c r="E1034630" s="315"/>
    </row>
    <row r="1034631" spans="5:5" ht="21.75">
      <c r="E1034631" s="537"/>
    </row>
    <row r="1034632" spans="5:5">
      <c r="E1034632" s="315"/>
    </row>
    <row r="1034633" spans="5:5" ht="21.75">
      <c r="E1034633" s="537"/>
    </row>
    <row r="1034634" spans="5:5">
      <c r="E1034634" s="315"/>
    </row>
    <row r="1034635" spans="5:5" ht="21.75">
      <c r="E1034635" s="537"/>
    </row>
    <row r="1034636" spans="5:5">
      <c r="E1034636" s="315"/>
    </row>
    <row r="1034637" spans="5:5" ht="21.75">
      <c r="E1034637" s="537"/>
    </row>
    <row r="1034638" spans="5:5">
      <c r="E1034638" s="315"/>
    </row>
    <row r="1034639" spans="5:5" ht="21.75">
      <c r="E1034639" s="537"/>
    </row>
    <row r="1034640" spans="5:5">
      <c r="E1034640" s="315"/>
    </row>
    <row r="1034641" spans="5:5" ht="21.75">
      <c r="E1034641" s="537"/>
    </row>
    <row r="1034642" spans="5:5">
      <c r="E1034642" s="315"/>
    </row>
    <row r="1034643" spans="5:5" ht="21.75">
      <c r="E1034643" s="537"/>
    </row>
    <row r="1034644" spans="5:5">
      <c r="E1034644" s="315"/>
    </row>
    <row r="1034645" spans="5:5" ht="21.75">
      <c r="E1034645" s="537"/>
    </row>
    <row r="1034646" spans="5:5">
      <c r="E1034646" s="315"/>
    </row>
    <row r="1034647" spans="5:5" ht="21.75">
      <c r="E1034647" s="537"/>
    </row>
    <row r="1034648" spans="5:5">
      <c r="E1034648" s="315"/>
    </row>
    <row r="1034649" spans="5:5" ht="21.75">
      <c r="E1034649" s="537"/>
    </row>
    <row r="1034650" spans="5:5">
      <c r="E1034650" s="315"/>
    </row>
    <row r="1034651" spans="5:5" ht="21.75">
      <c r="E1034651" s="537"/>
    </row>
    <row r="1034652" spans="5:5">
      <c r="E1034652" s="315"/>
    </row>
    <row r="1034653" spans="5:5" ht="21.75">
      <c r="E1034653" s="537"/>
    </row>
    <row r="1034654" spans="5:5">
      <c r="E1034654" s="315"/>
    </row>
    <row r="1034655" spans="5:5" ht="21.75">
      <c r="E1034655" s="537"/>
    </row>
    <row r="1034656" spans="5:5">
      <c r="E1034656" s="315"/>
    </row>
    <row r="1034657" spans="5:5" ht="21.75">
      <c r="E1034657" s="537"/>
    </row>
    <row r="1034658" spans="5:5">
      <c r="E1034658" s="315"/>
    </row>
    <row r="1034659" spans="5:5" ht="21.75">
      <c r="E1034659" s="537"/>
    </row>
    <row r="1034660" spans="5:5">
      <c r="E1034660" s="315"/>
    </row>
    <row r="1034661" spans="5:5" ht="21.75">
      <c r="E1034661" s="537"/>
    </row>
    <row r="1034662" spans="5:5">
      <c r="E1034662" s="315"/>
    </row>
    <row r="1034663" spans="5:5" ht="21.75">
      <c r="E1034663" s="537"/>
    </row>
    <row r="1034664" spans="5:5">
      <c r="E1034664" s="315"/>
    </row>
    <row r="1034665" spans="5:5" ht="21.75">
      <c r="E1034665" s="537"/>
    </row>
    <row r="1034666" spans="5:5">
      <c r="E1034666" s="315"/>
    </row>
    <row r="1034667" spans="5:5" ht="21.75">
      <c r="E1034667" s="537"/>
    </row>
    <row r="1034668" spans="5:5">
      <c r="E1034668" s="315"/>
    </row>
    <row r="1034669" spans="5:5" ht="21.75">
      <c r="E1034669" s="537"/>
    </row>
    <row r="1034670" spans="5:5">
      <c r="E1034670" s="315"/>
    </row>
    <row r="1034671" spans="5:5" ht="21.75">
      <c r="E1034671" s="537"/>
    </row>
    <row r="1034672" spans="5:5">
      <c r="E1034672" s="315"/>
    </row>
    <row r="1034673" spans="5:5" ht="21.75">
      <c r="E1034673" s="537"/>
    </row>
    <row r="1034674" spans="5:5">
      <c r="E1034674" s="315"/>
    </row>
    <row r="1034675" spans="5:5" ht="21.75">
      <c r="E1034675" s="537"/>
    </row>
    <row r="1034676" spans="5:5">
      <c r="E1034676" s="315"/>
    </row>
    <row r="1034677" spans="5:5" ht="21.75">
      <c r="E1034677" s="537"/>
    </row>
    <row r="1034678" spans="5:5">
      <c r="E1034678" s="315"/>
    </row>
    <row r="1034679" spans="5:5" ht="21.75">
      <c r="E1034679" s="537"/>
    </row>
    <row r="1034680" spans="5:5">
      <c r="E1034680" s="315"/>
    </row>
    <row r="1034681" spans="5:5" ht="21.75">
      <c r="E1034681" s="537"/>
    </row>
    <row r="1034682" spans="5:5">
      <c r="E1034682" s="315"/>
    </row>
    <row r="1034683" spans="5:5" ht="21.75">
      <c r="E1034683" s="537"/>
    </row>
    <row r="1034684" spans="5:5">
      <c r="E1034684" s="315"/>
    </row>
    <row r="1034685" spans="5:5" ht="21.75">
      <c r="E1034685" s="537"/>
    </row>
    <row r="1034686" spans="5:5">
      <c r="E1034686" s="315"/>
    </row>
    <row r="1034687" spans="5:5" ht="21.75">
      <c r="E1034687" s="537"/>
    </row>
    <row r="1034688" spans="5:5">
      <c r="E1034688" s="315"/>
    </row>
    <row r="1034689" spans="5:5" ht="21.75">
      <c r="E1034689" s="537"/>
    </row>
    <row r="1034690" spans="5:5">
      <c r="E1034690" s="315"/>
    </row>
    <row r="1034691" spans="5:5" ht="21.75">
      <c r="E1034691" s="537"/>
    </row>
    <row r="1034692" spans="5:5">
      <c r="E1034692" s="315"/>
    </row>
    <row r="1034693" spans="5:5" ht="21.75">
      <c r="E1034693" s="537"/>
    </row>
    <row r="1034694" spans="5:5">
      <c r="E1034694" s="315"/>
    </row>
    <row r="1034695" spans="5:5" ht="21.75">
      <c r="E1034695" s="537"/>
    </row>
    <row r="1034696" spans="5:5">
      <c r="E1034696" s="315"/>
    </row>
    <row r="1034697" spans="5:5" ht="21.75">
      <c r="E1034697" s="537"/>
    </row>
    <row r="1034698" spans="5:5">
      <c r="E1034698" s="315"/>
    </row>
    <row r="1034699" spans="5:5" ht="21.75">
      <c r="E1034699" s="537"/>
    </row>
    <row r="1034700" spans="5:5">
      <c r="E1034700" s="315"/>
    </row>
    <row r="1034701" spans="5:5" ht="21.75">
      <c r="E1034701" s="537"/>
    </row>
    <row r="1034702" spans="5:5">
      <c r="E1034702" s="315"/>
    </row>
    <row r="1034703" spans="5:5" ht="21.75">
      <c r="E1034703" s="537"/>
    </row>
    <row r="1034704" spans="5:5">
      <c r="E1034704" s="315"/>
    </row>
    <row r="1034705" spans="5:5" ht="21.75">
      <c r="E1034705" s="537"/>
    </row>
    <row r="1034706" spans="5:5">
      <c r="E1034706" s="315"/>
    </row>
    <row r="1034707" spans="5:5" ht="21.75">
      <c r="E1034707" s="537"/>
    </row>
    <row r="1034708" spans="5:5">
      <c r="E1034708" s="315"/>
    </row>
    <row r="1034709" spans="5:5" ht="21.75">
      <c r="E1034709" s="537"/>
    </row>
    <row r="1034710" spans="5:5">
      <c r="E1034710" s="315"/>
    </row>
    <row r="1034711" spans="5:5" ht="21.75">
      <c r="E1034711" s="537"/>
    </row>
    <row r="1034712" spans="5:5">
      <c r="E1034712" s="315"/>
    </row>
    <row r="1034713" spans="5:5" ht="21.75">
      <c r="E1034713" s="537"/>
    </row>
    <row r="1034714" spans="5:5">
      <c r="E1034714" s="315"/>
    </row>
    <row r="1034715" spans="5:5" ht="21.75">
      <c r="E1034715" s="537"/>
    </row>
    <row r="1034716" spans="5:5">
      <c r="E1034716" s="315"/>
    </row>
    <row r="1034717" spans="5:5" ht="21.75">
      <c r="E1034717" s="537"/>
    </row>
    <row r="1034718" spans="5:5">
      <c r="E1034718" s="315"/>
    </row>
    <row r="1034719" spans="5:5" ht="21.75">
      <c r="E1034719" s="537"/>
    </row>
    <row r="1034720" spans="5:5">
      <c r="E1034720" s="315"/>
    </row>
    <row r="1034721" spans="5:5" ht="21.75">
      <c r="E1034721" s="537"/>
    </row>
    <row r="1034722" spans="5:5">
      <c r="E1034722" s="315"/>
    </row>
    <row r="1034723" spans="5:5" ht="21.75">
      <c r="E1034723" s="537"/>
    </row>
    <row r="1034724" spans="5:5">
      <c r="E1034724" s="315"/>
    </row>
    <row r="1034725" spans="5:5" ht="21.75">
      <c r="E1034725" s="537"/>
    </row>
    <row r="1034726" spans="5:5">
      <c r="E1034726" s="315"/>
    </row>
    <row r="1034727" spans="5:5" ht="21.75">
      <c r="E1034727" s="537"/>
    </row>
    <row r="1034728" spans="5:5">
      <c r="E1034728" s="315"/>
    </row>
    <row r="1034729" spans="5:5" ht="21.75">
      <c r="E1034729" s="537"/>
    </row>
    <row r="1034730" spans="5:5">
      <c r="E1034730" s="315"/>
    </row>
    <row r="1034731" spans="5:5" ht="21.75">
      <c r="E1034731" s="537"/>
    </row>
    <row r="1034732" spans="5:5">
      <c r="E1034732" s="315"/>
    </row>
    <row r="1034733" spans="5:5" ht="21.75">
      <c r="E1034733" s="537"/>
    </row>
    <row r="1034734" spans="5:5">
      <c r="E1034734" s="315"/>
    </row>
    <row r="1034735" spans="5:5" ht="21.75">
      <c r="E1034735" s="537"/>
    </row>
    <row r="1034736" spans="5:5">
      <c r="E1034736" s="315"/>
    </row>
    <row r="1034737" spans="5:5" ht="21.75">
      <c r="E1034737" s="537"/>
    </row>
    <row r="1034738" spans="5:5">
      <c r="E1034738" s="315"/>
    </row>
    <row r="1034739" spans="5:5" ht="21.75">
      <c r="E1034739" s="537"/>
    </row>
    <row r="1034740" spans="5:5">
      <c r="E1034740" s="315"/>
    </row>
    <row r="1034741" spans="5:5" ht="21.75">
      <c r="E1034741" s="537"/>
    </row>
    <row r="1034742" spans="5:5">
      <c r="E1034742" s="315"/>
    </row>
    <row r="1034743" spans="5:5" ht="21.75">
      <c r="E1034743" s="537"/>
    </row>
    <row r="1034744" spans="5:5">
      <c r="E1034744" s="315"/>
    </row>
    <row r="1034745" spans="5:5" ht="21.75">
      <c r="E1034745" s="537"/>
    </row>
    <row r="1034746" spans="5:5">
      <c r="E1034746" s="315"/>
    </row>
    <row r="1034747" spans="5:5" ht="21.75">
      <c r="E1034747" s="537"/>
    </row>
    <row r="1034748" spans="5:5">
      <c r="E1034748" s="315"/>
    </row>
    <row r="1034749" spans="5:5" ht="21.75">
      <c r="E1034749" s="537"/>
    </row>
    <row r="1034750" spans="5:5">
      <c r="E1034750" s="315"/>
    </row>
    <row r="1034751" spans="5:5" ht="21.75">
      <c r="E1034751" s="537"/>
    </row>
    <row r="1034752" spans="5:5">
      <c r="E1034752" s="315"/>
    </row>
    <row r="1034753" spans="5:5" ht="21.75">
      <c r="E1034753" s="537"/>
    </row>
    <row r="1034754" spans="5:5">
      <c r="E1034754" s="315"/>
    </row>
    <row r="1034755" spans="5:5" ht="21.75">
      <c r="E1034755" s="537"/>
    </row>
    <row r="1034756" spans="5:5">
      <c r="E1034756" s="315"/>
    </row>
    <row r="1034757" spans="5:5" ht="21.75">
      <c r="E1034757" s="537"/>
    </row>
    <row r="1034758" spans="5:5">
      <c r="E1034758" s="315"/>
    </row>
    <row r="1034759" spans="5:5" ht="21.75">
      <c r="E1034759" s="537"/>
    </row>
    <row r="1034760" spans="5:5">
      <c r="E1034760" s="315"/>
    </row>
    <row r="1034761" spans="5:5" ht="21.75">
      <c r="E1034761" s="537"/>
    </row>
    <row r="1034762" spans="5:5">
      <c r="E1034762" s="315"/>
    </row>
    <row r="1034763" spans="5:5" ht="21.75">
      <c r="E1034763" s="537"/>
    </row>
    <row r="1034764" spans="5:5">
      <c r="E1034764" s="315"/>
    </row>
    <row r="1034765" spans="5:5" ht="21.75">
      <c r="E1034765" s="537"/>
    </row>
    <row r="1034766" spans="5:5">
      <c r="E1034766" s="315"/>
    </row>
    <row r="1034767" spans="5:5" ht="21.75">
      <c r="E1034767" s="537"/>
    </row>
    <row r="1034768" spans="5:5">
      <c r="E1034768" s="315"/>
    </row>
    <row r="1034769" spans="5:5" ht="21.75">
      <c r="E1034769" s="537"/>
    </row>
    <row r="1034770" spans="5:5">
      <c r="E1034770" s="315"/>
    </row>
    <row r="1034771" spans="5:5" ht="21.75">
      <c r="E1034771" s="537"/>
    </row>
    <row r="1034772" spans="5:5">
      <c r="E1034772" s="315"/>
    </row>
    <row r="1034773" spans="5:5" ht="21.75">
      <c r="E1034773" s="537"/>
    </row>
    <row r="1034774" spans="5:5">
      <c r="E1034774" s="315"/>
    </row>
    <row r="1034775" spans="5:5" ht="21.75">
      <c r="E1034775" s="537"/>
    </row>
    <row r="1034776" spans="5:5">
      <c r="E1034776" s="315"/>
    </row>
    <row r="1034777" spans="5:5" ht="21.75">
      <c r="E1034777" s="537"/>
    </row>
    <row r="1034778" spans="5:5">
      <c r="E1034778" s="315"/>
    </row>
    <row r="1034779" spans="5:5" ht="21.75">
      <c r="E1034779" s="537"/>
    </row>
    <row r="1034780" spans="5:5">
      <c r="E1034780" s="315"/>
    </row>
    <row r="1034781" spans="5:5" ht="21.75">
      <c r="E1034781" s="537"/>
    </row>
    <row r="1034782" spans="5:5">
      <c r="E1034782" s="315"/>
    </row>
    <row r="1034783" spans="5:5" ht="21.75">
      <c r="E1034783" s="537"/>
    </row>
    <row r="1034784" spans="5:5">
      <c r="E1034784" s="315"/>
    </row>
    <row r="1034785" spans="5:5" ht="21.75">
      <c r="E1034785" s="537"/>
    </row>
    <row r="1034786" spans="5:5">
      <c r="E1034786" s="315"/>
    </row>
    <row r="1034787" spans="5:5" ht="21.75">
      <c r="E1034787" s="537"/>
    </row>
    <row r="1034788" spans="5:5">
      <c r="E1034788" s="315"/>
    </row>
    <row r="1034789" spans="5:5" ht="21.75">
      <c r="E1034789" s="537"/>
    </row>
    <row r="1034790" spans="5:5">
      <c r="E1034790" s="315"/>
    </row>
    <row r="1034791" spans="5:5" ht="21.75">
      <c r="E1034791" s="537"/>
    </row>
    <row r="1034792" spans="5:5">
      <c r="E1034792" s="315"/>
    </row>
    <row r="1034793" spans="5:5" ht="21.75">
      <c r="E1034793" s="537"/>
    </row>
    <row r="1034794" spans="5:5">
      <c r="E1034794" s="315"/>
    </row>
    <row r="1034795" spans="5:5" ht="21.75">
      <c r="E1034795" s="537"/>
    </row>
    <row r="1034796" spans="5:5">
      <c r="E1034796" s="315"/>
    </row>
    <row r="1034797" spans="5:5" ht="21.75">
      <c r="E1034797" s="537"/>
    </row>
    <row r="1034798" spans="5:5">
      <c r="E1034798" s="315"/>
    </row>
    <row r="1034799" spans="5:5" ht="21.75">
      <c r="E1034799" s="537"/>
    </row>
    <row r="1034800" spans="5:5">
      <c r="E1034800" s="315"/>
    </row>
    <row r="1034801" spans="5:5" ht="21.75">
      <c r="E1034801" s="537"/>
    </row>
    <row r="1034802" spans="5:5">
      <c r="E1034802" s="315"/>
    </row>
    <row r="1034803" spans="5:5" ht="21.75">
      <c r="E1034803" s="537"/>
    </row>
    <row r="1034804" spans="5:5">
      <c r="E1034804" s="315"/>
    </row>
    <row r="1034805" spans="5:5" ht="21.75">
      <c r="E1034805" s="537"/>
    </row>
    <row r="1034806" spans="5:5">
      <c r="E1034806" s="315"/>
    </row>
    <row r="1034807" spans="5:5" ht="21.75">
      <c r="E1034807" s="537"/>
    </row>
    <row r="1034808" spans="5:5">
      <c r="E1034808" s="315"/>
    </row>
    <row r="1034809" spans="5:5" ht="21.75">
      <c r="E1034809" s="537"/>
    </row>
    <row r="1034810" spans="5:5">
      <c r="E1034810" s="315"/>
    </row>
    <row r="1034811" spans="5:5" ht="21.75">
      <c r="E1034811" s="537"/>
    </row>
    <row r="1034812" spans="5:5">
      <c r="E1034812" s="315"/>
    </row>
    <row r="1034813" spans="5:5" ht="21.75">
      <c r="E1034813" s="537"/>
    </row>
    <row r="1034814" spans="5:5">
      <c r="E1034814" s="315"/>
    </row>
    <row r="1034815" spans="5:5" ht="21.75">
      <c r="E1034815" s="537"/>
    </row>
    <row r="1034816" spans="5:5">
      <c r="E1034816" s="315"/>
    </row>
    <row r="1034817" spans="5:5" ht="21.75">
      <c r="E1034817" s="537"/>
    </row>
    <row r="1034818" spans="5:5">
      <c r="E1034818" s="315"/>
    </row>
    <row r="1034819" spans="5:5" ht="21.75">
      <c r="E1034819" s="537"/>
    </row>
    <row r="1034820" spans="5:5">
      <c r="E1034820" s="315"/>
    </row>
    <row r="1034821" spans="5:5" ht="21.75">
      <c r="E1034821" s="537"/>
    </row>
    <row r="1034822" spans="5:5">
      <c r="E1034822" s="315"/>
    </row>
    <row r="1034823" spans="5:5" ht="21.75">
      <c r="E1034823" s="537"/>
    </row>
    <row r="1034824" spans="5:5">
      <c r="E1034824" s="315"/>
    </row>
    <row r="1034825" spans="5:5" ht="21.75">
      <c r="E1034825" s="537"/>
    </row>
    <row r="1034826" spans="5:5">
      <c r="E1034826" s="315"/>
    </row>
    <row r="1034827" spans="5:5" ht="21.75">
      <c r="E1034827" s="537"/>
    </row>
    <row r="1034828" spans="5:5">
      <c r="E1034828" s="315"/>
    </row>
    <row r="1034829" spans="5:5" ht="21.75">
      <c r="E1034829" s="537"/>
    </row>
    <row r="1034830" spans="5:5">
      <c r="E1034830" s="315"/>
    </row>
    <row r="1034831" spans="5:5" ht="21.75">
      <c r="E1034831" s="537"/>
    </row>
    <row r="1034832" spans="5:5">
      <c r="E1034832" s="315"/>
    </row>
    <row r="1034833" spans="5:5" ht="21.75">
      <c r="E1034833" s="537"/>
    </row>
    <row r="1034834" spans="5:5">
      <c r="E1034834" s="315"/>
    </row>
    <row r="1034835" spans="5:5" ht="21.75">
      <c r="E1034835" s="537"/>
    </row>
    <row r="1034836" spans="5:5">
      <c r="E1034836" s="315"/>
    </row>
    <row r="1034837" spans="5:5" ht="21.75">
      <c r="E1034837" s="537"/>
    </row>
    <row r="1034838" spans="5:5">
      <c r="E1034838" s="315"/>
    </row>
    <row r="1034839" spans="5:5" ht="21.75">
      <c r="E1034839" s="537"/>
    </row>
    <row r="1034840" spans="5:5">
      <c r="E1034840" s="315"/>
    </row>
    <row r="1034841" spans="5:5" ht="21.75">
      <c r="E1034841" s="537"/>
    </row>
    <row r="1034842" spans="5:5">
      <c r="E1034842" s="315"/>
    </row>
    <row r="1034843" spans="5:5" ht="21.75">
      <c r="E1034843" s="537"/>
    </row>
    <row r="1034844" spans="5:5">
      <c r="E1034844" s="315"/>
    </row>
    <row r="1034845" spans="5:5" ht="21.75">
      <c r="E1034845" s="537"/>
    </row>
    <row r="1034846" spans="5:5">
      <c r="E1034846" s="315"/>
    </row>
    <row r="1034847" spans="5:5" ht="21.75">
      <c r="E1034847" s="537"/>
    </row>
    <row r="1034848" spans="5:5">
      <c r="E1034848" s="315"/>
    </row>
    <row r="1034849" spans="5:5" ht="21.75">
      <c r="E1034849" s="537"/>
    </row>
    <row r="1034850" spans="5:5">
      <c r="E1034850" s="315"/>
    </row>
    <row r="1034851" spans="5:5" ht="21.75">
      <c r="E1034851" s="537"/>
    </row>
    <row r="1034852" spans="5:5">
      <c r="E1034852" s="315"/>
    </row>
    <row r="1034853" spans="5:5" ht="21.75">
      <c r="E1034853" s="537"/>
    </row>
    <row r="1034854" spans="5:5">
      <c r="E1034854" s="315"/>
    </row>
    <row r="1034855" spans="5:5" ht="21.75">
      <c r="E1034855" s="537"/>
    </row>
    <row r="1034856" spans="5:5">
      <c r="E1034856" s="315"/>
    </row>
    <row r="1034857" spans="5:5" ht="21.75">
      <c r="E1034857" s="537"/>
    </row>
    <row r="1034858" spans="5:5">
      <c r="E1034858" s="315"/>
    </row>
    <row r="1034859" spans="5:5" ht="21.75">
      <c r="E1034859" s="537"/>
    </row>
    <row r="1034860" spans="5:5">
      <c r="E1034860" s="315"/>
    </row>
    <row r="1034861" spans="5:5" ht="21.75">
      <c r="E1034861" s="537"/>
    </row>
    <row r="1034862" spans="5:5">
      <c r="E1034862" s="315"/>
    </row>
    <row r="1034863" spans="5:5" ht="21.75">
      <c r="E1034863" s="537"/>
    </row>
    <row r="1034864" spans="5:5">
      <c r="E1034864" s="315"/>
    </row>
    <row r="1034865" spans="5:5" ht="21.75">
      <c r="E1034865" s="537"/>
    </row>
    <row r="1034866" spans="5:5">
      <c r="E1034866" s="315"/>
    </row>
    <row r="1034867" spans="5:5" ht="21.75">
      <c r="E1034867" s="537"/>
    </row>
    <row r="1034868" spans="5:5">
      <c r="E1034868" s="315"/>
    </row>
    <row r="1034869" spans="5:5" ht="21.75">
      <c r="E1034869" s="537"/>
    </row>
    <row r="1034870" spans="5:5">
      <c r="E1034870" s="315"/>
    </row>
    <row r="1034871" spans="5:5" ht="21.75">
      <c r="E1034871" s="537"/>
    </row>
    <row r="1034872" spans="5:5">
      <c r="E1034872" s="315"/>
    </row>
    <row r="1034873" spans="5:5" ht="21.75">
      <c r="E1034873" s="537"/>
    </row>
    <row r="1034874" spans="5:5">
      <c r="E1034874" s="315"/>
    </row>
    <row r="1034875" spans="5:5" ht="21.75">
      <c r="E1034875" s="537"/>
    </row>
    <row r="1034876" spans="5:5">
      <c r="E1034876" s="315"/>
    </row>
    <row r="1034877" spans="5:5" ht="21.75">
      <c r="E1034877" s="537"/>
    </row>
    <row r="1034878" spans="5:5">
      <c r="E1034878" s="315"/>
    </row>
    <row r="1034879" spans="5:5" ht="21.75">
      <c r="E1034879" s="537"/>
    </row>
    <row r="1034880" spans="5:5">
      <c r="E1034880" s="315"/>
    </row>
    <row r="1034881" spans="5:5" ht="21.75">
      <c r="E1034881" s="537"/>
    </row>
    <row r="1034882" spans="5:5">
      <c r="E1034882" s="315"/>
    </row>
    <row r="1034883" spans="5:5" ht="21.75">
      <c r="E1034883" s="537"/>
    </row>
    <row r="1034884" spans="5:5">
      <c r="E1034884" s="315"/>
    </row>
    <row r="1034885" spans="5:5" ht="21.75">
      <c r="E1034885" s="537"/>
    </row>
    <row r="1034886" spans="5:5">
      <c r="E1034886" s="315"/>
    </row>
    <row r="1034887" spans="5:5" ht="21.75">
      <c r="E1034887" s="537"/>
    </row>
    <row r="1034888" spans="5:5">
      <c r="E1034888" s="315"/>
    </row>
    <row r="1034889" spans="5:5" ht="21.75">
      <c r="E1034889" s="537"/>
    </row>
    <row r="1034890" spans="5:5">
      <c r="E1034890" s="315"/>
    </row>
    <row r="1034891" spans="5:5" ht="21.75">
      <c r="E1034891" s="537"/>
    </row>
    <row r="1034892" spans="5:5">
      <c r="E1034892" s="315"/>
    </row>
    <row r="1034893" spans="5:5" ht="21.75">
      <c r="E1034893" s="537"/>
    </row>
    <row r="1034894" spans="5:5">
      <c r="E1034894" s="315"/>
    </row>
    <row r="1034895" spans="5:5" ht="21.75">
      <c r="E1034895" s="537"/>
    </row>
    <row r="1034896" spans="5:5">
      <c r="E1034896" s="315"/>
    </row>
    <row r="1034897" spans="5:5" ht="21.75">
      <c r="E1034897" s="537"/>
    </row>
    <row r="1034898" spans="5:5">
      <c r="E1034898" s="315"/>
    </row>
    <row r="1034899" spans="5:5" ht="21.75">
      <c r="E1034899" s="537"/>
    </row>
    <row r="1034900" spans="5:5">
      <c r="E1034900" s="315"/>
    </row>
    <row r="1034901" spans="5:5" ht="21.75">
      <c r="E1034901" s="537"/>
    </row>
    <row r="1034902" spans="5:5">
      <c r="E1034902" s="315"/>
    </row>
    <row r="1034903" spans="5:5" ht="21.75">
      <c r="E1034903" s="537"/>
    </row>
    <row r="1034904" spans="5:5">
      <c r="E1034904" s="315"/>
    </row>
    <row r="1034905" spans="5:5" ht="21.75">
      <c r="E1034905" s="537"/>
    </row>
    <row r="1034906" spans="5:5">
      <c r="E1034906" s="315"/>
    </row>
    <row r="1034907" spans="5:5" ht="21.75">
      <c r="E1034907" s="537"/>
    </row>
    <row r="1034908" spans="5:5">
      <c r="E1034908" s="315"/>
    </row>
    <row r="1034909" spans="5:5" ht="21.75">
      <c r="E1034909" s="537"/>
    </row>
    <row r="1034910" spans="5:5">
      <c r="E1034910" s="315"/>
    </row>
    <row r="1034911" spans="5:5" ht="21.75">
      <c r="E1034911" s="537"/>
    </row>
    <row r="1034912" spans="5:5">
      <c r="E1034912" s="315"/>
    </row>
    <row r="1034913" spans="5:5" ht="21.75">
      <c r="E1034913" s="537"/>
    </row>
    <row r="1034914" spans="5:5">
      <c r="E1034914" s="315"/>
    </row>
    <row r="1034915" spans="5:5" ht="21.75">
      <c r="E1034915" s="537"/>
    </row>
    <row r="1034916" spans="5:5">
      <c r="E1034916" s="315"/>
    </row>
    <row r="1034917" spans="5:5" ht="21.75">
      <c r="E1034917" s="537"/>
    </row>
    <row r="1034918" spans="5:5">
      <c r="E1034918" s="315"/>
    </row>
    <row r="1034919" spans="5:5" ht="21.75">
      <c r="E1034919" s="537"/>
    </row>
    <row r="1034920" spans="5:5">
      <c r="E1034920" s="315"/>
    </row>
    <row r="1034921" spans="5:5" ht="21.75">
      <c r="E1034921" s="537"/>
    </row>
    <row r="1034922" spans="5:5">
      <c r="E1034922" s="315"/>
    </row>
    <row r="1034923" spans="5:5" ht="21.75">
      <c r="E1034923" s="537"/>
    </row>
    <row r="1034924" spans="5:5">
      <c r="E1034924" s="315"/>
    </row>
    <row r="1034925" spans="5:5" ht="21.75">
      <c r="E1034925" s="537"/>
    </row>
    <row r="1034926" spans="5:5">
      <c r="E1034926" s="315"/>
    </row>
    <row r="1034927" spans="5:5" ht="21.75">
      <c r="E1034927" s="537"/>
    </row>
    <row r="1034928" spans="5:5">
      <c r="E1034928" s="315"/>
    </row>
    <row r="1034929" spans="5:5" ht="21.75">
      <c r="E1034929" s="537"/>
    </row>
    <row r="1034930" spans="5:5">
      <c r="E1034930" s="315"/>
    </row>
    <row r="1034931" spans="5:5" ht="21.75">
      <c r="E1034931" s="537"/>
    </row>
    <row r="1034932" spans="5:5">
      <c r="E1034932" s="315"/>
    </row>
    <row r="1034933" spans="5:5" ht="21.75">
      <c r="E1034933" s="537"/>
    </row>
    <row r="1034934" spans="5:5">
      <c r="E1034934" s="315"/>
    </row>
    <row r="1034935" spans="5:5" ht="21.75">
      <c r="E1034935" s="537"/>
    </row>
    <row r="1034936" spans="5:5">
      <c r="E1034936" s="315"/>
    </row>
    <row r="1034937" spans="5:5" ht="21.75">
      <c r="E1034937" s="537"/>
    </row>
    <row r="1034938" spans="5:5">
      <c r="E1034938" s="315"/>
    </row>
    <row r="1034939" spans="5:5" ht="21.75">
      <c r="E1034939" s="537"/>
    </row>
    <row r="1034940" spans="5:5">
      <c r="E1034940" s="315"/>
    </row>
    <row r="1034941" spans="5:5" ht="21.75">
      <c r="E1034941" s="537"/>
    </row>
    <row r="1034942" spans="5:5">
      <c r="E1034942" s="315"/>
    </row>
    <row r="1034943" spans="5:5" ht="21.75">
      <c r="E1034943" s="537"/>
    </row>
    <row r="1034944" spans="5:5">
      <c r="E1034944" s="315"/>
    </row>
    <row r="1034945" spans="5:5" ht="21.75">
      <c r="E1034945" s="537"/>
    </row>
    <row r="1034946" spans="5:5">
      <c r="E1034946" s="315"/>
    </row>
    <row r="1034947" spans="5:5" ht="21.75">
      <c r="E1034947" s="537"/>
    </row>
    <row r="1034948" spans="5:5">
      <c r="E1034948" s="315"/>
    </row>
    <row r="1034949" spans="5:5" ht="21.75">
      <c r="E1034949" s="537"/>
    </row>
    <row r="1034950" spans="5:5">
      <c r="E1034950" s="315"/>
    </row>
    <row r="1034951" spans="5:5" ht="21.75">
      <c r="E1034951" s="537"/>
    </row>
    <row r="1034952" spans="5:5">
      <c r="E1034952" s="315"/>
    </row>
    <row r="1034953" spans="5:5" ht="21.75">
      <c r="E1034953" s="537"/>
    </row>
    <row r="1034954" spans="5:5">
      <c r="E1034954" s="315"/>
    </row>
    <row r="1034955" spans="5:5" ht="21.75">
      <c r="E1034955" s="537"/>
    </row>
    <row r="1034956" spans="5:5">
      <c r="E1034956" s="315"/>
    </row>
    <row r="1034957" spans="5:5" ht="21.75">
      <c r="E1034957" s="537"/>
    </row>
    <row r="1034958" spans="5:5">
      <c r="E1034958" s="315"/>
    </row>
    <row r="1034959" spans="5:5" ht="21.75">
      <c r="E1034959" s="537"/>
    </row>
    <row r="1034960" spans="5:5">
      <c r="E1034960" s="315"/>
    </row>
    <row r="1034961" spans="5:5" ht="21.75">
      <c r="E1034961" s="537"/>
    </row>
    <row r="1034962" spans="5:5">
      <c r="E1034962" s="315"/>
    </row>
    <row r="1034963" spans="5:5" ht="21.75">
      <c r="E1034963" s="537"/>
    </row>
    <row r="1034964" spans="5:5">
      <c r="E1034964" s="315"/>
    </row>
    <row r="1034965" spans="5:5" ht="21.75">
      <c r="E1034965" s="537"/>
    </row>
    <row r="1034966" spans="5:5">
      <c r="E1034966" s="315"/>
    </row>
    <row r="1034967" spans="5:5" ht="21.75">
      <c r="E1034967" s="537"/>
    </row>
    <row r="1034968" spans="5:5">
      <c r="E1034968" s="315"/>
    </row>
    <row r="1034969" spans="5:5" ht="21.75">
      <c r="E1034969" s="537"/>
    </row>
    <row r="1034970" spans="5:5">
      <c r="E1034970" s="315"/>
    </row>
    <row r="1034971" spans="5:5" ht="21.75">
      <c r="E1034971" s="537"/>
    </row>
    <row r="1034972" spans="5:5">
      <c r="E1034972" s="315"/>
    </row>
    <row r="1034973" spans="5:5" ht="21.75">
      <c r="E1034973" s="537"/>
    </row>
    <row r="1034974" spans="5:5">
      <c r="E1034974" s="315"/>
    </row>
    <row r="1034975" spans="5:5" ht="21.75">
      <c r="E1034975" s="537"/>
    </row>
    <row r="1034976" spans="5:5">
      <c r="E1034976" s="315"/>
    </row>
    <row r="1034977" spans="5:5" ht="21.75">
      <c r="E1034977" s="537"/>
    </row>
    <row r="1034978" spans="5:5">
      <c r="E1034978" s="315"/>
    </row>
    <row r="1034979" spans="5:5" ht="21.75">
      <c r="E1034979" s="537"/>
    </row>
    <row r="1034980" spans="5:5">
      <c r="E1034980" s="315"/>
    </row>
    <row r="1034981" spans="5:5" ht="21.75">
      <c r="E1034981" s="537"/>
    </row>
    <row r="1034982" spans="5:5">
      <c r="E1034982" s="315"/>
    </row>
    <row r="1034983" spans="5:5" ht="21.75">
      <c r="E1034983" s="537"/>
    </row>
    <row r="1034984" spans="5:5">
      <c r="E1034984" s="315"/>
    </row>
    <row r="1034985" spans="5:5" ht="21.75">
      <c r="E1034985" s="537"/>
    </row>
    <row r="1034986" spans="5:5">
      <c r="E1034986" s="315"/>
    </row>
    <row r="1034987" spans="5:5" ht="21.75">
      <c r="E1034987" s="537"/>
    </row>
    <row r="1034988" spans="5:5">
      <c r="E1034988" s="315"/>
    </row>
    <row r="1034989" spans="5:5" ht="21.75">
      <c r="E1034989" s="537"/>
    </row>
    <row r="1034990" spans="5:5">
      <c r="E1034990" s="315"/>
    </row>
    <row r="1034991" spans="5:5" ht="21.75">
      <c r="E1034991" s="537"/>
    </row>
    <row r="1034992" spans="5:5">
      <c r="E1034992" s="315"/>
    </row>
    <row r="1034993" spans="5:5" ht="21.75">
      <c r="E1034993" s="537"/>
    </row>
    <row r="1034994" spans="5:5">
      <c r="E1034994" s="315"/>
    </row>
    <row r="1034995" spans="5:5" ht="21.75">
      <c r="E1034995" s="537"/>
    </row>
    <row r="1034996" spans="5:5">
      <c r="E1034996" s="315"/>
    </row>
    <row r="1034997" spans="5:5" ht="21.75">
      <c r="E1034997" s="537"/>
    </row>
    <row r="1034998" spans="5:5">
      <c r="E1034998" s="315"/>
    </row>
    <row r="1034999" spans="5:5" ht="21.75">
      <c r="E1034999" s="537"/>
    </row>
    <row r="1035000" spans="5:5">
      <c r="E1035000" s="315"/>
    </row>
    <row r="1035001" spans="5:5" ht="21.75">
      <c r="E1035001" s="537"/>
    </row>
    <row r="1035002" spans="5:5">
      <c r="E1035002" s="315"/>
    </row>
    <row r="1035003" spans="5:5" ht="21.75">
      <c r="E1035003" s="537"/>
    </row>
    <row r="1035004" spans="5:5">
      <c r="E1035004" s="315"/>
    </row>
    <row r="1035005" spans="5:5" ht="21.75">
      <c r="E1035005" s="537"/>
    </row>
    <row r="1035006" spans="5:5">
      <c r="E1035006" s="315"/>
    </row>
    <row r="1035007" spans="5:5" ht="21.75">
      <c r="E1035007" s="537"/>
    </row>
    <row r="1035008" spans="5:5">
      <c r="E1035008" s="315"/>
    </row>
    <row r="1035009" spans="5:5" ht="21.75">
      <c r="E1035009" s="537"/>
    </row>
    <row r="1035010" spans="5:5">
      <c r="E1035010" s="315"/>
    </row>
    <row r="1035011" spans="5:5" ht="21.75">
      <c r="E1035011" s="537"/>
    </row>
    <row r="1035012" spans="5:5">
      <c r="E1035012" s="315"/>
    </row>
    <row r="1035013" spans="5:5" ht="21.75">
      <c r="E1035013" s="537"/>
    </row>
    <row r="1035014" spans="5:5">
      <c r="E1035014" s="315"/>
    </row>
    <row r="1035015" spans="5:5" ht="21.75">
      <c r="E1035015" s="537"/>
    </row>
    <row r="1035016" spans="5:5">
      <c r="E1035016" s="315"/>
    </row>
    <row r="1035017" spans="5:5" ht="21.75">
      <c r="E1035017" s="537"/>
    </row>
    <row r="1035018" spans="5:5">
      <c r="E1035018" s="315"/>
    </row>
    <row r="1035019" spans="5:5" ht="21.75">
      <c r="E1035019" s="537"/>
    </row>
    <row r="1035020" spans="5:5">
      <c r="E1035020" s="315"/>
    </row>
    <row r="1035021" spans="5:5" ht="21.75">
      <c r="E1035021" s="537"/>
    </row>
    <row r="1035022" spans="5:5">
      <c r="E1035022" s="315"/>
    </row>
    <row r="1035023" spans="5:5" ht="21.75">
      <c r="E1035023" s="537"/>
    </row>
    <row r="1035024" spans="5:5">
      <c r="E1035024" s="315"/>
    </row>
    <row r="1035025" spans="5:5" ht="21.75">
      <c r="E1035025" s="537"/>
    </row>
    <row r="1035026" spans="5:5">
      <c r="E1035026" s="315"/>
    </row>
    <row r="1035027" spans="5:5" ht="21.75">
      <c r="E1035027" s="537"/>
    </row>
    <row r="1035028" spans="5:5">
      <c r="E1035028" s="315"/>
    </row>
    <row r="1035029" spans="5:5" ht="21.75">
      <c r="E1035029" s="537"/>
    </row>
    <row r="1035030" spans="5:5">
      <c r="E1035030" s="315"/>
    </row>
    <row r="1035031" spans="5:5" ht="21.75">
      <c r="E1035031" s="537"/>
    </row>
    <row r="1035032" spans="5:5">
      <c r="E1035032" s="315"/>
    </row>
    <row r="1035033" spans="5:5" ht="21.75">
      <c r="E1035033" s="537"/>
    </row>
    <row r="1035034" spans="5:5">
      <c r="E1035034" s="315"/>
    </row>
    <row r="1035035" spans="5:5" ht="21.75">
      <c r="E1035035" s="537"/>
    </row>
    <row r="1035036" spans="5:5">
      <c r="E1035036" s="315"/>
    </row>
    <row r="1035037" spans="5:5" ht="21.75">
      <c r="E1035037" s="537"/>
    </row>
    <row r="1035038" spans="5:5">
      <c r="E1035038" s="315"/>
    </row>
    <row r="1035039" spans="5:5" ht="21.75">
      <c r="E1035039" s="537"/>
    </row>
    <row r="1035040" spans="5:5">
      <c r="E1035040" s="315"/>
    </row>
    <row r="1035041" spans="5:5" ht="21.75">
      <c r="E1035041" s="537"/>
    </row>
    <row r="1035042" spans="5:5">
      <c r="E1035042" s="315"/>
    </row>
    <row r="1035043" spans="5:5" ht="21.75">
      <c r="E1035043" s="537"/>
    </row>
    <row r="1035044" spans="5:5">
      <c r="E1035044" s="315"/>
    </row>
    <row r="1035045" spans="5:5" ht="21.75">
      <c r="E1035045" s="537"/>
    </row>
    <row r="1035046" spans="5:5">
      <c r="E1035046" s="315"/>
    </row>
    <row r="1035047" spans="5:5" ht="21.75">
      <c r="E1035047" s="537"/>
    </row>
    <row r="1035048" spans="5:5">
      <c r="E1035048" s="315"/>
    </row>
    <row r="1035049" spans="5:5" ht="21.75">
      <c r="E1035049" s="537"/>
    </row>
    <row r="1035050" spans="5:5">
      <c r="E1035050" s="315"/>
    </row>
    <row r="1035051" spans="5:5" ht="21.75">
      <c r="E1035051" s="537"/>
    </row>
    <row r="1035052" spans="5:5">
      <c r="E1035052" s="315"/>
    </row>
    <row r="1035053" spans="5:5" ht="21.75">
      <c r="E1035053" s="537"/>
    </row>
    <row r="1035054" spans="5:5">
      <c r="E1035054" s="315"/>
    </row>
    <row r="1035055" spans="5:5" ht="21.75">
      <c r="E1035055" s="537"/>
    </row>
    <row r="1035056" spans="5:5">
      <c r="E1035056" s="315"/>
    </row>
    <row r="1035057" spans="5:5" ht="21.75">
      <c r="E1035057" s="537"/>
    </row>
    <row r="1035058" spans="5:5">
      <c r="E1035058" s="315"/>
    </row>
    <row r="1035059" spans="5:5" ht="21.75">
      <c r="E1035059" s="537"/>
    </row>
    <row r="1035060" spans="5:5">
      <c r="E1035060" s="315"/>
    </row>
    <row r="1035061" spans="5:5" ht="21.75">
      <c r="E1035061" s="537"/>
    </row>
    <row r="1035062" spans="5:5">
      <c r="E1035062" s="315"/>
    </row>
    <row r="1035063" spans="5:5" ht="21.75">
      <c r="E1035063" s="537"/>
    </row>
    <row r="1035064" spans="5:5">
      <c r="E1035064" s="315"/>
    </row>
    <row r="1035065" spans="5:5" ht="21.75">
      <c r="E1035065" s="537"/>
    </row>
    <row r="1035066" spans="5:5">
      <c r="E1035066" s="315"/>
    </row>
    <row r="1035067" spans="5:5" ht="21.75">
      <c r="E1035067" s="537"/>
    </row>
    <row r="1035068" spans="5:5">
      <c r="E1035068" s="315"/>
    </row>
    <row r="1035069" spans="5:5" ht="21.75">
      <c r="E1035069" s="537"/>
    </row>
    <row r="1035070" spans="5:5">
      <c r="E1035070" s="315"/>
    </row>
    <row r="1035071" spans="5:5" ht="21.75">
      <c r="E1035071" s="537"/>
    </row>
    <row r="1035072" spans="5:5">
      <c r="E1035072" s="315"/>
    </row>
    <row r="1035073" spans="5:5" ht="21.75">
      <c r="E1035073" s="537"/>
    </row>
    <row r="1035074" spans="5:5">
      <c r="E1035074" s="315"/>
    </row>
    <row r="1035075" spans="5:5" ht="21.75">
      <c r="E1035075" s="537"/>
    </row>
    <row r="1035076" spans="5:5">
      <c r="E1035076" s="315"/>
    </row>
    <row r="1035077" spans="5:5" ht="21.75">
      <c r="E1035077" s="537"/>
    </row>
    <row r="1035078" spans="5:5">
      <c r="E1035078" s="315"/>
    </row>
    <row r="1035079" spans="5:5" ht="21.75">
      <c r="E1035079" s="537"/>
    </row>
    <row r="1035080" spans="5:5">
      <c r="E1035080" s="315"/>
    </row>
    <row r="1035081" spans="5:5" ht="21.75">
      <c r="E1035081" s="537"/>
    </row>
    <row r="1035082" spans="5:5">
      <c r="E1035082" s="315"/>
    </row>
    <row r="1035083" spans="5:5" ht="21.75">
      <c r="E1035083" s="537"/>
    </row>
    <row r="1035084" spans="5:5">
      <c r="E1035084" s="315"/>
    </row>
    <row r="1035085" spans="5:5" ht="21.75">
      <c r="E1035085" s="537"/>
    </row>
    <row r="1035086" spans="5:5">
      <c r="E1035086" s="315"/>
    </row>
    <row r="1035087" spans="5:5" ht="21.75">
      <c r="E1035087" s="537"/>
    </row>
    <row r="1035088" spans="5:5">
      <c r="E1035088" s="315"/>
    </row>
    <row r="1035089" spans="5:5" ht="21.75">
      <c r="E1035089" s="537"/>
    </row>
    <row r="1035090" spans="5:5">
      <c r="E1035090" s="315"/>
    </row>
    <row r="1035091" spans="5:5" ht="21.75">
      <c r="E1035091" s="537"/>
    </row>
    <row r="1035092" spans="5:5">
      <c r="E1035092" s="315"/>
    </row>
    <row r="1035093" spans="5:5" ht="21.75">
      <c r="E1035093" s="537"/>
    </row>
    <row r="1035094" spans="5:5">
      <c r="E1035094" s="315"/>
    </row>
    <row r="1035095" spans="5:5" ht="21.75">
      <c r="E1035095" s="537"/>
    </row>
    <row r="1035096" spans="5:5">
      <c r="E1035096" s="315"/>
    </row>
    <row r="1035097" spans="5:5" ht="21.75">
      <c r="E1035097" s="537"/>
    </row>
    <row r="1035098" spans="5:5">
      <c r="E1035098" s="315"/>
    </row>
    <row r="1035099" spans="5:5" ht="21.75">
      <c r="E1035099" s="537"/>
    </row>
    <row r="1035100" spans="5:5">
      <c r="E1035100" s="315"/>
    </row>
    <row r="1035101" spans="5:5" ht="21.75">
      <c r="E1035101" s="537"/>
    </row>
    <row r="1035102" spans="5:5">
      <c r="E1035102" s="315"/>
    </row>
    <row r="1035103" spans="5:5" ht="21.75">
      <c r="E1035103" s="537"/>
    </row>
    <row r="1035104" spans="5:5">
      <c r="E1035104" s="315"/>
    </row>
    <row r="1035105" spans="5:5" ht="21.75">
      <c r="E1035105" s="537"/>
    </row>
    <row r="1035106" spans="5:5">
      <c r="E1035106" s="315"/>
    </row>
    <row r="1035107" spans="5:5" ht="21.75">
      <c r="E1035107" s="537"/>
    </row>
    <row r="1035108" spans="5:5">
      <c r="E1035108" s="315"/>
    </row>
    <row r="1035109" spans="5:5" ht="21.75">
      <c r="E1035109" s="537"/>
    </row>
    <row r="1035110" spans="5:5">
      <c r="E1035110" s="315"/>
    </row>
    <row r="1035111" spans="5:5" ht="21.75">
      <c r="E1035111" s="537"/>
    </row>
    <row r="1035112" spans="5:5">
      <c r="E1035112" s="315"/>
    </row>
    <row r="1035113" spans="5:5" ht="21.75">
      <c r="E1035113" s="537"/>
    </row>
    <row r="1035114" spans="5:5">
      <c r="E1035114" s="315"/>
    </row>
    <row r="1035115" spans="5:5" ht="21.75">
      <c r="E1035115" s="537"/>
    </row>
    <row r="1035116" spans="5:5">
      <c r="E1035116" s="315"/>
    </row>
    <row r="1035117" spans="5:5" ht="21.75">
      <c r="E1035117" s="537"/>
    </row>
    <row r="1035118" spans="5:5">
      <c r="E1035118" s="315"/>
    </row>
    <row r="1035119" spans="5:5" ht="21.75">
      <c r="E1035119" s="537"/>
    </row>
    <row r="1035120" spans="5:5">
      <c r="E1035120" s="315"/>
    </row>
    <row r="1035121" spans="5:5" ht="21.75">
      <c r="E1035121" s="537"/>
    </row>
    <row r="1035122" spans="5:5">
      <c r="E1035122" s="315"/>
    </row>
    <row r="1035123" spans="5:5" ht="21.75">
      <c r="E1035123" s="537"/>
    </row>
    <row r="1035124" spans="5:5">
      <c r="E1035124" s="315"/>
    </row>
    <row r="1035125" spans="5:5" ht="21.75">
      <c r="E1035125" s="537"/>
    </row>
    <row r="1035126" spans="5:5">
      <c r="E1035126" s="315"/>
    </row>
    <row r="1035127" spans="5:5" ht="21.75">
      <c r="E1035127" s="537"/>
    </row>
    <row r="1035128" spans="5:5">
      <c r="E1035128" s="315"/>
    </row>
    <row r="1035129" spans="5:5" ht="21.75">
      <c r="E1035129" s="537"/>
    </row>
    <row r="1035130" spans="5:5">
      <c r="E1035130" s="315"/>
    </row>
    <row r="1035131" spans="5:5" ht="21.75">
      <c r="E1035131" s="537"/>
    </row>
    <row r="1035132" spans="5:5">
      <c r="E1035132" s="315"/>
    </row>
    <row r="1035133" spans="5:5" ht="21.75">
      <c r="E1035133" s="537"/>
    </row>
    <row r="1035134" spans="5:5">
      <c r="E1035134" s="315"/>
    </row>
    <row r="1035135" spans="5:5" ht="21.75">
      <c r="E1035135" s="537"/>
    </row>
    <row r="1035136" spans="5:5">
      <c r="E1035136" s="315"/>
    </row>
    <row r="1035137" spans="5:5" ht="21.75">
      <c r="E1035137" s="537"/>
    </row>
    <row r="1035138" spans="5:5">
      <c r="E1035138" s="315"/>
    </row>
    <row r="1035139" spans="5:5" ht="21.75">
      <c r="E1035139" s="537"/>
    </row>
    <row r="1035140" spans="5:5">
      <c r="E1035140" s="315"/>
    </row>
    <row r="1035141" spans="5:5" ht="21.75">
      <c r="E1035141" s="537"/>
    </row>
    <row r="1035142" spans="5:5">
      <c r="E1035142" s="315"/>
    </row>
    <row r="1035143" spans="5:5" ht="21.75">
      <c r="E1035143" s="537"/>
    </row>
    <row r="1035144" spans="5:5">
      <c r="E1035144" s="315"/>
    </row>
    <row r="1035145" spans="5:5" ht="21.75">
      <c r="E1035145" s="537"/>
    </row>
    <row r="1035146" spans="5:5">
      <c r="E1035146" s="315"/>
    </row>
    <row r="1035147" spans="5:5" ht="21.75">
      <c r="E1035147" s="537"/>
    </row>
    <row r="1035148" spans="5:5">
      <c r="E1035148" s="315"/>
    </row>
    <row r="1035149" spans="5:5" ht="21.75">
      <c r="E1035149" s="537"/>
    </row>
    <row r="1035150" spans="5:5">
      <c r="E1035150" s="315"/>
    </row>
    <row r="1035151" spans="5:5" ht="21.75">
      <c r="E1035151" s="537"/>
    </row>
    <row r="1035152" spans="5:5">
      <c r="E1035152" s="315"/>
    </row>
    <row r="1035153" spans="5:5" ht="21.75">
      <c r="E1035153" s="537"/>
    </row>
    <row r="1035154" spans="5:5">
      <c r="E1035154" s="315"/>
    </row>
    <row r="1035155" spans="5:5" ht="21.75">
      <c r="E1035155" s="537"/>
    </row>
    <row r="1035156" spans="5:5">
      <c r="E1035156" s="315"/>
    </row>
    <row r="1035157" spans="5:5" ht="21.75">
      <c r="E1035157" s="537"/>
    </row>
    <row r="1035158" spans="5:5">
      <c r="E1035158" s="315"/>
    </row>
    <row r="1035159" spans="5:5" ht="21.75">
      <c r="E1035159" s="537"/>
    </row>
    <row r="1035160" spans="5:5">
      <c r="E1035160" s="315"/>
    </row>
    <row r="1035161" spans="5:5" ht="21.75">
      <c r="E1035161" s="537"/>
    </row>
    <row r="1035162" spans="5:5">
      <c r="E1035162" s="315"/>
    </row>
    <row r="1035163" spans="5:5" ht="21.75">
      <c r="E1035163" s="537"/>
    </row>
    <row r="1035164" spans="5:5">
      <c r="E1035164" s="315"/>
    </row>
    <row r="1035165" spans="5:5" ht="21.75">
      <c r="E1035165" s="537"/>
    </row>
    <row r="1035166" spans="5:5">
      <c r="E1035166" s="315"/>
    </row>
    <row r="1035167" spans="5:5" ht="21.75">
      <c r="E1035167" s="537"/>
    </row>
    <row r="1035168" spans="5:5">
      <c r="E1035168" s="315"/>
    </row>
    <row r="1035169" spans="5:5" ht="21.75">
      <c r="E1035169" s="537"/>
    </row>
    <row r="1035170" spans="5:5">
      <c r="E1035170" s="315"/>
    </row>
    <row r="1035171" spans="5:5" ht="21.75">
      <c r="E1035171" s="537"/>
    </row>
    <row r="1035172" spans="5:5">
      <c r="E1035172" s="315"/>
    </row>
    <row r="1035173" spans="5:5" ht="21.75">
      <c r="E1035173" s="537"/>
    </row>
    <row r="1035174" spans="5:5">
      <c r="E1035174" s="315"/>
    </row>
    <row r="1035175" spans="5:5" ht="21.75">
      <c r="E1035175" s="537"/>
    </row>
    <row r="1035176" spans="5:5">
      <c r="E1035176" s="315"/>
    </row>
    <row r="1035177" spans="5:5" ht="21.75">
      <c r="E1035177" s="537"/>
    </row>
    <row r="1035178" spans="5:5">
      <c r="E1035178" s="315"/>
    </row>
    <row r="1035179" spans="5:5" ht="21.75">
      <c r="E1035179" s="537"/>
    </row>
    <row r="1035180" spans="5:5">
      <c r="E1035180" s="315"/>
    </row>
    <row r="1035181" spans="5:5" ht="21.75">
      <c r="E1035181" s="537"/>
    </row>
    <row r="1035182" spans="5:5">
      <c r="E1035182" s="315"/>
    </row>
    <row r="1035183" spans="5:5" ht="21.75">
      <c r="E1035183" s="537"/>
    </row>
    <row r="1035184" spans="5:5">
      <c r="E1035184" s="315"/>
    </row>
    <row r="1035185" spans="5:5" ht="21.75">
      <c r="E1035185" s="537"/>
    </row>
    <row r="1035186" spans="5:5">
      <c r="E1035186" s="315"/>
    </row>
    <row r="1035187" spans="5:5" ht="21.75">
      <c r="E1035187" s="537"/>
    </row>
    <row r="1035188" spans="5:5">
      <c r="E1035188" s="315"/>
    </row>
    <row r="1035189" spans="5:5" ht="21.75">
      <c r="E1035189" s="537"/>
    </row>
    <row r="1035190" spans="5:5">
      <c r="E1035190" s="315"/>
    </row>
    <row r="1035191" spans="5:5" ht="21.75">
      <c r="E1035191" s="537"/>
    </row>
    <row r="1035192" spans="5:5">
      <c r="E1035192" s="315"/>
    </row>
    <row r="1035193" spans="5:5" ht="21.75">
      <c r="E1035193" s="537"/>
    </row>
    <row r="1035194" spans="5:5">
      <c r="E1035194" s="315"/>
    </row>
    <row r="1035195" spans="5:5" ht="21.75">
      <c r="E1035195" s="537"/>
    </row>
    <row r="1035196" spans="5:5">
      <c r="E1035196" s="315"/>
    </row>
    <row r="1035197" spans="5:5" ht="21.75">
      <c r="E1035197" s="537"/>
    </row>
    <row r="1035198" spans="5:5">
      <c r="E1035198" s="315"/>
    </row>
    <row r="1035199" spans="5:5" ht="21.75">
      <c r="E1035199" s="537"/>
    </row>
    <row r="1035200" spans="5:5">
      <c r="E1035200" s="315"/>
    </row>
    <row r="1035201" spans="5:5" ht="21.75">
      <c r="E1035201" s="537"/>
    </row>
    <row r="1035202" spans="5:5">
      <c r="E1035202" s="315"/>
    </row>
    <row r="1035203" spans="5:5" ht="21.75">
      <c r="E1035203" s="537"/>
    </row>
    <row r="1035204" spans="5:5">
      <c r="E1035204" s="315"/>
    </row>
    <row r="1035205" spans="5:5" ht="21.75">
      <c r="E1035205" s="537"/>
    </row>
    <row r="1035206" spans="5:5">
      <c r="E1035206" s="315"/>
    </row>
    <row r="1035207" spans="5:5" ht="21.75">
      <c r="E1035207" s="537"/>
    </row>
    <row r="1035208" spans="5:5">
      <c r="E1035208" s="315"/>
    </row>
    <row r="1035209" spans="5:5" ht="21.75">
      <c r="E1035209" s="537"/>
    </row>
    <row r="1035210" spans="5:5">
      <c r="E1035210" s="315"/>
    </row>
    <row r="1035211" spans="5:5" ht="21.75">
      <c r="E1035211" s="537"/>
    </row>
    <row r="1035212" spans="5:5">
      <c r="E1035212" s="315"/>
    </row>
    <row r="1035213" spans="5:5" ht="21.75">
      <c r="E1035213" s="537"/>
    </row>
    <row r="1035214" spans="5:5">
      <c r="E1035214" s="315"/>
    </row>
    <row r="1035215" spans="5:5" ht="21.75">
      <c r="E1035215" s="537"/>
    </row>
    <row r="1035216" spans="5:5">
      <c r="E1035216" s="315"/>
    </row>
    <row r="1035217" spans="5:5" ht="21.75">
      <c r="E1035217" s="537"/>
    </row>
    <row r="1035218" spans="5:5">
      <c r="E1035218" s="315"/>
    </row>
    <row r="1035219" spans="5:5" ht="21.75">
      <c r="E1035219" s="537"/>
    </row>
    <row r="1035220" spans="5:5">
      <c r="E1035220" s="315"/>
    </row>
    <row r="1035221" spans="5:5" ht="21.75">
      <c r="E1035221" s="537"/>
    </row>
    <row r="1035222" spans="5:5">
      <c r="E1035222" s="315"/>
    </row>
    <row r="1035223" spans="5:5" ht="21.75">
      <c r="E1035223" s="537"/>
    </row>
    <row r="1035224" spans="5:5">
      <c r="E1035224" s="315"/>
    </row>
    <row r="1035225" spans="5:5" ht="21.75">
      <c r="E1035225" s="537"/>
    </row>
    <row r="1035226" spans="5:5">
      <c r="E1035226" s="315"/>
    </row>
    <row r="1035227" spans="5:5" ht="21.75">
      <c r="E1035227" s="537"/>
    </row>
    <row r="1035228" spans="5:5">
      <c r="E1035228" s="315"/>
    </row>
    <row r="1035229" spans="5:5" ht="21.75">
      <c r="E1035229" s="537"/>
    </row>
    <row r="1035230" spans="5:5">
      <c r="E1035230" s="315"/>
    </row>
    <row r="1035231" spans="5:5" ht="21.75">
      <c r="E1035231" s="537"/>
    </row>
    <row r="1035232" spans="5:5">
      <c r="E1035232" s="315"/>
    </row>
    <row r="1035233" spans="5:5" ht="21.75">
      <c r="E1035233" s="537"/>
    </row>
    <row r="1035234" spans="5:5">
      <c r="E1035234" s="315"/>
    </row>
    <row r="1035235" spans="5:5" ht="21.75">
      <c r="E1035235" s="537"/>
    </row>
    <row r="1035236" spans="5:5">
      <c r="E1035236" s="315"/>
    </row>
    <row r="1035237" spans="5:5" ht="21.75">
      <c r="E1035237" s="537"/>
    </row>
    <row r="1035238" spans="5:5">
      <c r="E1035238" s="315"/>
    </row>
    <row r="1035239" spans="5:5" ht="21.75">
      <c r="E1035239" s="537"/>
    </row>
    <row r="1035240" spans="5:5">
      <c r="E1035240" s="315"/>
    </row>
    <row r="1035241" spans="5:5" ht="21.75">
      <c r="E1035241" s="537"/>
    </row>
    <row r="1035242" spans="5:5">
      <c r="E1035242" s="315"/>
    </row>
    <row r="1035243" spans="5:5" ht="21.75">
      <c r="E1035243" s="537"/>
    </row>
    <row r="1035244" spans="5:5">
      <c r="E1035244" s="315"/>
    </row>
    <row r="1035245" spans="5:5" ht="21.75">
      <c r="E1035245" s="537"/>
    </row>
    <row r="1035246" spans="5:5">
      <c r="E1035246" s="315"/>
    </row>
    <row r="1035247" spans="5:5" ht="21.75">
      <c r="E1035247" s="537"/>
    </row>
    <row r="1035248" spans="5:5">
      <c r="E1035248" s="315"/>
    </row>
    <row r="1035249" spans="5:5" ht="21.75">
      <c r="E1035249" s="537"/>
    </row>
    <row r="1035250" spans="5:5">
      <c r="E1035250" s="315"/>
    </row>
    <row r="1035251" spans="5:5" ht="21.75">
      <c r="E1035251" s="537"/>
    </row>
    <row r="1035252" spans="5:5">
      <c r="E1035252" s="315"/>
    </row>
    <row r="1035253" spans="5:5" ht="21.75">
      <c r="E1035253" s="537"/>
    </row>
    <row r="1035254" spans="5:5">
      <c r="E1035254" s="315"/>
    </row>
    <row r="1035255" spans="5:5" ht="21.75">
      <c r="E1035255" s="537"/>
    </row>
    <row r="1035256" spans="5:5">
      <c r="E1035256" s="315"/>
    </row>
    <row r="1035257" spans="5:5" ht="21.75">
      <c r="E1035257" s="537"/>
    </row>
    <row r="1035258" spans="5:5">
      <c r="E1035258" s="315"/>
    </row>
    <row r="1035259" spans="5:5" ht="21.75">
      <c r="E1035259" s="537"/>
    </row>
    <row r="1035260" spans="5:5">
      <c r="E1035260" s="315"/>
    </row>
    <row r="1035261" spans="5:5" ht="21.75">
      <c r="E1035261" s="537"/>
    </row>
    <row r="1035262" spans="5:5">
      <c r="E1035262" s="315"/>
    </row>
    <row r="1035263" spans="5:5" ht="21.75">
      <c r="E1035263" s="537"/>
    </row>
    <row r="1035264" spans="5:5">
      <c r="E1035264" s="315"/>
    </row>
    <row r="1035265" spans="5:5" ht="21.75">
      <c r="E1035265" s="537"/>
    </row>
    <row r="1035266" spans="5:5">
      <c r="E1035266" s="315"/>
    </row>
    <row r="1035267" spans="5:5" ht="21.75">
      <c r="E1035267" s="537"/>
    </row>
    <row r="1035268" spans="5:5">
      <c r="E1035268" s="315"/>
    </row>
    <row r="1035269" spans="5:5" ht="21.75">
      <c r="E1035269" s="537"/>
    </row>
    <row r="1035270" spans="5:5">
      <c r="E1035270" s="315"/>
    </row>
    <row r="1035271" spans="5:5" ht="21.75">
      <c r="E1035271" s="537"/>
    </row>
    <row r="1035272" spans="5:5">
      <c r="E1035272" s="315"/>
    </row>
    <row r="1035273" spans="5:5" ht="21.75">
      <c r="E1035273" s="537"/>
    </row>
    <row r="1035274" spans="5:5">
      <c r="E1035274" s="315"/>
    </row>
    <row r="1035275" spans="5:5" ht="21.75">
      <c r="E1035275" s="537"/>
    </row>
    <row r="1035276" spans="5:5">
      <c r="E1035276" s="315"/>
    </row>
    <row r="1035277" spans="5:5" ht="21.75">
      <c r="E1035277" s="537"/>
    </row>
    <row r="1035278" spans="5:5">
      <c r="E1035278" s="315"/>
    </row>
    <row r="1035279" spans="5:5" ht="21.75">
      <c r="E1035279" s="537"/>
    </row>
    <row r="1035280" spans="5:5">
      <c r="E1035280" s="315"/>
    </row>
    <row r="1035281" spans="5:5" ht="21.75">
      <c r="E1035281" s="537"/>
    </row>
    <row r="1035282" spans="5:5">
      <c r="E1035282" s="315"/>
    </row>
    <row r="1035283" spans="5:5" ht="21.75">
      <c r="E1035283" s="537"/>
    </row>
    <row r="1035284" spans="5:5">
      <c r="E1035284" s="315"/>
    </row>
    <row r="1035285" spans="5:5" ht="21.75">
      <c r="E1035285" s="537"/>
    </row>
    <row r="1035286" spans="5:5">
      <c r="E1035286" s="315"/>
    </row>
    <row r="1035287" spans="5:5" ht="21.75">
      <c r="E1035287" s="537"/>
    </row>
    <row r="1035288" spans="5:5">
      <c r="E1035288" s="315"/>
    </row>
    <row r="1035289" spans="5:5" ht="21.75">
      <c r="E1035289" s="537"/>
    </row>
    <row r="1035290" spans="5:5">
      <c r="E1035290" s="315"/>
    </row>
    <row r="1035291" spans="5:5" ht="21.75">
      <c r="E1035291" s="537"/>
    </row>
    <row r="1035292" spans="5:5">
      <c r="E1035292" s="315"/>
    </row>
    <row r="1035293" spans="5:5" ht="21.75">
      <c r="E1035293" s="537"/>
    </row>
    <row r="1035294" spans="5:5">
      <c r="E1035294" s="315"/>
    </row>
    <row r="1035295" spans="5:5" ht="21.75">
      <c r="E1035295" s="537"/>
    </row>
    <row r="1035296" spans="5:5">
      <c r="E1035296" s="315"/>
    </row>
    <row r="1035297" spans="5:5" ht="21.75">
      <c r="E1035297" s="537"/>
    </row>
    <row r="1035298" spans="5:5">
      <c r="E1035298" s="315"/>
    </row>
    <row r="1035299" spans="5:5" ht="21.75">
      <c r="E1035299" s="537"/>
    </row>
    <row r="1035300" spans="5:5">
      <c r="E1035300" s="315"/>
    </row>
    <row r="1035301" spans="5:5" ht="21.75">
      <c r="E1035301" s="537"/>
    </row>
    <row r="1035302" spans="5:5">
      <c r="E1035302" s="315"/>
    </row>
    <row r="1035303" spans="5:5" ht="21.75">
      <c r="E1035303" s="537"/>
    </row>
    <row r="1035304" spans="5:5">
      <c r="E1035304" s="315"/>
    </row>
    <row r="1035305" spans="5:5" ht="21.75">
      <c r="E1035305" s="537"/>
    </row>
    <row r="1035306" spans="5:5">
      <c r="E1035306" s="315"/>
    </row>
    <row r="1035307" spans="5:5" ht="21.75">
      <c r="E1035307" s="537"/>
    </row>
    <row r="1035308" spans="5:5">
      <c r="E1035308" s="315"/>
    </row>
    <row r="1035309" spans="5:5" ht="21.75">
      <c r="E1035309" s="537"/>
    </row>
    <row r="1035310" spans="5:5">
      <c r="E1035310" s="315"/>
    </row>
    <row r="1035311" spans="5:5" ht="21.75">
      <c r="E1035311" s="537"/>
    </row>
    <row r="1035312" spans="5:5">
      <c r="E1035312" s="315"/>
    </row>
    <row r="1035313" spans="5:5" ht="21.75">
      <c r="E1035313" s="537"/>
    </row>
    <row r="1035314" spans="5:5">
      <c r="E1035314" s="315"/>
    </row>
    <row r="1035315" spans="5:5" ht="21.75">
      <c r="E1035315" s="537"/>
    </row>
    <row r="1035316" spans="5:5">
      <c r="E1035316" s="315"/>
    </row>
    <row r="1035317" spans="5:5" ht="21.75">
      <c r="E1035317" s="537"/>
    </row>
    <row r="1035318" spans="5:5">
      <c r="E1035318" s="315"/>
    </row>
    <row r="1035319" spans="5:5" ht="21.75">
      <c r="E1035319" s="537"/>
    </row>
    <row r="1035320" spans="5:5">
      <c r="E1035320" s="315"/>
    </row>
    <row r="1035321" spans="5:5" ht="21.75">
      <c r="E1035321" s="537"/>
    </row>
    <row r="1035322" spans="5:5">
      <c r="E1035322" s="315"/>
    </row>
    <row r="1035323" spans="5:5" ht="21.75">
      <c r="E1035323" s="537"/>
    </row>
    <row r="1035324" spans="5:5">
      <c r="E1035324" s="315"/>
    </row>
    <row r="1035325" spans="5:5" ht="21.75">
      <c r="E1035325" s="537"/>
    </row>
    <row r="1035326" spans="5:5">
      <c r="E1035326" s="315"/>
    </row>
    <row r="1035327" spans="5:5" ht="21.75">
      <c r="E1035327" s="537"/>
    </row>
    <row r="1035328" spans="5:5">
      <c r="E1035328" s="315"/>
    </row>
    <row r="1035329" spans="5:5" ht="21.75">
      <c r="E1035329" s="537"/>
    </row>
    <row r="1035330" spans="5:5">
      <c r="E1035330" s="315"/>
    </row>
    <row r="1035331" spans="5:5" ht="21.75">
      <c r="E1035331" s="537"/>
    </row>
    <row r="1035332" spans="5:5">
      <c r="E1035332" s="315"/>
    </row>
    <row r="1035333" spans="5:5" ht="21.75">
      <c r="E1035333" s="537"/>
    </row>
    <row r="1035334" spans="5:5">
      <c r="E1035334" s="315"/>
    </row>
    <row r="1035335" spans="5:5" ht="21.75">
      <c r="E1035335" s="537"/>
    </row>
    <row r="1035336" spans="5:5">
      <c r="E1035336" s="315"/>
    </row>
    <row r="1035337" spans="5:5" ht="21.75">
      <c r="E1035337" s="537"/>
    </row>
    <row r="1035338" spans="5:5">
      <c r="E1035338" s="315"/>
    </row>
    <row r="1035339" spans="5:5" ht="21.75">
      <c r="E1035339" s="537"/>
    </row>
    <row r="1035340" spans="5:5">
      <c r="E1035340" s="315"/>
    </row>
    <row r="1035341" spans="5:5" ht="21.75">
      <c r="E1035341" s="537"/>
    </row>
    <row r="1035342" spans="5:5">
      <c r="E1035342" s="315"/>
    </row>
    <row r="1035343" spans="5:5" ht="21.75">
      <c r="E1035343" s="537"/>
    </row>
    <row r="1035344" spans="5:5">
      <c r="E1035344" s="315"/>
    </row>
    <row r="1035345" spans="5:5" ht="21.75">
      <c r="E1035345" s="537"/>
    </row>
    <row r="1035346" spans="5:5">
      <c r="E1035346" s="315"/>
    </row>
    <row r="1035347" spans="5:5" ht="21.75">
      <c r="E1035347" s="537"/>
    </row>
    <row r="1035348" spans="5:5">
      <c r="E1035348" s="315"/>
    </row>
    <row r="1035349" spans="5:5" ht="21.75">
      <c r="E1035349" s="537"/>
    </row>
    <row r="1035350" spans="5:5">
      <c r="E1035350" s="315"/>
    </row>
    <row r="1035351" spans="5:5" ht="21.75">
      <c r="E1035351" s="537"/>
    </row>
    <row r="1035352" spans="5:5">
      <c r="E1035352" s="315"/>
    </row>
    <row r="1035353" spans="5:5" ht="21.75">
      <c r="E1035353" s="537"/>
    </row>
    <row r="1035354" spans="5:5">
      <c r="E1035354" s="315"/>
    </row>
    <row r="1035355" spans="5:5" ht="21.75">
      <c r="E1035355" s="537"/>
    </row>
    <row r="1035356" spans="5:5">
      <c r="E1035356" s="315"/>
    </row>
    <row r="1035357" spans="5:5" ht="21.75">
      <c r="E1035357" s="537"/>
    </row>
    <row r="1035358" spans="5:5">
      <c r="E1035358" s="315"/>
    </row>
    <row r="1035359" spans="5:5" ht="21.75">
      <c r="E1035359" s="537"/>
    </row>
    <row r="1035360" spans="5:5">
      <c r="E1035360" s="315"/>
    </row>
    <row r="1035361" spans="5:5" ht="21.75">
      <c r="E1035361" s="537"/>
    </row>
    <row r="1035362" spans="5:5">
      <c r="E1035362" s="315"/>
    </row>
    <row r="1035363" spans="5:5" ht="21.75">
      <c r="E1035363" s="537"/>
    </row>
    <row r="1035364" spans="5:5">
      <c r="E1035364" s="315"/>
    </row>
    <row r="1035365" spans="5:5" ht="21.75">
      <c r="E1035365" s="537"/>
    </row>
    <row r="1035366" spans="5:5">
      <c r="E1035366" s="315"/>
    </row>
    <row r="1035367" spans="5:5" ht="21.75">
      <c r="E1035367" s="537"/>
    </row>
    <row r="1035368" spans="5:5">
      <c r="E1035368" s="315"/>
    </row>
    <row r="1035369" spans="5:5" ht="21.75">
      <c r="E1035369" s="537"/>
    </row>
    <row r="1035370" spans="5:5">
      <c r="E1035370" s="315"/>
    </row>
    <row r="1035371" spans="5:5" ht="21.75">
      <c r="E1035371" s="537"/>
    </row>
    <row r="1035372" spans="5:5">
      <c r="E1035372" s="315"/>
    </row>
    <row r="1035373" spans="5:5" ht="21.75">
      <c r="E1035373" s="537"/>
    </row>
    <row r="1035374" spans="5:5">
      <c r="E1035374" s="315"/>
    </row>
    <row r="1035375" spans="5:5" ht="21.75">
      <c r="E1035375" s="537"/>
    </row>
    <row r="1035376" spans="5:5">
      <c r="E1035376" s="315"/>
    </row>
    <row r="1035377" spans="5:5" ht="21.75">
      <c r="E1035377" s="537"/>
    </row>
    <row r="1035378" spans="5:5">
      <c r="E1035378" s="315"/>
    </row>
    <row r="1035379" spans="5:5" ht="21.75">
      <c r="E1035379" s="537"/>
    </row>
    <row r="1035380" spans="5:5">
      <c r="E1035380" s="315"/>
    </row>
    <row r="1035381" spans="5:5" ht="21.75">
      <c r="E1035381" s="537"/>
    </row>
    <row r="1035382" spans="5:5">
      <c r="E1035382" s="315"/>
    </row>
    <row r="1035383" spans="5:5" ht="21.75">
      <c r="E1035383" s="537"/>
    </row>
    <row r="1035384" spans="5:5">
      <c r="E1035384" s="315"/>
    </row>
    <row r="1035385" spans="5:5" ht="21.75">
      <c r="E1035385" s="537"/>
    </row>
    <row r="1035386" spans="5:5">
      <c r="E1035386" s="315"/>
    </row>
    <row r="1035387" spans="5:5" ht="21.75">
      <c r="E1035387" s="537"/>
    </row>
    <row r="1035388" spans="5:5">
      <c r="E1035388" s="315"/>
    </row>
    <row r="1035389" spans="5:5" ht="21.75">
      <c r="E1035389" s="537"/>
    </row>
    <row r="1035390" spans="5:5">
      <c r="E1035390" s="315"/>
    </row>
    <row r="1035391" spans="5:5" ht="21.75">
      <c r="E1035391" s="537"/>
    </row>
    <row r="1035392" spans="5:5">
      <c r="E1035392" s="315"/>
    </row>
    <row r="1035393" spans="5:5" ht="21.75">
      <c r="E1035393" s="537"/>
    </row>
    <row r="1035394" spans="5:5">
      <c r="E1035394" s="315"/>
    </row>
    <row r="1035395" spans="5:5" ht="21.75">
      <c r="E1035395" s="537"/>
    </row>
    <row r="1035396" spans="5:5">
      <c r="E1035396" s="315"/>
    </row>
    <row r="1035397" spans="5:5" ht="21.75">
      <c r="E1035397" s="537"/>
    </row>
    <row r="1035398" spans="5:5">
      <c r="E1035398" s="315"/>
    </row>
    <row r="1035399" spans="5:5" ht="21.75">
      <c r="E1035399" s="537"/>
    </row>
    <row r="1035400" spans="5:5">
      <c r="E1035400" s="315"/>
    </row>
    <row r="1035401" spans="5:5" ht="21.75">
      <c r="E1035401" s="537"/>
    </row>
    <row r="1035402" spans="5:5">
      <c r="E1035402" s="315"/>
    </row>
    <row r="1035403" spans="5:5" ht="21.75">
      <c r="E1035403" s="537"/>
    </row>
    <row r="1035404" spans="5:5">
      <c r="E1035404" s="315"/>
    </row>
    <row r="1035405" spans="5:5" ht="21.75">
      <c r="E1035405" s="537"/>
    </row>
    <row r="1035406" spans="5:5">
      <c r="E1035406" s="315"/>
    </row>
    <row r="1035407" spans="5:5" ht="21.75">
      <c r="E1035407" s="537"/>
    </row>
    <row r="1035408" spans="5:5">
      <c r="E1035408" s="315"/>
    </row>
    <row r="1035409" spans="5:5" ht="21.75">
      <c r="E1035409" s="537"/>
    </row>
    <row r="1035410" spans="5:5">
      <c r="E1035410" s="315"/>
    </row>
    <row r="1035411" spans="5:5" ht="21.75">
      <c r="E1035411" s="537"/>
    </row>
    <row r="1035412" spans="5:5">
      <c r="E1035412" s="315"/>
    </row>
    <row r="1035413" spans="5:5" ht="21.75">
      <c r="E1035413" s="537"/>
    </row>
    <row r="1035414" spans="5:5">
      <c r="E1035414" s="315"/>
    </row>
    <row r="1035415" spans="5:5" ht="21.75">
      <c r="E1035415" s="537"/>
    </row>
    <row r="1035416" spans="5:5">
      <c r="E1035416" s="315"/>
    </row>
    <row r="1035417" spans="5:5" ht="21.75">
      <c r="E1035417" s="537"/>
    </row>
    <row r="1035418" spans="5:5">
      <c r="E1035418" s="315"/>
    </row>
    <row r="1035419" spans="5:5" ht="21.75">
      <c r="E1035419" s="537"/>
    </row>
    <row r="1035420" spans="5:5">
      <c r="E1035420" s="315"/>
    </row>
    <row r="1035421" spans="5:5" ht="21.75">
      <c r="E1035421" s="537"/>
    </row>
    <row r="1035422" spans="5:5">
      <c r="E1035422" s="315"/>
    </row>
    <row r="1035423" spans="5:5" ht="21.75">
      <c r="E1035423" s="537"/>
    </row>
    <row r="1035424" spans="5:5">
      <c r="E1035424" s="315"/>
    </row>
    <row r="1035425" spans="5:5" ht="21.75">
      <c r="E1035425" s="537"/>
    </row>
    <row r="1035426" spans="5:5">
      <c r="E1035426" s="315"/>
    </row>
    <row r="1035427" spans="5:5" ht="21.75">
      <c r="E1035427" s="537"/>
    </row>
    <row r="1035428" spans="5:5">
      <c r="E1035428" s="315"/>
    </row>
    <row r="1035429" spans="5:5" ht="21.75">
      <c r="E1035429" s="537"/>
    </row>
    <row r="1035430" spans="5:5">
      <c r="E1035430" s="315"/>
    </row>
    <row r="1035431" spans="5:5" ht="21.75">
      <c r="E1035431" s="537"/>
    </row>
    <row r="1035432" spans="5:5">
      <c r="E1035432" s="315"/>
    </row>
    <row r="1035433" spans="5:5" ht="21.75">
      <c r="E1035433" s="537"/>
    </row>
    <row r="1035434" spans="5:5">
      <c r="E1035434" s="315"/>
    </row>
    <row r="1035435" spans="5:5" ht="21.75">
      <c r="E1035435" s="537"/>
    </row>
    <row r="1035436" spans="5:5">
      <c r="E1035436" s="315"/>
    </row>
    <row r="1035437" spans="5:5" ht="21.75">
      <c r="E1035437" s="537"/>
    </row>
    <row r="1035438" spans="5:5">
      <c r="E1035438" s="315"/>
    </row>
    <row r="1035439" spans="5:5" ht="21.75">
      <c r="E1035439" s="537"/>
    </row>
    <row r="1035440" spans="5:5">
      <c r="E1035440" s="315"/>
    </row>
    <row r="1035441" spans="5:5" ht="21.75">
      <c r="E1035441" s="537"/>
    </row>
    <row r="1035442" spans="5:5">
      <c r="E1035442" s="315"/>
    </row>
    <row r="1035443" spans="5:5" ht="21.75">
      <c r="E1035443" s="537"/>
    </row>
    <row r="1035444" spans="5:5">
      <c r="E1035444" s="315"/>
    </row>
    <row r="1035445" spans="5:5" ht="21.75">
      <c r="E1035445" s="537"/>
    </row>
    <row r="1035446" spans="5:5">
      <c r="E1035446" s="315"/>
    </row>
    <row r="1035447" spans="5:5" ht="21.75">
      <c r="E1035447" s="537"/>
    </row>
    <row r="1035448" spans="5:5">
      <c r="E1035448" s="315"/>
    </row>
    <row r="1035449" spans="5:5" ht="21.75">
      <c r="E1035449" s="537"/>
    </row>
    <row r="1035450" spans="5:5">
      <c r="E1035450" s="315"/>
    </row>
    <row r="1035451" spans="5:5" ht="21.75">
      <c r="E1035451" s="537"/>
    </row>
    <row r="1035452" spans="5:5">
      <c r="E1035452" s="315"/>
    </row>
    <row r="1035453" spans="5:5" ht="21.75">
      <c r="E1035453" s="537"/>
    </row>
    <row r="1035454" spans="5:5">
      <c r="E1035454" s="315"/>
    </row>
    <row r="1035455" spans="5:5" ht="21.75">
      <c r="E1035455" s="537"/>
    </row>
    <row r="1035456" spans="5:5">
      <c r="E1035456" s="315"/>
    </row>
    <row r="1035457" spans="5:5" ht="21.75">
      <c r="E1035457" s="537"/>
    </row>
    <row r="1035458" spans="5:5">
      <c r="E1035458" s="315"/>
    </row>
    <row r="1035459" spans="5:5" ht="21.75">
      <c r="E1035459" s="537"/>
    </row>
    <row r="1035460" spans="5:5">
      <c r="E1035460" s="315"/>
    </row>
    <row r="1035461" spans="5:5" ht="21.75">
      <c r="E1035461" s="537"/>
    </row>
    <row r="1035462" spans="5:5">
      <c r="E1035462" s="315"/>
    </row>
    <row r="1035463" spans="5:5" ht="21.75">
      <c r="E1035463" s="537"/>
    </row>
    <row r="1035464" spans="5:5">
      <c r="E1035464" s="315"/>
    </row>
    <row r="1035465" spans="5:5" ht="21.75">
      <c r="E1035465" s="537"/>
    </row>
    <row r="1035466" spans="5:5">
      <c r="E1035466" s="315"/>
    </row>
    <row r="1035467" spans="5:5" ht="21.75">
      <c r="E1035467" s="537"/>
    </row>
    <row r="1035468" spans="5:5">
      <c r="E1035468" s="315"/>
    </row>
    <row r="1035469" spans="5:5" ht="21.75">
      <c r="E1035469" s="537"/>
    </row>
    <row r="1035470" spans="5:5">
      <c r="E1035470" s="315"/>
    </row>
    <row r="1035471" spans="5:5" ht="21.75">
      <c r="E1035471" s="537"/>
    </row>
    <row r="1035472" spans="5:5">
      <c r="E1035472" s="315"/>
    </row>
    <row r="1035473" spans="5:5" ht="21.75">
      <c r="E1035473" s="537"/>
    </row>
    <row r="1035474" spans="5:5">
      <c r="E1035474" s="315"/>
    </row>
    <row r="1035475" spans="5:5" ht="21.75">
      <c r="E1035475" s="537"/>
    </row>
    <row r="1035476" spans="5:5">
      <c r="E1035476" s="315"/>
    </row>
    <row r="1035477" spans="5:5" ht="21.75">
      <c r="E1035477" s="537"/>
    </row>
    <row r="1035478" spans="5:5">
      <c r="E1035478" s="315"/>
    </row>
    <row r="1035479" spans="5:5" ht="21.75">
      <c r="E1035479" s="537"/>
    </row>
    <row r="1035480" spans="5:5">
      <c r="E1035480" s="315"/>
    </row>
    <row r="1035481" spans="5:5" ht="21.75">
      <c r="E1035481" s="537"/>
    </row>
    <row r="1035482" spans="5:5">
      <c r="E1035482" s="315"/>
    </row>
    <row r="1035483" spans="5:5" ht="21.75">
      <c r="E1035483" s="537"/>
    </row>
    <row r="1035484" spans="5:5">
      <c r="E1035484" s="315"/>
    </row>
    <row r="1035485" spans="5:5" ht="21.75">
      <c r="E1035485" s="537"/>
    </row>
    <row r="1035486" spans="5:5">
      <c r="E1035486" s="315"/>
    </row>
    <row r="1035487" spans="5:5" ht="21.75">
      <c r="E1035487" s="537"/>
    </row>
    <row r="1035488" spans="5:5">
      <c r="E1035488" s="315"/>
    </row>
    <row r="1035489" spans="5:5" ht="21.75">
      <c r="E1035489" s="537"/>
    </row>
    <row r="1035490" spans="5:5">
      <c r="E1035490" s="315"/>
    </row>
    <row r="1035491" spans="5:5" ht="21.75">
      <c r="E1035491" s="537"/>
    </row>
    <row r="1035492" spans="5:5">
      <c r="E1035492" s="315"/>
    </row>
    <row r="1035493" spans="5:5" ht="21.75">
      <c r="E1035493" s="537"/>
    </row>
    <row r="1035494" spans="5:5">
      <c r="E1035494" s="315"/>
    </row>
    <row r="1035495" spans="5:5" ht="21.75">
      <c r="E1035495" s="537"/>
    </row>
    <row r="1035496" spans="5:5">
      <c r="E1035496" s="315"/>
    </row>
    <row r="1035497" spans="5:5" ht="21.75">
      <c r="E1035497" s="537"/>
    </row>
    <row r="1035498" spans="5:5">
      <c r="E1035498" s="315"/>
    </row>
    <row r="1035499" spans="5:5" ht="21.75">
      <c r="E1035499" s="537"/>
    </row>
    <row r="1035500" spans="5:5">
      <c r="E1035500" s="315"/>
    </row>
    <row r="1035501" spans="5:5" ht="21.75">
      <c r="E1035501" s="537"/>
    </row>
    <row r="1035502" spans="5:5">
      <c r="E1035502" s="315"/>
    </row>
    <row r="1035503" spans="5:5" ht="21.75">
      <c r="E1035503" s="537"/>
    </row>
    <row r="1035504" spans="5:5">
      <c r="E1035504" s="315"/>
    </row>
    <row r="1035505" spans="5:5" ht="21.75">
      <c r="E1035505" s="537"/>
    </row>
    <row r="1035506" spans="5:5">
      <c r="E1035506" s="315"/>
    </row>
    <row r="1035507" spans="5:5" ht="21.75">
      <c r="E1035507" s="537"/>
    </row>
    <row r="1035508" spans="5:5">
      <c r="E1035508" s="315"/>
    </row>
    <row r="1035509" spans="5:5" ht="21.75">
      <c r="E1035509" s="537"/>
    </row>
    <row r="1035510" spans="5:5">
      <c r="E1035510" s="315"/>
    </row>
    <row r="1035511" spans="5:5" ht="21.75">
      <c r="E1035511" s="537"/>
    </row>
    <row r="1035512" spans="5:5">
      <c r="E1035512" s="315"/>
    </row>
    <row r="1035513" spans="5:5" ht="21.75">
      <c r="E1035513" s="537"/>
    </row>
    <row r="1035514" spans="5:5">
      <c r="E1035514" s="315"/>
    </row>
    <row r="1035515" spans="5:5" ht="21.75">
      <c r="E1035515" s="537"/>
    </row>
    <row r="1035516" spans="5:5">
      <c r="E1035516" s="315"/>
    </row>
    <row r="1035517" spans="5:5" ht="21.75">
      <c r="E1035517" s="537"/>
    </row>
    <row r="1035518" spans="5:5">
      <c r="E1035518" s="315"/>
    </row>
    <row r="1035519" spans="5:5" ht="21.75">
      <c r="E1035519" s="537"/>
    </row>
    <row r="1035520" spans="5:5">
      <c r="E1035520" s="315"/>
    </row>
    <row r="1035521" spans="5:5" ht="21.75">
      <c r="E1035521" s="537"/>
    </row>
    <row r="1035522" spans="5:5">
      <c r="E1035522" s="315"/>
    </row>
    <row r="1035523" spans="5:5" ht="21.75">
      <c r="E1035523" s="537"/>
    </row>
    <row r="1035524" spans="5:5">
      <c r="E1035524" s="315"/>
    </row>
    <row r="1035525" spans="5:5" ht="21.75">
      <c r="E1035525" s="537"/>
    </row>
    <row r="1035526" spans="5:5">
      <c r="E1035526" s="315"/>
    </row>
    <row r="1035527" spans="5:5" ht="21.75">
      <c r="E1035527" s="537"/>
    </row>
    <row r="1035528" spans="5:5">
      <c r="E1035528" s="315"/>
    </row>
    <row r="1035529" spans="5:5" ht="21.75">
      <c r="E1035529" s="537"/>
    </row>
    <row r="1035530" spans="5:5">
      <c r="E1035530" s="315"/>
    </row>
    <row r="1035531" spans="5:5" ht="21.75">
      <c r="E1035531" s="537"/>
    </row>
    <row r="1035532" spans="5:5">
      <c r="E1035532" s="315"/>
    </row>
    <row r="1035533" spans="5:5" ht="21.75">
      <c r="E1035533" s="537"/>
    </row>
    <row r="1035534" spans="5:5">
      <c r="E1035534" s="315"/>
    </row>
    <row r="1035535" spans="5:5" ht="21.75">
      <c r="E1035535" s="537"/>
    </row>
    <row r="1035536" spans="5:5">
      <c r="E1035536" s="315"/>
    </row>
    <row r="1035537" spans="5:5" ht="21.75">
      <c r="E1035537" s="537"/>
    </row>
    <row r="1035538" spans="5:5">
      <c r="E1035538" s="315"/>
    </row>
    <row r="1035539" spans="5:5" ht="21.75">
      <c r="E1035539" s="537"/>
    </row>
    <row r="1035540" spans="5:5">
      <c r="E1035540" s="315"/>
    </row>
    <row r="1035541" spans="5:5" ht="21.75">
      <c r="E1035541" s="537"/>
    </row>
    <row r="1035542" spans="5:5">
      <c r="E1035542" s="315"/>
    </row>
    <row r="1035543" spans="5:5" ht="21.75">
      <c r="E1035543" s="537"/>
    </row>
    <row r="1035544" spans="5:5">
      <c r="E1035544" s="315"/>
    </row>
    <row r="1035545" spans="5:5" ht="21.75">
      <c r="E1035545" s="537"/>
    </row>
    <row r="1035546" spans="5:5">
      <c r="E1035546" s="315"/>
    </row>
    <row r="1035547" spans="5:5" ht="21.75">
      <c r="E1035547" s="537"/>
    </row>
    <row r="1035548" spans="5:5">
      <c r="E1035548" s="315"/>
    </row>
    <row r="1035549" spans="5:5" ht="21.75">
      <c r="E1035549" s="537"/>
    </row>
    <row r="1035550" spans="5:5">
      <c r="E1035550" s="315"/>
    </row>
    <row r="1035551" spans="5:5" ht="21.75">
      <c r="E1035551" s="537"/>
    </row>
    <row r="1035552" spans="5:5">
      <c r="E1035552" s="315"/>
    </row>
    <row r="1035553" spans="5:5" ht="21.75">
      <c r="E1035553" s="537"/>
    </row>
    <row r="1035554" spans="5:5">
      <c r="E1035554" s="315"/>
    </row>
    <row r="1035555" spans="5:5" ht="21.75">
      <c r="E1035555" s="537"/>
    </row>
    <row r="1035556" spans="5:5">
      <c r="E1035556" s="315"/>
    </row>
    <row r="1035557" spans="5:5" ht="21.75">
      <c r="E1035557" s="537"/>
    </row>
    <row r="1035558" spans="5:5">
      <c r="E1035558" s="315"/>
    </row>
    <row r="1035559" spans="5:5" ht="21.75">
      <c r="E1035559" s="537"/>
    </row>
    <row r="1035560" spans="5:5">
      <c r="E1035560" s="315"/>
    </row>
    <row r="1035561" spans="5:5" ht="21.75">
      <c r="E1035561" s="537"/>
    </row>
    <row r="1035562" spans="5:5">
      <c r="E1035562" s="315"/>
    </row>
    <row r="1035563" spans="5:5" ht="21.75">
      <c r="E1035563" s="537"/>
    </row>
    <row r="1035564" spans="5:5">
      <c r="E1035564" s="315"/>
    </row>
    <row r="1035565" spans="5:5" ht="21.75">
      <c r="E1035565" s="537"/>
    </row>
    <row r="1035566" spans="5:5">
      <c r="E1035566" s="315"/>
    </row>
    <row r="1035567" spans="5:5" ht="21.75">
      <c r="E1035567" s="537"/>
    </row>
    <row r="1035568" spans="5:5">
      <c r="E1035568" s="315"/>
    </row>
    <row r="1035569" spans="5:5" ht="21.75">
      <c r="E1035569" s="537"/>
    </row>
    <row r="1035570" spans="5:5">
      <c r="E1035570" s="315"/>
    </row>
    <row r="1035571" spans="5:5" ht="21.75">
      <c r="E1035571" s="537"/>
    </row>
    <row r="1035572" spans="5:5">
      <c r="E1035572" s="315"/>
    </row>
    <row r="1035573" spans="5:5" ht="21.75">
      <c r="E1035573" s="537"/>
    </row>
    <row r="1035574" spans="5:5">
      <c r="E1035574" s="315"/>
    </row>
    <row r="1035575" spans="5:5" ht="21.75">
      <c r="E1035575" s="537"/>
    </row>
    <row r="1035576" spans="5:5">
      <c r="E1035576" s="315"/>
    </row>
    <row r="1035577" spans="5:5" ht="21.75">
      <c r="E1035577" s="537"/>
    </row>
    <row r="1035578" spans="5:5">
      <c r="E1035578" s="315"/>
    </row>
    <row r="1035579" spans="5:5" ht="21.75">
      <c r="E1035579" s="537"/>
    </row>
    <row r="1035580" spans="5:5">
      <c r="E1035580" s="315"/>
    </row>
    <row r="1035581" spans="5:5" ht="21.75">
      <c r="E1035581" s="537"/>
    </row>
    <row r="1035582" spans="5:5">
      <c r="E1035582" s="315"/>
    </row>
    <row r="1035583" spans="5:5" ht="21.75">
      <c r="E1035583" s="537"/>
    </row>
    <row r="1035584" spans="5:5">
      <c r="E1035584" s="315"/>
    </row>
    <row r="1035585" spans="5:5" ht="21.75">
      <c r="E1035585" s="537"/>
    </row>
    <row r="1035586" spans="5:5">
      <c r="E1035586" s="315"/>
    </row>
    <row r="1035587" spans="5:5" ht="21.75">
      <c r="E1035587" s="537"/>
    </row>
    <row r="1035588" spans="5:5">
      <c r="E1035588" s="315"/>
    </row>
    <row r="1035589" spans="5:5" ht="21.75">
      <c r="E1035589" s="537"/>
    </row>
    <row r="1035590" spans="5:5">
      <c r="E1035590" s="315"/>
    </row>
    <row r="1035591" spans="5:5" ht="21.75">
      <c r="E1035591" s="537"/>
    </row>
    <row r="1035592" spans="5:5">
      <c r="E1035592" s="315"/>
    </row>
    <row r="1035593" spans="5:5" ht="21.75">
      <c r="E1035593" s="537"/>
    </row>
    <row r="1035594" spans="5:5">
      <c r="E1035594" s="315"/>
    </row>
    <row r="1035595" spans="5:5" ht="21.75">
      <c r="E1035595" s="537"/>
    </row>
    <row r="1035596" spans="5:5">
      <c r="E1035596" s="315"/>
    </row>
    <row r="1035597" spans="5:5" ht="21.75">
      <c r="E1035597" s="537"/>
    </row>
    <row r="1035598" spans="5:5">
      <c r="E1035598" s="315"/>
    </row>
    <row r="1035599" spans="5:5" ht="21.75">
      <c r="E1035599" s="537"/>
    </row>
    <row r="1035600" spans="5:5">
      <c r="E1035600" s="315"/>
    </row>
    <row r="1035601" spans="5:5" ht="21.75">
      <c r="E1035601" s="537"/>
    </row>
    <row r="1035602" spans="5:5">
      <c r="E1035602" s="315"/>
    </row>
    <row r="1035603" spans="5:5" ht="21.75">
      <c r="E1035603" s="537"/>
    </row>
    <row r="1035604" spans="5:5">
      <c r="E1035604" s="315"/>
    </row>
    <row r="1035605" spans="5:5" ht="21.75">
      <c r="E1035605" s="537"/>
    </row>
    <row r="1035606" spans="5:5">
      <c r="E1035606" s="315"/>
    </row>
    <row r="1035607" spans="5:5" ht="21.75">
      <c r="E1035607" s="537"/>
    </row>
    <row r="1035608" spans="5:5">
      <c r="E1035608" s="315"/>
    </row>
    <row r="1035609" spans="5:5" ht="21.75">
      <c r="E1035609" s="537"/>
    </row>
    <row r="1035610" spans="5:5">
      <c r="E1035610" s="315"/>
    </row>
    <row r="1035611" spans="5:5" ht="21.75">
      <c r="E1035611" s="537"/>
    </row>
    <row r="1035612" spans="5:5">
      <c r="E1035612" s="315"/>
    </row>
    <row r="1035613" spans="5:5" ht="21.75">
      <c r="E1035613" s="537"/>
    </row>
    <row r="1035614" spans="5:5">
      <c r="E1035614" s="315"/>
    </row>
    <row r="1035615" spans="5:5" ht="21.75">
      <c r="E1035615" s="537"/>
    </row>
    <row r="1035616" spans="5:5">
      <c r="E1035616" s="315"/>
    </row>
    <row r="1035617" spans="5:5" ht="21.75">
      <c r="E1035617" s="537"/>
    </row>
    <row r="1035618" spans="5:5">
      <c r="E1035618" s="315"/>
    </row>
    <row r="1035619" spans="5:5" ht="21.75">
      <c r="E1035619" s="537"/>
    </row>
    <row r="1035620" spans="5:5">
      <c r="E1035620" s="315"/>
    </row>
    <row r="1035621" spans="5:5" ht="21.75">
      <c r="E1035621" s="537"/>
    </row>
    <row r="1035622" spans="5:5">
      <c r="E1035622" s="315"/>
    </row>
    <row r="1035623" spans="5:5" ht="21.75">
      <c r="E1035623" s="537"/>
    </row>
    <row r="1035624" spans="5:5">
      <c r="E1035624" s="315"/>
    </row>
    <row r="1035625" spans="5:5" ht="21.75">
      <c r="E1035625" s="537"/>
    </row>
    <row r="1035626" spans="5:5">
      <c r="E1035626" s="315"/>
    </row>
    <row r="1035627" spans="5:5" ht="21.75">
      <c r="E1035627" s="537"/>
    </row>
    <row r="1035628" spans="5:5">
      <c r="E1035628" s="315"/>
    </row>
    <row r="1035629" spans="5:5" ht="21.75">
      <c r="E1035629" s="537"/>
    </row>
    <row r="1035630" spans="5:5">
      <c r="E1035630" s="315"/>
    </row>
    <row r="1035631" spans="5:5" ht="21.75">
      <c r="E1035631" s="537"/>
    </row>
    <row r="1035632" spans="5:5">
      <c r="E1035632" s="315"/>
    </row>
    <row r="1035633" spans="5:5" ht="21.75">
      <c r="E1035633" s="537"/>
    </row>
    <row r="1035634" spans="5:5">
      <c r="E1035634" s="315"/>
    </row>
    <row r="1035635" spans="5:5" ht="21.75">
      <c r="E1035635" s="537"/>
    </row>
    <row r="1035636" spans="5:5">
      <c r="E1035636" s="315"/>
    </row>
    <row r="1035637" spans="5:5" ht="21.75">
      <c r="E1035637" s="537"/>
    </row>
    <row r="1035638" spans="5:5">
      <c r="E1035638" s="315"/>
    </row>
    <row r="1035639" spans="5:5" ht="21.75">
      <c r="E1035639" s="537"/>
    </row>
    <row r="1035640" spans="5:5">
      <c r="E1035640" s="315"/>
    </row>
    <row r="1035641" spans="5:5" ht="21.75">
      <c r="E1035641" s="537"/>
    </row>
    <row r="1035642" spans="5:5">
      <c r="E1035642" s="315"/>
    </row>
    <row r="1035643" spans="5:5" ht="21.75">
      <c r="E1035643" s="537"/>
    </row>
    <row r="1035644" spans="5:5">
      <c r="E1035644" s="315"/>
    </row>
    <row r="1035645" spans="5:5" ht="21.75">
      <c r="E1035645" s="537"/>
    </row>
    <row r="1035646" spans="5:5">
      <c r="E1035646" s="315"/>
    </row>
    <row r="1035647" spans="5:5" ht="21.75">
      <c r="E1035647" s="537"/>
    </row>
    <row r="1035648" spans="5:5">
      <c r="E1035648" s="315"/>
    </row>
    <row r="1035649" spans="5:5" ht="21.75">
      <c r="E1035649" s="537"/>
    </row>
    <row r="1035650" spans="5:5">
      <c r="E1035650" s="315"/>
    </row>
    <row r="1035651" spans="5:5" ht="21.75">
      <c r="E1035651" s="537"/>
    </row>
    <row r="1035652" spans="5:5">
      <c r="E1035652" s="315"/>
    </row>
    <row r="1035653" spans="5:5" ht="21.75">
      <c r="E1035653" s="537"/>
    </row>
    <row r="1035654" spans="5:5">
      <c r="E1035654" s="315"/>
    </row>
    <row r="1035655" spans="5:5" ht="21.75">
      <c r="E1035655" s="537"/>
    </row>
    <row r="1035656" spans="5:5">
      <c r="E1035656" s="315"/>
    </row>
    <row r="1035657" spans="5:5" ht="21.75">
      <c r="E1035657" s="537"/>
    </row>
    <row r="1035658" spans="5:5">
      <c r="E1035658" s="315"/>
    </row>
    <row r="1035659" spans="5:5" ht="21.75">
      <c r="E1035659" s="537"/>
    </row>
    <row r="1035660" spans="5:5">
      <c r="E1035660" s="315"/>
    </row>
    <row r="1035661" spans="5:5" ht="21.75">
      <c r="E1035661" s="537"/>
    </row>
    <row r="1035662" spans="5:5">
      <c r="E1035662" s="315"/>
    </row>
    <row r="1035663" spans="5:5" ht="21.75">
      <c r="E1035663" s="537"/>
    </row>
    <row r="1035664" spans="5:5">
      <c r="E1035664" s="315"/>
    </row>
    <row r="1035665" spans="5:5" ht="21.75">
      <c r="E1035665" s="537"/>
    </row>
    <row r="1035666" spans="5:5">
      <c r="E1035666" s="315"/>
    </row>
    <row r="1035667" spans="5:5" ht="21.75">
      <c r="E1035667" s="537"/>
    </row>
    <row r="1035668" spans="5:5">
      <c r="E1035668" s="315"/>
    </row>
    <row r="1035669" spans="5:5" ht="21.75">
      <c r="E1035669" s="537"/>
    </row>
    <row r="1035670" spans="5:5">
      <c r="E1035670" s="315"/>
    </row>
    <row r="1035671" spans="5:5" ht="21.75">
      <c r="E1035671" s="537"/>
    </row>
    <row r="1035672" spans="5:5">
      <c r="E1035672" s="315"/>
    </row>
    <row r="1035673" spans="5:5" ht="21.75">
      <c r="E1035673" s="537"/>
    </row>
    <row r="1035674" spans="5:5">
      <c r="E1035674" s="315"/>
    </row>
    <row r="1035675" spans="5:5" ht="21.75">
      <c r="E1035675" s="537"/>
    </row>
    <row r="1035676" spans="5:5">
      <c r="E1035676" s="315"/>
    </row>
    <row r="1035677" spans="5:5" ht="21.75">
      <c r="E1035677" s="537"/>
    </row>
    <row r="1035678" spans="5:5">
      <c r="E1035678" s="315"/>
    </row>
    <row r="1035679" spans="5:5" ht="21.75">
      <c r="E1035679" s="537"/>
    </row>
    <row r="1035680" spans="5:5">
      <c r="E1035680" s="315"/>
    </row>
    <row r="1035681" spans="5:5" ht="21.75">
      <c r="E1035681" s="537"/>
    </row>
    <row r="1035682" spans="5:5">
      <c r="E1035682" s="315"/>
    </row>
    <row r="1035683" spans="5:5" ht="21.75">
      <c r="E1035683" s="537"/>
    </row>
    <row r="1035684" spans="5:5">
      <c r="E1035684" s="315"/>
    </row>
    <row r="1035685" spans="5:5" ht="21.75">
      <c r="E1035685" s="537"/>
    </row>
    <row r="1035686" spans="5:5">
      <c r="E1035686" s="315"/>
    </row>
    <row r="1035687" spans="5:5" ht="21.75">
      <c r="E1035687" s="537"/>
    </row>
    <row r="1035688" spans="5:5">
      <c r="E1035688" s="315"/>
    </row>
    <row r="1035689" spans="5:5" ht="21.75">
      <c r="E1035689" s="537"/>
    </row>
    <row r="1035690" spans="5:5">
      <c r="E1035690" s="315"/>
    </row>
    <row r="1035691" spans="5:5" ht="21.75">
      <c r="E1035691" s="537"/>
    </row>
    <row r="1035692" spans="5:5">
      <c r="E1035692" s="315"/>
    </row>
    <row r="1035693" spans="5:5" ht="21.75">
      <c r="E1035693" s="537"/>
    </row>
    <row r="1035694" spans="5:5">
      <c r="E1035694" s="315"/>
    </row>
    <row r="1035695" spans="5:5" ht="21.75">
      <c r="E1035695" s="537"/>
    </row>
    <row r="1035696" spans="5:5">
      <c r="E1035696" s="315"/>
    </row>
    <row r="1035697" spans="5:5" ht="21.75">
      <c r="E1035697" s="537"/>
    </row>
    <row r="1035698" spans="5:5">
      <c r="E1035698" s="315"/>
    </row>
    <row r="1035699" spans="5:5" ht="21.75">
      <c r="E1035699" s="537"/>
    </row>
    <row r="1035700" spans="5:5">
      <c r="E1035700" s="315"/>
    </row>
    <row r="1035701" spans="5:5" ht="21.75">
      <c r="E1035701" s="537"/>
    </row>
    <row r="1035702" spans="5:5">
      <c r="E1035702" s="315"/>
    </row>
    <row r="1035703" spans="5:5" ht="21.75">
      <c r="E1035703" s="537"/>
    </row>
    <row r="1035704" spans="5:5">
      <c r="E1035704" s="315"/>
    </row>
    <row r="1035705" spans="5:5" ht="21.75">
      <c r="E1035705" s="537"/>
    </row>
    <row r="1035706" spans="5:5">
      <c r="E1035706" s="315"/>
    </row>
    <row r="1035707" spans="5:5" ht="21.75">
      <c r="E1035707" s="537"/>
    </row>
    <row r="1035708" spans="5:5">
      <c r="E1035708" s="315"/>
    </row>
    <row r="1035709" spans="5:5" ht="21.75">
      <c r="E1035709" s="537"/>
    </row>
    <row r="1035710" spans="5:5">
      <c r="E1035710" s="315"/>
    </row>
    <row r="1035711" spans="5:5" ht="21.75">
      <c r="E1035711" s="537"/>
    </row>
    <row r="1035712" spans="5:5">
      <c r="E1035712" s="315"/>
    </row>
    <row r="1035713" spans="5:5" ht="21.75">
      <c r="E1035713" s="537"/>
    </row>
    <row r="1035714" spans="5:5">
      <c r="E1035714" s="315"/>
    </row>
    <row r="1035715" spans="5:5" ht="21.75">
      <c r="E1035715" s="537"/>
    </row>
    <row r="1035716" spans="5:5">
      <c r="E1035716" s="315"/>
    </row>
    <row r="1035717" spans="5:5" ht="21.75">
      <c r="E1035717" s="537"/>
    </row>
    <row r="1035718" spans="5:5">
      <c r="E1035718" s="315"/>
    </row>
    <row r="1035719" spans="5:5" ht="21.75">
      <c r="E1035719" s="537"/>
    </row>
    <row r="1035720" spans="5:5">
      <c r="E1035720" s="315"/>
    </row>
    <row r="1035721" spans="5:5" ht="21.75">
      <c r="E1035721" s="537"/>
    </row>
    <row r="1035722" spans="5:5">
      <c r="E1035722" s="315"/>
    </row>
    <row r="1035723" spans="5:5" ht="21.75">
      <c r="E1035723" s="537"/>
    </row>
    <row r="1035724" spans="5:5">
      <c r="E1035724" s="315"/>
    </row>
    <row r="1035725" spans="5:5" ht="21.75">
      <c r="E1035725" s="537"/>
    </row>
    <row r="1035726" spans="5:5">
      <c r="E1035726" s="315"/>
    </row>
    <row r="1035727" spans="5:5" ht="21.75">
      <c r="E1035727" s="537"/>
    </row>
    <row r="1035728" spans="5:5">
      <c r="E1035728" s="315"/>
    </row>
    <row r="1035729" spans="5:5" ht="21.75">
      <c r="E1035729" s="537"/>
    </row>
    <row r="1035730" spans="5:5">
      <c r="E1035730" s="315"/>
    </row>
    <row r="1035731" spans="5:5" ht="21.75">
      <c r="E1035731" s="537"/>
    </row>
    <row r="1035732" spans="5:5">
      <c r="E1035732" s="315"/>
    </row>
    <row r="1035733" spans="5:5" ht="21.75">
      <c r="E1035733" s="537"/>
    </row>
    <row r="1035734" spans="5:5">
      <c r="E1035734" s="315"/>
    </row>
    <row r="1035735" spans="5:5" ht="21.75">
      <c r="E1035735" s="537"/>
    </row>
    <row r="1035736" spans="5:5">
      <c r="E1035736" s="315"/>
    </row>
    <row r="1035737" spans="5:5" ht="21.75">
      <c r="E1035737" s="537"/>
    </row>
    <row r="1035738" spans="5:5">
      <c r="E1035738" s="315"/>
    </row>
    <row r="1035739" spans="5:5" ht="21.75">
      <c r="E1035739" s="537"/>
    </row>
    <row r="1035740" spans="5:5">
      <c r="E1035740" s="315"/>
    </row>
    <row r="1035741" spans="5:5" ht="21.75">
      <c r="E1035741" s="537"/>
    </row>
    <row r="1035742" spans="5:5">
      <c r="E1035742" s="315"/>
    </row>
    <row r="1035743" spans="5:5" ht="21.75">
      <c r="E1035743" s="537"/>
    </row>
    <row r="1035744" spans="5:5">
      <c r="E1035744" s="315"/>
    </row>
    <row r="1035745" spans="5:5" ht="21.75">
      <c r="E1035745" s="537"/>
    </row>
    <row r="1035746" spans="5:5">
      <c r="E1035746" s="315"/>
    </row>
    <row r="1035747" spans="5:5" ht="21.75">
      <c r="E1035747" s="537"/>
    </row>
    <row r="1035748" spans="5:5">
      <c r="E1035748" s="315"/>
    </row>
    <row r="1035749" spans="5:5" ht="21.75">
      <c r="E1035749" s="537"/>
    </row>
    <row r="1035750" spans="5:5">
      <c r="E1035750" s="315"/>
    </row>
    <row r="1035751" spans="5:5" ht="21.75">
      <c r="E1035751" s="537"/>
    </row>
    <row r="1035752" spans="5:5">
      <c r="E1035752" s="315"/>
    </row>
    <row r="1035753" spans="5:5" ht="21.75">
      <c r="E1035753" s="537"/>
    </row>
    <row r="1035754" spans="5:5">
      <c r="E1035754" s="315"/>
    </row>
    <row r="1035755" spans="5:5" ht="21.75">
      <c r="E1035755" s="537"/>
    </row>
    <row r="1035756" spans="5:5">
      <c r="E1035756" s="315"/>
    </row>
    <row r="1035757" spans="5:5" ht="21.75">
      <c r="E1035757" s="537"/>
    </row>
    <row r="1035758" spans="5:5">
      <c r="E1035758" s="315"/>
    </row>
    <row r="1035759" spans="5:5" ht="21.75">
      <c r="E1035759" s="537"/>
    </row>
    <row r="1035760" spans="5:5">
      <c r="E1035760" s="315"/>
    </row>
    <row r="1035761" spans="5:5" ht="21.75">
      <c r="E1035761" s="537"/>
    </row>
    <row r="1035762" spans="5:5">
      <c r="E1035762" s="315"/>
    </row>
    <row r="1035763" spans="5:5" ht="21.75">
      <c r="E1035763" s="537"/>
    </row>
    <row r="1035764" spans="5:5">
      <c r="E1035764" s="315"/>
    </row>
    <row r="1035765" spans="5:5" ht="21.75">
      <c r="E1035765" s="537"/>
    </row>
    <row r="1035766" spans="5:5">
      <c r="E1035766" s="315"/>
    </row>
    <row r="1035767" spans="5:5" ht="21.75">
      <c r="E1035767" s="537"/>
    </row>
    <row r="1035768" spans="5:5">
      <c r="E1035768" s="315"/>
    </row>
    <row r="1035769" spans="5:5" ht="21.75">
      <c r="E1035769" s="537"/>
    </row>
    <row r="1035770" spans="5:5">
      <c r="E1035770" s="315"/>
    </row>
    <row r="1035771" spans="5:5" ht="21.75">
      <c r="E1035771" s="537"/>
    </row>
    <row r="1035772" spans="5:5">
      <c r="E1035772" s="315"/>
    </row>
    <row r="1035773" spans="5:5" ht="21.75">
      <c r="E1035773" s="537"/>
    </row>
    <row r="1035774" spans="5:5">
      <c r="E1035774" s="315"/>
    </row>
    <row r="1035775" spans="5:5" ht="21.75">
      <c r="E1035775" s="537"/>
    </row>
    <row r="1035776" spans="5:5">
      <c r="E1035776" s="315"/>
    </row>
    <row r="1035777" spans="5:5" ht="21.75">
      <c r="E1035777" s="537"/>
    </row>
    <row r="1035778" spans="5:5">
      <c r="E1035778" s="315"/>
    </row>
    <row r="1035779" spans="5:5" ht="21.75">
      <c r="E1035779" s="537"/>
    </row>
    <row r="1035780" spans="5:5">
      <c r="E1035780" s="315"/>
    </row>
    <row r="1035781" spans="5:5" ht="21.75">
      <c r="E1035781" s="537"/>
    </row>
    <row r="1035782" spans="5:5">
      <c r="E1035782" s="315"/>
    </row>
    <row r="1035783" spans="5:5" ht="21.75">
      <c r="E1035783" s="537"/>
    </row>
    <row r="1035784" spans="5:5">
      <c r="E1035784" s="315"/>
    </row>
    <row r="1035785" spans="5:5" ht="21.75">
      <c r="E1035785" s="537"/>
    </row>
    <row r="1035786" spans="5:5">
      <c r="E1035786" s="315"/>
    </row>
    <row r="1035787" spans="5:5" ht="21.75">
      <c r="E1035787" s="537"/>
    </row>
    <row r="1035788" spans="5:5">
      <c r="E1035788" s="315"/>
    </row>
    <row r="1035789" spans="5:5" ht="21.75">
      <c r="E1035789" s="537"/>
    </row>
    <row r="1035790" spans="5:5">
      <c r="E1035790" s="315"/>
    </row>
    <row r="1035791" spans="5:5" ht="21.75">
      <c r="E1035791" s="537"/>
    </row>
    <row r="1035792" spans="5:5">
      <c r="E1035792" s="315"/>
    </row>
    <row r="1035793" spans="5:5" ht="21.75">
      <c r="E1035793" s="537"/>
    </row>
    <row r="1035794" spans="5:5">
      <c r="E1035794" s="315"/>
    </row>
    <row r="1035795" spans="5:5" ht="21.75">
      <c r="E1035795" s="537"/>
    </row>
    <row r="1035796" spans="5:5">
      <c r="E1035796" s="315"/>
    </row>
    <row r="1035797" spans="5:5" ht="21.75">
      <c r="E1035797" s="537"/>
    </row>
    <row r="1035798" spans="5:5">
      <c r="E1035798" s="315"/>
    </row>
    <row r="1035799" spans="5:5" ht="21.75">
      <c r="E1035799" s="537"/>
    </row>
    <row r="1035800" spans="5:5">
      <c r="E1035800" s="315"/>
    </row>
    <row r="1035801" spans="5:5" ht="21.75">
      <c r="E1035801" s="537"/>
    </row>
    <row r="1035802" spans="5:5">
      <c r="E1035802" s="315"/>
    </row>
    <row r="1035803" spans="5:5" ht="21.75">
      <c r="E1035803" s="537"/>
    </row>
    <row r="1035804" spans="5:5">
      <c r="E1035804" s="315"/>
    </row>
    <row r="1035805" spans="5:5" ht="21.75">
      <c r="E1035805" s="537"/>
    </row>
    <row r="1035806" spans="5:5">
      <c r="E1035806" s="315"/>
    </row>
    <row r="1035807" spans="5:5" ht="21.75">
      <c r="E1035807" s="537"/>
    </row>
    <row r="1035808" spans="5:5">
      <c r="E1035808" s="315"/>
    </row>
    <row r="1035809" spans="5:5" ht="21.75">
      <c r="E1035809" s="537"/>
    </row>
    <row r="1035810" spans="5:5">
      <c r="E1035810" s="315"/>
    </row>
    <row r="1035811" spans="5:5" ht="21.75">
      <c r="E1035811" s="537"/>
    </row>
    <row r="1035812" spans="5:5">
      <c r="E1035812" s="315"/>
    </row>
    <row r="1035813" spans="5:5" ht="21.75">
      <c r="E1035813" s="537"/>
    </row>
    <row r="1035814" spans="5:5">
      <c r="E1035814" s="315"/>
    </row>
    <row r="1035815" spans="5:5" ht="21.75">
      <c r="E1035815" s="537"/>
    </row>
    <row r="1035816" spans="5:5">
      <c r="E1035816" s="315"/>
    </row>
    <row r="1035817" spans="5:5" ht="21.75">
      <c r="E1035817" s="537"/>
    </row>
    <row r="1035818" spans="5:5">
      <c r="E1035818" s="315"/>
    </row>
    <row r="1035819" spans="5:5" ht="21.75">
      <c r="E1035819" s="537"/>
    </row>
    <row r="1035820" spans="5:5">
      <c r="E1035820" s="315"/>
    </row>
    <row r="1035821" spans="5:5" ht="21.75">
      <c r="E1035821" s="537"/>
    </row>
    <row r="1035822" spans="5:5">
      <c r="E1035822" s="315"/>
    </row>
    <row r="1035823" spans="5:5" ht="21.75">
      <c r="E1035823" s="537"/>
    </row>
    <row r="1035824" spans="5:5">
      <c r="E1035824" s="315"/>
    </row>
    <row r="1035825" spans="5:5" ht="21.75">
      <c r="E1035825" s="537"/>
    </row>
    <row r="1035826" spans="5:5">
      <c r="E1035826" s="315"/>
    </row>
    <row r="1035827" spans="5:5" ht="21.75">
      <c r="E1035827" s="537"/>
    </row>
    <row r="1035828" spans="5:5">
      <c r="E1035828" s="315"/>
    </row>
    <row r="1035829" spans="5:5" ht="21.75">
      <c r="E1035829" s="537"/>
    </row>
    <row r="1035830" spans="5:5">
      <c r="E1035830" s="315"/>
    </row>
    <row r="1035831" spans="5:5" ht="21.75">
      <c r="E1035831" s="537"/>
    </row>
    <row r="1035832" spans="5:5">
      <c r="E1035832" s="315"/>
    </row>
    <row r="1035833" spans="5:5" ht="21.75">
      <c r="E1035833" s="537"/>
    </row>
    <row r="1035834" spans="5:5">
      <c r="E1035834" s="315"/>
    </row>
    <row r="1035835" spans="5:5" ht="21.75">
      <c r="E1035835" s="537"/>
    </row>
    <row r="1035836" spans="5:5">
      <c r="E1035836" s="315"/>
    </row>
    <row r="1035837" spans="5:5" ht="21.75">
      <c r="E1035837" s="537"/>
    </row>
    <row r="1035838" spans="5:5">
      <c r="E1035838" s="315"/>
    </row>
    <row r="1035839" spans="5:5" ht="21.75">
      <c r="E1035839" s="537"/>
    </row>
    <row r="1035840" spans="5:5">
      <c r="E1035840" s="315"/>
    </row>
    <row r="1035841" spans="5:5" ht="21.75">
      <c r="E1035841" s="537"/>
    </row>
    <row r="1035842" spans="5:5">
      <c r="E1035842" s="315"/>
    </row>
    <row r="1035843" spans="5:5" ht="21.75">
      <c r="E1035843" s="537"/>
    </row>
    <row r="1035844" spans="5:5">
      <c r="E1035844" s="315"/>
    </row>
    <row r="1035845" spans="5:5" ht="21.75">
      <c r="E1035845" s="537"/>
    </row>
    <row r="1035846" spans="5:5">
      <c r="E1035846" s="315"/>
    </row>
    <row r="1035847" spans="5:5" ht="21.75">
      <c r="E1035847" s="537"/>
    </row>
    <row r="1035848" spans="5:5">
      <c r="E1035848" s="315"/>
    </row>
    <row r="1035849" spans="5:5" ht="21.75">
      <c r="E1035849" s="537"/>
    </row>
    <row r="1035850" spans="5:5">
      <c r="E1035850" s="315"/>
    </row>
    <row r="1035851" spans="5:5" ht="21.75">
      <c r="E1035851" s="537"/>
    </row>
    <row r="1035852" spans="5:5">
      <c r="E1035852" s="315"/>
    </row>
    <row r="1035853" spans="5:5" ht="21.75">
      <c r="E1035853" s="537"/>
    </row>
    <row r="1035854" spans="5:5">
      <c r="E1035854" s="315"/>
    </row>
    <row r="1035855" spans="5:5" ht="21.75">
      <c r="E1035855" s="537"/>
    </row>
    <row r="1035856" spans="5:5">
      <c r="E1035856" s="315"/>
    </row>
    <row r="1035857" spans="5:5" ht="21.75">
      <c r="E1035857" s="537"/>
    </row>
    <row r="1035858" spans="5:5">
      <c r="E1035858" s="315"/>
    </row>
    <row r="1035859" spans="5:5" ht="21.75">
      <c r="E1035859" s="537"/>
    </row>
    <row r="1035860" spans="5:5">
      <c r="E1035860" s="315"/>
    </row>
    <row r="1035861" spans="5:5" ht="21.75">
      <c r="E1035861" s="537"/>
    </row>
    <row r="1035862" spans="5:5">
      <c r="E1035862" s="315"/>
    </row>
    <row r="1035863" spans="5:5" ht="21.75">
      <c r="E1035863" s="537"/>
    </row>
    <row r="1035864" spans="5:5">
      <c r="E1035864" s="315"/>
    </row>
    <row r="1035865" spans="5:5" ht="21.75">
      <c r="E1035865" s="537"/>
    </row>
    <row r="1035866" spans="5:5">
      <c r="E1035866" s="315"/>
    </row>
    <row r="1035867" spans="5:5" ht="21.75">
      <c r="E1035867" s="537"/>
    </row>
    <row r="1035868" spans="5:5">
      <c r="E1035868" s="315"/>
    </row>
    <row r="1035869" spans="5:5" ht="21.75">
      <c r="E1035869" s="537"/>
    </row>
    <row r="1035870" spans="5:5">
      <c r="E1035870" s="315"/>
    </row>
    <row r="1035871" spans="5:5" ht="21.75">
      <c r="E1035871" s="537"/>
    </row>
    <row r="1035872" spans="5:5">
      <c r="E1035872" s="315"/>
    </row>
    <row r="1035873" spans="5:5" ht="21.75">
      <c r="E1035873" s="537"/>
    </row>
    <row r="1035874" spans="5:5">
      <c r="E1035874" s="315"/>
    </row>
    <row r="1035875" spans="5:5" ht="21.75">
      <c r="E1035875" s="537"/>
    </row>
    <row r="1035876" spans="5:5">
      <c r="E1035876" s="315"/>
    </row>
    <row r="1035877" spans="5:5" ht="21.75">
      <c r="E1035877" s="537"/>
    </row>
    <row r="1035878" spans="5:5">
      <c r="E1035878" s="315"/>
    </row>
    <row r="1035879" spans="5:5" ht="21.75">
      <c r="E1035879" s="537"/>
    </row>
    <row r="1035880" spans="5:5">
      <c r="E1035880" s="315"/>
    </row>
    <row r="1035881" spans="5:5" ht="21.75">
      <c r="E1035881" s="537"/>
    </row>
    <row r="1035882" spans="5:5">
      <c r="E1035882" s="315"/>
    </row>
    <row r="1035883" spans="5:5" ht="21.75">
      <c r="E1035883" s="537"/>
    </row>
    <row r="1035884" spans="5:5">
      <c r="E1035884" s="315"/>
    </row>
    <row r="1035885" spans="5:5" ht="21.75">
      <c r="E1035885" s="537"/>
    </row>
    <row r="1035886" spans="5:5">
      <c r="E1035886" s="315"/>
    </row>
    <row r="1035887" spans="5:5" ht="21.75">
      <c r="E1035887" s="537"/>
    </row>
    <row r="1035888" spans="5:5">
      <c r="E1035888" s="315"/>
    </row>
    <row r="1035889" spans="5:5" ht="21.75">
      <c r="E1035889" s="537"/>
    </row>
    <row r="1035890" spans="5:5">
      <c r="E1035890" s="315"/>
    </row>
    <row r="1035891" spans="5:5" ht="21.75">
      <c r="E1035891" s="537"/>
    </row>
    <row r="1035892" spans="5:5">
      <c r="E1035892" s="315"/>
    </row>
    <row r="1035893" spans="5:5" ht="21.75">
      <c r="E1035893" s="537"/>
    </row>
    <row r="1035894" spans="5:5">
      <c r="E1035894" s="315"/>
    </row>
    <row r="1035895" spans="5:5" ht="21.75">
      <c r="E1035895" s="537"/>
    </row>
    <row r="1035896" spans="5:5">
      <c r="E1035896" s="315"/>
    </row>
    <row r="1035897" spans="5:5" ht="21.75">
      <c r="E1035897" s="537"/>
    </row>
    <row r="1035898" spans="5:5">
      <c r="E1035898" s="315"/>
    </row>
    <row r="1035899" spans="5:5" ht="21.75">
      <c r="E1035899" s="537"/>
    </row>
    <row r="1035900" spans="5:5">
      <c r="E1035900" s="315"/>
    </row>
    <row r="1035901" spans="5:5" ht="21.75">
      <c r="E1035901" s="537"/>
    </row>
    <row r="1035902" spans="5:5">
      <c r="E1035902" s="315"/>
    </row>
    <row r="1035903" spans="5:5" ht="21.75">
      <c r="E1035903" s="537"/>
    </row>
    <row r="1035904" spans="5:5">
      <c r="E1035904" s="315"/>
    </row>
    <row r="1035905" spans="5:5" ht="21.75">
      <c r="E1035905" s="537"/>
    </row>
    <row r="1035906" spans="5:5">
      <c r="E1035906" s="315"/>
    </row>
    <row r="1035907" spans="5:5" ht="21.75">
      <c r="E1035907" s="537"/>
    </row>
    <row r="1035908" spans="5:5">
      <c r="E1035908" s="315"/>
    </row>
    <row r="1035909" spans="5:5" ht="21.75">
      <c r="E1035909" s="537"/>
    </row>
    <row r="1035910" spans="5:5">
      <c r="E1035910" s="315"/>
    </row>
    <row r="1035911" spans="5:5" ht="21.75">
      <c r="E1035911" s="537"/>
    </row>
    <row r="1035912" spans="5:5">
      <c r="E1035912" s="315"/>
    </row>
    <row r="1035913" spans="5:5" ht="21.75">
      <c r="E1035913" s="537"/>
    </row>
    <row r="1035914" spans="5:5">
      <c r="E1035914" s="315"/>
    </row>
    <row r="1035915" spans="5:5" ht="21.75">
      <c r="E1035915" s="537"/>
    </row>
    <row r="1035916" spans="5:5">
      <c r="E1035916" s="315"/>
    </row>
    <row r="1035917" spans="5:5" ht="21.75">
      <c r="E1035917" s="537"/>
    </row>
    <row r="1035918" spans="5:5">
      <c r="E1035918" s="315"/>
    </row>
    <row r="1035919" spans="5:5" ht="21.75">
      <c r="E1035919" s="537"/>
    </row>
    <row r="1035920" spans="5:5">
      <c r="E1035920" s="315"/>
    </row>
    <row r="1035921" spans="5:5" ht="21.75">
      <c r="E1035921" s="537"/>
    </row>
    <row r="1035922" spans="5:5">
      <c r="E1035922" s="315"/>
    </row>
    <row r="1035923" spans="5:5" ht="21.75">
      <c r="E1035923" s="537"/>
    </row>
    <row r="1035924" spans="5:5">
      <c r="E1035924" s="315"/>
    </row>
    <row r="1035925" spans="5:5" ht="21.75">
      <c r="E1035925" s="537"/>
    </row>
    <row r="1035926" spans="5:5">
      <c r="E1035926" s="315"/>
    </row>
    <row r="1035927" spans="5:5" ht="21.75">
      <c r="E1035927" s="537"/>
    </row>
    <row r="1035928" spans="5:5">
      <c r="E1035928" s="315"/>
    </row>
    <row r="1035929" spans="5:5" ht="21.75">
      <c r="E1035929" s="537"/>
    </row>
    <row r="1035930" spans="5:5">
      <c r="E1035930" s="315"/>
    </row>
    <row r="1035931" spans="5:5" ht="21.75">
      <c r="E1035931" s="537"/>
    </row>
    <row r="1035932" spans="5:5">
      <c r="E1035932" s="315"/>
    </row>
    <row r="1035933" spans="5:5" ht="21.75">
      <c r="E1035933" s="537"/>
    </row>
    <row r="1035934" spans="5:5">
      <c r="E1035934" s="315"/>
    </row>
    <row r="1035935" spans="5:5" ht="21.75">
      <c r="E1035935" s="537"/>
    </row>
    <row r="1035936" spans="5:5">
      <c r="E1035936" s="315"/>
    </row>
    <row r="1035937" spans="5:5" ht="21.75">
      <c r="E1035937" s="537"/>
    </row>
    <row r="1035938" spans="5:5">
      <c r="E1035938" s="315"/>
    </row>
    <row r="1035939" spans="5:5" ht="21.75">
      <c r="E1035939" s="537"/>
    </row>
    <row r="1035940" spans="5:5">
      <c r="E1035940" s="315"/>
    </row>
    <row r="1035941" spans="5:5" ht="21.75">
      <c r="E1035941" s="537"/>
    </row>
    <row r="1035942" spans="5:5">
      <c r="E1035942" s="315"/>
    </row>
    <row r="1035943" spans="5:5" ht="21.75">
      <c r="E1035943" s="537"/>
    </row>
    <row r="1035944" spans="5:5">
      <c r="E1035944" s="315"/>
    </row>
    <row r="1035945" spans="5:5" ht="21.75">
      <c r="E1035945" s="537"/>
    </row>
    <row r="1035946" spans="5:5">
      <c r="E1035946" s="315"/>
    </row>
    <row r="1035947" spans="5:5" ht="21.75">
      <c r="E1035947" s="537"/>
    </row>
    <row r="1035948" spans="5:5">
      <c r="E1035948" s="315"/>
    </row>
    <row r="1035949" spans="5:5" ht="21.75">
      <c r="E1035949" s="537"/>
    </row>
    <row r="1035950" spans="5:5">
      <c r="E1035950" s="315"/>
    </row>
    <row r="1035951" spans="5:5" ht="21.75">
      <c r="E1035951" s="537"/>
    </row>
    <row r="1035952" spans="5:5">
      <c r="E1035952" s="315"/>
    </row>
    <row r="1035953" spans="5:5" ht="21.75">
      <c r="E1035953" s="537"/>
    </row>
    <row r="1035954" spans="5:5">
      <c r="E1035954" s="315"/>
    </row>
    <row r="1035955" spans="5:5" ht="21.75">
      <c r="E1035955" s="537"/>
    </row>
    <row r="1035956" spans="5:5">
      <c r="E1035956" s="315"/>
    </row>
    <row r="1035957" spans="5:5" ht="21.75">
      <c r="E1035957" s="537"/>
    </row>
    <row r="1035958" spans="5:5">
      <c r="E1035958" s="315"/>
    </row>
    <row r="1035959" spans="5:5" ht="21.75">
      <c r="E1035959" s="537"/>
    </row>
    <row r="1035960" spans="5:5">
      <c r="E1035960" s="315"/>
    </row>
    <row r="1035961" spans="5:5" ht="21.75">
      <c r="E1035961" s="537"/>
    </row>
    <row r="1035962" spans="5:5">
      <c r="E1035962" s="315"/>
    </row>
    <row r="1035963" spans="5:5" ht="21.75">
      <c r="E1035963" s="537"/>
    </row>
    <row r="1035964" spans="5:5">
      <c r="E1035964" s="315"/>
    </row>
    <row r="1035965" spans="5:5" ht="21.75">
      <c r="E1035965" s="537"/>
    </row>
    <row r="1035966" spans="5:5">
      <c r="E1035966" s="315"/>
    </row>
    <row r="1035967" spans="5:5" ht="21.75">
      <c r="E1035967" s="537"/>
    </row>
    <row r="1035968" spans="5:5">
      <c r="E1035968" s="315"/>
    </row>
    <row r="1035969" spans="5:5" ht="21.75">
      <c r="E1035969" s="537"/>
    </row>
    <row r="1035970" spans="5:5">
      <c r="E1035970" s="315"/>
    </row>
    <row r="1035971" spans="5:5" ht="21.75">
      <c r="E1035971" s="537"/>
    </row>
    <row r="1035972" spans="5:5">
      <c r="E1035972" s="315"/>
    </row>
    <row r="1035973" spans="5:5" ht="21.75">
      <c r="E1035973" s="537"/>
    </row>
    <row r="1035974" spans="5:5">
      <c r="E1035974" s="315"/>
    </row>
    <row r="1035975" spans="5:5" ht="21.75">
      <c r="E1035975" s="537"/>
    </row>
    <row r="1035976" spans="5:5">
      <c r="E1035976" s="315"/>
    </row>
    <row r="1035977" spans="5:5" ht="21.75">
      <c r="E1035977" s="537"/>
    </row>
    <row r="1035978" spans="5:5">
      <c r="E1035978" s="315"/>
    </row>
    <row r="1035979" spans="5:5" ht="21.75">
      <c r="E1035979" s="537"/>
    </row>
    <row r="1035980" spans="5:5">
      <c r="E1035980" s="315"/>
    </row>
    <row r="1035981" spans="5:5" ht="21.75">
      <c r="E1035981" s="537"/>
    </row>
    <row r="1035982" spans="5:5">
      <c r="E1035982" s="315"/>
    </row>
    <row r="1035983" spans="5:5" ht="21.75">
      <c r="E1035983" s="537"/>
    </row>
    <row r="1035984" spans="5:5">
      <c r="E1035984" s="315"/>
    </row>
    <row r="1035985" spans="5:5" ht="21.75">
      <c r="E1035985" s="537"/>
    </row>
    <row r="1035986" spans="5:5">
      <c r="E1035986" s="315"/>
    </row>
    <row r="1035987" spans="5:5" ht="21.75">
      <c r="E1035987" s="537"/>
    </row>
    <row r="1035988" spans="5:5">
      <c r="E1035988" s="315"/>
    </row>
    <row r="1035989" spans="5:5" ht="21.75">
      <c r="E1035989" s="537"/>
    </row>
    <row r="1035990" spans="5:5">
      <c r="E1035990" s="315"/>
    </row>
    <row r="1035991" spans="5:5" ht="21.75">
      <c r="E1035991" s="537"/>
    </row>
    <row r="1035992" spans="5:5">
      <c r="E1035992" s="315"/>
    </row>
    <row r="1035993" spans="5:5" ht="21.75">
      <c r="E1035993" s="537"/>
    </row>
    <row r="1035994" spans="5:5">
      <c r="E1035994" s="315"/>
    </row>
    <row r="1035995" spans="5:5" ht="21.75">
      <c r="E1035995" s="537"/>
    </row>
    <row r="1035996" spans="5:5">
      <c r="E1035996" s="315"/>
    </row>
    <row r="1035997" spans="5:5" ht="21.75">
      <c r="E1035997" s="537"/>
    </row>
    <row r="1035998" spans="5:5">
      <c r="E1035998" s="315"/>
    </row>
    <row r="1035999" spans="5:5" ht="21.75">
      <c r="E1035999" s="537"/>
    </row>
    <row r="1036000" spans="5:5">
      <c r="E1036000" s="315"/>
    </row>
    <row r="1036001" spans="5:5" ht="21.75">
      <c r="E1036001" s="537"/>
    </row>
    <row r="1036002" spans="5:5">
      <c r="E1036002" s="315"/>
    </row>
    <row r="1036003" spans="5:5" ht="21.75">
      <c r="E1036003" s="537"/>
    </row>
    <row r="1036004" spans="5:5">
      <c r="E1036004" s="315"/>
    </row>
    <row r="1036005" spans="5:5" ht="21.75">
      <c r="E1036005" s="537"/>
    </row>
    <row r="1036006" spans="5:5">
      <c r="E1036006" s="315"/>
    </row>
    <row r="1036007" spans="5:5" ht="21.75">
      <c r="E1036007" s="537"/>
    </row>
    <row r="1036008" spans="5:5">
      <c r="E1036008" s="315"/>
    </row>
    <row r="1036009" spans="5:5" ht="21.75">
      <c r="E1036009" s="537"/>
    </row>
    <row r="1036010" spans="5:5">
      <c r="E1036010" s="315"/>
    </row>
    <row r="1036011" spans="5:5" ht="21.75">
      <c r="E1036011" s="537"/>
    </row>
    <row r="1036012" spans="5:5">
      <c r="E1036012" s="315"/>
    </row>
    <row r="1036013" spans="5:5" ht="21.75">
      <c r="E1036013" s="537"/>
    </row>
    <row r="1036014" spans="5:5">
      <c r="E1036014" s="315"/>
    </row>
    <row r="1036015" spans="5:5" ht="21.75">
      <c r="E1036015" s="537"/>
    </row>
    <row r="1036016" spans="5:5">
      <c r="E1036016" s="315"/>
    </row>
    <row r="1036017" spans="5:5" ht="21.75">
      <c r="E1036017" s="537"/>
    </row>
    <row r="1036018" spans="5:5">
      <c r="E1036018" s="315"/>
    </row>
    <row r="1036019" spans="5:5" ht="21.75">
      <c r="E1036019" s="537"/>
    </row>
    <row r="1036020" spans="5:5">
      <c r="E1036020" s="315"/>
    </row>
    <row r="1036021" spans="5:5" ht="21.75">
      <c r="E1036021" s="537"/>
    </row>
    <row r="1036022" spans="5:5">
      <c r="E1036022" s="315"/>
    </row>
    <row r="1036023" spans="5:5" ht="21.75">
      <c r="E1036023" s="537"/>
    </row>
    <row r="1036024" spans="5:5">
      <c r="E1036024" s="315"/>
    </row>
    <row r="1036025" spans="5:5" ht="21.75">
      <c r="E1036025" s="537"/>
    </row>
    <row r="1036026" spans="5:5">
      <c r="E1036026" s="315"/>
    </row>
    <row r="1036027" spans="5:5" ht="21.75">
      <c r="E1036027" s="537"/>
    </row>
    <row r="1036028" spans="5:5">
      <c r="E1036028" s="315"/>
    </row>
    <row r="1036029" spans="5:5" ht="21.75">
      <c r="E1036029" s="537"/>
    </row>
    <row r="1036030" spans="5:5">
      <c r="E1036030" s="315"/>
    </row>
    <row r="1036031" spans="5:5" ht="21.75">
      <c r="E1036031" s="537"/>
    </row>
    <row r="1036032" spans="5:5">
      <c r="E1036032" s="315"/>
    </row>
    <row r="1036033" spans="5:5" ht="21.75">
      <c r="E1036033" s="537"/>
    </row>
    <row r="1036034" spans="5:5">
      <c r="E1036034" s="315"/>
    </row>
    <row r="1036035" spans="5:5" ht="21.75">
      <c r="E1036035" s="537"/>
    </row>
    <row r="1036036" spans="5:5">
      <c r="E1036036" s="315"/>
    </row>
    <row r="1036037" spans="5:5" ht="21.75">
      <c r="E1036037" s="537"/>
    </row>
    <row r="1036038" spans="5:5">
      <c r="E1036038" s="315"/>
    </row>
    <row r="1036039" spans="5:5" ht="21.75">
      <c r="E1036039" s="537"/>
    </row>
    <row r="1036040" spans="5:5">
      <c r="E1036040" s="315"/>
    </row>
    <row r="1036041" spans="5:5" ht="21.75">
      <c r="E1036041" s="537"/>
    </row>
    <row r="1036042" spans="5:5">
      <c r="E1036042" s="315"/>
    </row>
    <row r="1036043" spans="5:5" ht="21.75">
      <c r="E1036043" s="537"/>
    </row>
    <row r="1036044" spans="5:5">
      <c r="E1036044" s="315"/>
    </row>
    <row r="1036045" spans="5:5" ht="21.75">
      <c r="E1036045" s="537"/>
    </row>
    <row r="1036046" spans="5:5">
      <c r="E1036046" s="315"/>
    </row>
    <row r="1036047" spans="5:5" ht="21.75">
      <c r="E1036047" s="537"/>
    </row>
    <row r="1036048" spans="5:5">
      <c r="E1036048" s="315"/>
    </row>
    <row r="1036049" spans="5:5" ht="21.75">
      <c r="E1036049" s="537"/>
    </row>
    <row r="1036050" spans="5:5">
      <c r="E1036050" s="315"/>
    </row>
    <row r="1036051" spans="5:5" ht="21.75">
      <c r="E1036051" s="537"/>
    </row>
    <row r="1036052" spans="5:5">
      <c r="E1036052" s="315"/>
    </row>
    <row r="1036053" spans="5:5" ht="21.75">
      <c r="E1036053" s="537"/>
    </row>
    <row r="1036054" spans="5:5">
      <c r="E1036054" s="315"/>
    </row>
    <row r="1036055" spans="5:5" ht="21.75">
      <c r="E1036055" s="537"/>
    </row>
    <row r="1036056" spans="5:5">
      <c r="E1036056" s="315"/>
    </row>
    <row r="1036057" spans="5:5" ht="21.75">
      <c r="E1036057" s="537"/>
    </row>
    <row r="1036058" spans="5:5">
      <c r="E1036058" s="315"/>
    </row>
    <row r="1036059" spans="5:5" ht="21.75">
      <c r="E1036059" s="537"/>
    </row>
    <row r="1036060" spans="5:5">
      <c r="E1036060" s="315"/>
    </row>
    <row r="1036061" spans="5:5" ht="21.75">
      <c r="E1036061" s="537"/>
    </row>
    <row r="1036062" spans="5:5">
      <c r="E1036062" s="315"/>
    </row>
    <row r="1036063" spans="5:5" ht="21.75">
      <c r="E1036063" s="537"/>
    </row>
    <row r="1036064" spans="5:5">
      <c r="E1036064" s="315"/>
    </row>
    <row r="1036065" spans="5:5" ht="21.75">
      <c r="E1036065" s="537"/>
    </row>
    <row r="1036066" spans="5:5">
      <c r="E1036066" s="315"/>
    </row>
    <row r="1036067" spans="5:5" ht="21.75">
      <c r="E1036067" s="537"/>
    </row>
    <row r="1036068" spans="5:5">
      <c r="E1036068" s="315"/>
    </row>
    <row r="1036069" spans="5:5" ht="21.75">
      <c r="E1036069" s="537"/>
    </row>
    <row r="1036070" spans="5:5">
      <c r="E1036070" s="315"/>
    </row>
    <row r="1036071" spans="5:5" ht="21.75">
      <c r="E1036071" s="537"/>
    </row>
    <row r="1036072" spans="5:5">
      <c r="E1036072" s="315"/>
    </row>
    <row r="1036073" spans="5:5" ht="21.75">
      <c r="E1036073" s="537"/>
    </row>
    <row r="1036074" spans="5:5">
      <c r="E1036074" s="315"/>
    </row>
    <row r="1036075" spans="5:5" ht="21.75">
      <c r="E1036075" s="537"/>
    </row>
    <row r="1036076" spans="5:5">
      <c r="E1036076" s="315"/>
    </row>
    <row r="1036077" spans="5:5" ht="21.75">
      <c r="E1036077" s="537"/>
    </row>
    <row r="1036078" spans="5:5">
      <c r="E1036078" s="315"/>
    </row>
    <row r="1036079" spans="5:5" ht="21.75">
      <c r="E1036079" s="537"/>
    </row>
    <row r="1036080" spans="5:5">
      <c r="E1036080" s="315"/>
    </row>
    <row r="1036081" spans="5:5" ht="21.75">
      <c r="E1036081" s="537"/>
    </row>
    <row r="1036082" spans="5:5">
      <c r="E1036082" s="315"/>
    </row>
    <row r="1036083" spans="5:5" ht="21.75">
      <c r="E1036083" s="537"/>
    </row>
    <row r="1036084" spans="5:5">
      <c r="E1036084" s="315"/>
    </row>
    <row r="1036085" spans="5:5" ht="21.75">
      <c r="E1036085" s="537"/>
    </row>
    <row r="1036086" spans="5:5">
      <c r="E1036086" s="315"/>
    </row>
    <row r="1036087" spans="5:5" ht="21.75">
      <c r="E1036087" s="537"/>
    </row>
    <row r="1036088" spans="5:5">
      <c r="E1036088" s="315"/>
    </row>
    <row r="1036089" spans="5:5" ht="21.75">
      <c r="E1036089" s="537"/>
    </row>
    <row r="1036090" spans="5:5">
      <c r="E1036090" s="315"/>
    </row>
    <row r="1036091" spans="5:5" ht="21.75">
      <c r="E1036091" s="537"/>
    </row>
    <row r="1036092" spans="5:5">
      <c r="E1036092" s="315"/>
    </row>
    <row r="1036093" spans="5:5" ht="21.75">
      <c r="E1036093" s="537"/>
    </row>
    <row r="1036094" spans="5:5">
      <c r="E1036094" s="315"/>
    </row>
    <row r="1036095" spans="5:5" ht="21.75">
      <c r="E1036095" s="537"/>
    </row>
    <row r="1036096" spans="5:5">
      <c r="E1036096" s="315"/>
    </row>
    <row r="1036097" spans="5:5" ht="21.75">
      <c r="E1036097" s="537"/>
    </row>
    <row r="1036098" spans="5:5">
      <c r="E1036098" s="315"/>
    </row>
    <row r="1036099" spans="5:5" ht="21.75">
      <c r="E1036099" s="537"/>
    </row>
    <row r="1036100" spans="5:5">
      <c r="E1036100" s="315"/>
    </row>
    <row r="1036101" spans="5:5" ht="21.75">
      <c r="E1036101" s="537"/>
    </row>
    <row r="1036102" spans="5:5">
      <c r="E1036102" s="315"/>
    </row>
    <row r="1036103" spans="5:5" ht="21.75">
      <c r="E1036103" s="537"/>
    </row>
    <row r="1036104" spans="5:5">
      <c r="E1036104" s="315"/>
    </row>
    <row r="1036105" spans="5:5" ht="21.75">
      <c r="E1036105" s="537"/>
    </row>
    <row r="1036106" spans="5:5">
      <c r="E1036106" s="315"/>
    </row>
    <row r="1036107" spans="5:5" ht="21.75">
      <c r="E1036107" s="537"/>
    </row>
    <row r="1036108" spans="5:5">
      <c r="E1036108" s="315"/>
    </row>
    <row r="1036109" spans="5:5" ht="21.75">
      <c r="E1036109" s="537"/>
    </row>
    <row r="1036110" spans="5:5">
      <c r="E1036110" s="315"/>
    </row>
    <row r="1036111" spans="5:5" ht="21.75">
      <c r="E1036111" s="537"/>
    </row>
    <row r="1036112" spans="5:5">
      <c r="E1036112" s="315"/>
    </row>
    <row r="1036113" spans="5:5" ht="21.75">
      <c r="E1036113" s="537"/>
    </row>
    <row r="1036114" spans="5:5">
      <c r="E1036114" s="315"/>
    </row>
    <row r="1036115" spans="5:5" ht="21.75">
      <c r="E1036115" s="537"/>
    </row>
    <row r="1036116" spans="5:5">
      <c r="E1036116" s="315"/>
    </row>
    <row r="1036117" spans="5:5" ht="21.75">
      <c r="E1036117" s="537"/>
    </row>
    <row r="1036118" spans="5:5">
      <c r="E1036118" s="315"/>
    </row>
    <row r="1036119" spans="5:5" ht="21.75">
      <c r="E1036119" s="537"/>
    </row>
    <row r="1036120" spans="5:5">
      <c r="E1036120" s="315"/>
    </row>
    <row r="1036121" spans="5:5" ht="21.75">
      <c r="E1036121" s="537"/>
    </row>
    <row r="1036122" spans="5:5">
      <c r="E1036122" s="315"/>
    </row>
    <row r="1036123" spans="5:5" ht="21.75">
      <c r="E1036123" s="537"/>
    </row>
    <row r="1036124" spans="5:5">
      <c r="E1036124" s="315"/>
    </row>
    <row r="1036125" spans="5:5" ht="21.75">
      <c r="E1036125" s="537"/>
    </row>
    <row r="1036126" spans="5:5">
      <c r="E1036126" s="315"/>
    </row>
    <row r="1036127" spans="5:5" ht="21.75">
      <c r="E1036127" s="537"/>
    </row>
    <row r="1036128" spans="5:5">
      <c r="E1036128" s="315"/>
    </row>
    <row r="1036129" spans="5:5" ht="21.75">
      <c r="E1036129" s="537"/>
    </row>
    <row r="1036130" spans="5:5">
      <c r="E1036130" s="315"/>
    </row>
    <row r="1036131" spans="5:5" ht="21.75">
      <c r="E1036131" s="537"/>
    </row>
    <row r="1036132" spans="5:5">
      <c r="E1036132" s="315"/>
    </row>
    <row r="1036133" spans="5:5" ht="21.75">
      <c r="E1036133" s="537"/>
    </row>
    <row r="1036134" spans="5:5">
      <c r="E1036134" s="315"/>
    </row>
    <row r="1036135" spans="5:5" ht="21.75">
      <c r="E1036135" s="537"/>
    </row>
    <row r="1036136" spans="5:5">
      <c r="E1036136" s="315"/>
    </row>
    <row r="1036137" spans="5:5" ht="21.75">
      <c r="E1036137" s="537"/>
    </row>
    <row r="1036138" spans="5:5">
      <c r="E1036138" s="315"/>
    </row>
    <row r="1036139" spans="5:5" ht="21.75">
      <c r="E1036139" s="537"/>
    </row>
    <row r="1036140" spans="5:5">
      <c r="E1036140" s="315"/>
    </row>
    <row r="1036141" spans="5:5" ht="21.75">
      <c r="E1036141" s="537"/>
    </row>
    <row r="1036142" spans="5:5">
      <c r="E1036142" s="315"/>
    </row>
    <row r="1036143" spans="5:5" ht="21.75">
      <c r="E1036143" s="537"/>
    </row>
    <row r="1036144" spans="5:5">
      <c r="E1036144" s="315"/>
    </row>
    <row r="1036145" spans="5:5" ht="21.75">
      <c r="E1036145" s="537"/>
    </row>
    <row r="1036146" spans="5:5">
      <c r="E1036146" s="315"/>
    </row>
    <row r="1036147" spans="5:5" ht="21.75">
      <c r="E1036147" s="537"/>
    </row>
    <row r="1036148" spans="5:5">
      <c r="E1036148" s="315"/>
    </row>
    <row r="1036149" spans="5:5" ht="21.75">
      <c r="E1036149" s="537"/>
    </row>
    <row r="1036150" spans="5:5">
      <c r="E1036150" s="315"/>
    </row>
    <row r="1036151" spans="5:5" ht="21.75">
      <c r="E1036151" s="537"/>
    </row>
    <row r="1036152" spans="5:5">
      <c r="E1036152" s="315"/>
    </row>
    <row r="1036153" spans="5:5" ht="21.75">
      <c r="E1036153" s="537"/>
    </row>
    <row r="1036154" spans="5:5">
      <c r="E1036154" s="315"/>
    </row>
    <row r="1036155" spans="5:5" ht="21.75">
      <c r="E1036155" s="537"/>
    </row>
    <row r="1036156" spans="5:5">
      <c r="E1036156" s="315"/>
    </row>
    <row r="1036157" spans="5:5" ht="21.75">
      <c r="E1036157" s="537"/>
    </row>
    <row r="1036158" spans="5:5">
      <c r="E1036158" s="315"/>
    </row>
    <row r="1036159" spans="5:5" ht="21.75">
      <c r="E1036159" s="537"/>
    </row>
    <row r="1036160" spans="5:5">
      <c r="E1036160" s="315"/>
    </row>
    <row r="1036161" spans="5:5" ht="21.75">
      <c r="E1036161" s="537"/>
    </row>
    <row r="1036162" spans="5:5">
      <c r="E1036162" s="315"/>
    </row>
    <row r="1036163" spans="5:5" ht="21.75">
      <c r="E1036163" s="537"/>
    </row>
    <row r="1036164" spans="5:5">
      <c r="E1036164" s="315"/>
    </row>
    <row r="1036165" spans="5:5" ht="21.75">
      <c r="E1036165" s="537"/>
    </row>
    <row r="1036166" spans="5:5">
      <c r="E1036166" s="315"/>
    </row>
    <row r="1036167" spans="5:5" ht="21.75">
      <c r="E1036167" s="537"/>
    </row>
    <row r="1036168" spans="5:5">
      <c r="E1036168" s="315"/>
    </row>
    <row r="1036169" spans="5:5" ht="21.75">
      <c r="E1036169" s="537"/>
    </row>
    <row r="1036170" spans="5:5">
      <c r="E1036170" s="315"/>
    </row>
    <row r="1036171" spans="5:5" ht="21.75">
      <c r="E1036171" s="537"/>
    </row>
    <row r="1036172" spans="5:5">
      <c r="E1036172" s="315"/>
    </row>
    <row r="1036173" spans="5:5" ht="21.75">
      <c r="E1036173" s="537"/>
    </row>
    <row r="1036174" spans="5:5">
      <c r="E1036174" s="315"/>
    </row>
    <row r="1036175" spans="5:5" ht="21.75">
      <c r="E1036175" s="537"/>
    </row>
    <row r="1036176" spans="5:5">
      <c r="E1036176" s="315"/>
    </row>
    <row r="1036177" spans="5:5" ht="21.75">
      <c r="E1036177" s="537"/>
    </row>
    <row r="1036178" spans="5:5">
      <c r="E1036178" s="315"/>
    </row>
    <row r="1036179" spans="5:5" ht="21.75">
      <c r="E1036179" s="537"/>
    </row>
    <row r="1036180" spans="5:5">
      <c r="E1036180" s="315"/>
    </row>
    <row r="1036181" spans="5:5" ht="21.75">
      <c r="E1036181" s="537"/>
    </row>
    <row r="1036182" spans="5:5">
      <c r="E1036182" s="315"/>
    </row>
    <row r="1036183" spans="5:5" ht="21.75">
      <c r="E1036183" s="537"/>
    </row>
    <row r="1036184" spans="5:5">
      <c r="E1036184" s="315"/>
    </row>
    <row r="1036185" spans="5:5" ht="21.75">
      <c r="E1036185" s="537"/>
    </row>
    <row r="1036186" spans="5:5">
      <c r="E1036186" s="315"/>
    </row>
    <row r="1036187" spans="5:5" ht="21.75">
      <c r="E1036187" s="537"/>
    </row>
    <row r="1036188" spans="5:5">
      <c r="E1036188" s="315"/>
    </row>
    <row r="1036189" spans="5:5" ht="21.75">
      <c r="E1036189" s="537"/>
    </row>
    <row r="1036190" spans="5:5">
      <c r="E1036190" s="315"/>
    </row>
    <row r="1036191" spans="5:5" ht="21.75">
      <c r="E1036191" s="537"/>
    </row>
    <row r="1036192" spans="5:5">
      <c r="E1036192" s="315"/>
    </row>
    <row r="1036193" spans="5:5" ht="21.75">
      <c r="E1036193" s="537"/>
    </row>
    <row r="1036194" spans="5:5">
      <c r="E1036194" s="315"/>
    </row>
    <row r="1036195" spans="5:5" ht="21.75">
      <c r="E1036195" s="537"/>
    </row>
    <row r="1036196" spans="5:5">
      <c r="E1036196" s="315"/>
    </row>
    <row r="1036197" spans="5:5" ht="21.75">
      <c r="E1036197" s="537"/>
    </row>
    <row r="1036198" spans="5:5">
      <c r="E1036198" s="315"/>
    </row>
    <row r="1036199" spans="5:5" ht="21.75">
      <c r="E1036199" s="537"/>
    </row>
    <row r="1036200" spans="5:5">
      <c r="E1036200" s="315"/>
    </row>
    <row r="1036201" spans="5:5" ht="21.75">
      <c r="E1036201" s="537"/>
    </row>
    <row r="1036202" spans="5:5">
      <c r="E1036202" s="315"/>
    </row>
    <row r="1036203" spans="5:5" ht="21.75">
      <c r="E1036203" s="537"/>
    </row>
    <row r="1036204" spans="5:5">
      <c r="E1036204" s="315"/>
    </row>
    <row r="1036205" spans="5:5" ht="21.75">
      <c r="E1036205" s="537"/>
    </row>
    <row r="1036206" spans="5:5">
      <c r="E1036206" s="315"/>
    </row>
    <row r="1036207" spans="5:5" ht="21.75">
      <c r="E1036207" s="537"/>
    </row>
    <row r="1036208" spans="5:5">
      <c r="E1036208" s="315"/>
    </row>
    <row r="1036209" spans="5:5" ht="21.75">
      <c r="E1036209" s="537"/>
    </row>
    <row r="1036210" spans="5:5">
      <c r="E1036210" s="315"/>
    </row>
    <row r="1036211" spans="5:5" ht="21.75">
      <c r="E1036211" s="537"/>
    </row>
    <row r="1036212" spans="5:5">
      <c r="E1036212" s="315"/>
    </row>
    <row r="1036213" spans="5:5" ht="21.75">
      <c r="E1036213" s="537"/>
    </row>
    <row r="1036214" spans="5:5">
      <c r="E1036214" s="315"/>
    </row>
    <row r="1036215" spans="5:5" ht="21.75">
      <c r="E1036215" s="537"/>
    </row>
    <row r="1036216" spans="5:5">
      <c r="E1036216" s="315"/>
    </row>
    <row r="1036217" spans="5:5" ht="21.75">
      <c r="E1036217" s="537"/>
    </row>
    <row r="1036218" spans="5:5">
      <c r="E1036218" s="315"/>
    </row>
    <row r="1036219" spans="5:5" ht="21.75">
      <c r="E1036219" s="537"/>
    </row>
    <row r="1036220" spans="5:5">
      <c r="E1036220" s="315"/>
    </row>
    <row r="1036221" spans="5:5" ht="21.75">
      <c r="E1036221" s="537"/>
    </row>
    <row r="1036222" spans="5:5">
      <c r="E1036222" s="315"/>
    </row>
    <row r="1036223" spans="5:5" ht="21.75">
      <c r="E1036223" s="537"/>
    </row>
    <row r="1036224" spans="5:5">
      <c r="E1036224" s="315"/>
    </row>
    <row r="1036225" spans="5:5" ht="21.75">
      <c r="E1036225" s="537"/>
    </row>
    <row r="1036226" spans="5:5">
      <c r="E1036226" s="315"/>
    </row>
    <row r="1036227" spans="5:5" ht="21.75">
      <c r="E1036227" s="537"/>
    </row>
    <row r="1036228" spans="5:5">
      <c r="E1036228" s="315"/>
    </row>
    <row r="1036229" spans="5:5" ht="21.75">
      <c r="E1036229" s="537"/>
    </row>
    <row r="1036230" spans="5:5">
      <c r="E1036230" s="315"/>
    </row>
    <row r="1036231" spans="5:5" ht="21.75">
      <c r="E1036231" s="537"/>
    </row>
    <row r="1036232" spans="5:5">
      <c r="E1036232" s="315"/>
    </row>
    <row r="1036233" spans="5:5" ht="21.75">
      <c r="E1036233" s="537"/>
    </row>
    <row r="1036234" spans="5:5">
      <c r="E1036234" s="315"/>
    </row>
    <row r="1036235" spans="5:5" ht="21.75">
      <c r="E1036235" s="537"/>
    </row>
    <row r="1036236" spans="5:5">
      <c r="E1036236" s="315"/>
    </row>
    <row r="1036237" spans="5:5" ht="21.75">
      <c r="E1036237" s="537"/>
    </row>
    <row r="1036238" spans="5:5">
      <c r="E1036238" s="315"/>
    </row>
    <row r="1036239" spans="5:5" ht="21.75">
      <c r="E1036239" s="537"/>
    </row>
    <row r="1036240" spans="5:5">
      <c r="E1036240" s="315"/>
    </row>
    <row r="1036241" spans="5:5" ht="21.75">
      <c r="E1036241" s="537"/>
    </row>
    <row r="1036242" spans="5:5">
      <c r="E1036242" s="315"/>
    </row>
    <row r="1036243" spans="5:5" ht="21.75">
      <c r="E1036243" s="537"/>
    </row>
    <row r="1036244" spans="5:5">
      <c r="E1036244" s="315"/>
    </row>
    <row r="1036245" spans="5:5" ht="21.75">
      <c r="E1036245" s="537"/>
    </row>
    <row r="1036246" spans="5:5">
      <c r="E1036246" s="315"/>
    </row>
    <row r="1036247" spans="5:5" ht="21.75">
      <c r="E1036247" s="537"/>
    </row>
    <row r="1036248" spans="5:5">
      <c r="E1036248" s="315"/>
    </row>
    <row r="1036249" spans="5:5" ht="21.75">
      <c r="E1036249" s="537"/>
    </row>
    <row r="1036250" spans="5:5">
      <c r="E1036250" s="315"/>
    </row>
    <row r="1036251" spans="5:5" ht="21.75">
      <c r="E1036251" s="537"/>
    </row>
    <row r="1036252" spans="5:5">
      <c r="E1036252" s="315"/>
    </row>
    <row r="1036253" spans="5:5" ht="21.75">
      <c r="E1036253" s="537"/>
    </row>
    <row r="1036254" spans="5:5">
      <c r="E1036254" s="315"/>
    </row>
    <row r="1036255" spans="5:5" ht="21.75">
      <c r="E1036255" s="537"/>
    </row>
    <row r="1036256" spans="5:5">
      <c r="E1036256" s="315"/>
    </row>
    <row r="1036257" spans="5:5" ht="21.75">
      <c r="E1036257" s="537"/>
    </row>
    <row r="1036258" spans="5:5">
      <c r="E1036258" s="315"/>
    </row>
    <row r="1036259" spans="5:5" ht="21.75">
      <c r="E1036259" s="537"/>
    </row>
    <row r="1036260" spans="5:5">
      <c r="E1036260" s="315"/>
    </row>
    <row r="1036261" spans="5:5" ht="21.75">
      <c r="E1036261" s="537"/>
    </row>
    <row r="1036262" spans="5:5">
      <c r="E1036262" s="315"/>
    </row>
    <row r="1036263" spans="5:5" ht="21.75">
      <c r="E1036263" s="537"/>
    </row>
    <row r="1036264" spans="5:5">
      <c r="E1036264" s="315"/>
    </row>
    <row r="1036265" spans="5:5" ht="21.75">
      <c r="E1036265" s="537"/>
    </row>
    <row r="1036266" spans="5:5">
      <c r="E1036266" s="315"/>
    </row>
    <row r="1036267" spans="5:5" ht="21.75">
      <c r="E1036267" s="537"/>
    </row>
    <row r="1036268" spans="5:5">
      <c r="E1036268" s="315"/>
    </row>
    <row r="1036269" spans="5:5" ht="21.75">
      <c r="E1036269" s="537"/>
    </row>
    <row r="1036270" spans="5:5">
      <c r="E1036270" s="315"/>
    </row>
    <row r="1036271" spans="5:5" ht="21.75">
      <c r="E1036271" s="537"/>
    </row>
    <row r="1036272" spans="5:5">
      <c r="E1036272" s="315"/>
    </row>
    <row r="1036273" spans="5:5" ht="21.75">
      <c r="E1036273" s="537"/>
    </row>
    <row r="1036274" spans="5:5">
      <c r="E1036274" s="315"/>
    </row>
    <row r="1036275" spans="5:5" ht="21.75">
      <c r="E1036275" s="537"/>
    </row>
    <row r="1036276" spans="5:5">
      <c r="E1036276" s="315"/>
    </row>
    <row r="1036277" spans="5:5" ht="21.75">
      <c r="E1036277" s="537"/>
    </row>
    <row r="1036278" spans="5:5">
      <c r="E1036278" s="315"/>
    </row>
    <row r="1036279" spans="5:5" ht="21.75">
      <c r="E1036279" s="537"/>
    </row>
    <row r="1036280" spans="5:5">
      <c r="E1036280" s="315"/>
    </row>
    <row r="1036281" spans="5:5" ht="21.75">
      <c r="E1036281" s="537"/>
    </row>
    <row r="1036282" spans="5:5">
      <c r="E1036282" s="315"/>
    </row>
    <row r="1036283" spans="5:5" ht="21.75">
      <c r="E1036283" s="537"/>
    </row>
    <row r="1036284" spans="5:5">
      <c r="E1036284" s="315"/>
    </row>
    <row r="1036285" spans="5:5" ht="21.75">
      <c r="E1036285" s="537"/>
    </row>
    <row r="1036286" spans="5:5">
      <c r="E1036286" s="315"/>
    </row>
    <row r="1036287" spans="5:5" ht="21.75">
      <c r="E1036287" s="537"/>
    </row>
    <row r="1036288" spans="5:5">
      <c r="E1036288" s="315"/>
    </row>
    <row r="1036289" spans="5:5" ht="21.75">
      <c r="E1036289" s="537"/>
    </row>
    <row r="1036290" spans="5:5">
      <c r="E1036290" s="315"/>
    </row>
    <row r="1036291" spans="5:5" ht="21.75">
      <c r="E1036291" s="537"/>
    </row>
    <row r="1036292" spans="5:5">
      <c r="E1036292" s="315"/>
    </row>
    <row r="1036293" spans="5:5" ht="21.75">
      <c r="E1036293" s="537"/>
    </row>
    <row r="1036294" spans="5:5">
      <c r="E1036294" s="315"/>
    </row>
    <row r="1036295" spans="5:5" ht="21.75">
      <c r="E1036295" s="537"/>
    </row>
    <row r="1036296" spans="5:5">
      <c r="E1036296" s="315"/>
    </row>
    <row r="1036297" spans="5:5" ht="21.75">
      <c r="E1036297" s="537"/>
    </row>
    <row r="1036298" spans="5:5">
      <c r="E1036298" s="315"/>
    </row>
    <row r="1036299" spans="5:5" ht="21.75">
      <c r="E1036299" s="537"/>
    </row>
    <row r="1036300" spans="5:5">
      <c r="E1036300" s="315"/>
    </row>
    <row r="1036301" spans="5:5" ht="21.75">
      <c r="E1036301" s="537"/>
    </row>
    <row r="1036302" spans="5:5">
      <c r="E1036302" s="315"/>
    </row>
    <row r="1036303" spans="5:5" ht="21.75">
      <c r="E1036303" s="537"/>
    </row>
    <row r="1036304" spans="5:5">
      <c r="E1036304" s="315"/>
    </row>
    <row r="1036305" spans="5:5" ht="21.75">
      <c r="E1036305" s="537"/>
    </row>
    <row r="1036306" spans="5:5">
      <c r="E1036306" s="315"/>
    </row>
    <row r="1036307" spans="5:5" ht="21.75">
      <c r="E1036307" s="537"/>
    </row>
    <row r="1036308" spans="5:5">
      <c r="E1036308" s="315"/>
    </row>
    <row r="1036309" spans="5:5" ht="21.75">
      <c r="E1036309" s="537"/>
    </row>
    <row r="1036310" spans="5:5">
      <c r="E1036310" s="315"/>
    </row>
    <row r="1036311" spans="5:5" ht="21.75">
      <c r="E1036311" s="537"/>
    </row>
    <row r="1036312" spans="5:5">
      <c r="E1036312" s="315"/>
    </row>
    <row r="1036313" spans="5:5" ht="21.75">
      <c r="E1036313" s="537"/>
    </row>
    <row r="1036314" spans="5:5">
      <c r="E1036314" s="315"/>
    </row>
    <row r="1036315" spans="5:5" ht="21.75">
      <c r="E1036315" s="537"/>
    </row>
    <row r="1036316" spans="5:5">
      <c r="E1036316" s="315"/>
    </row>
    <row r="1036317" spans="5:5" ht="21.75">
      <c r="E1036317" s="537"/>
    </row>
    <row r="1036318" spans="5:5">
      <c r="E1036318" s="315"/>
    </row>
    <row r="1036319" spans="5:5" ht="21.75">
      <c r="E1036319" s="537"/>
    </row>
    <row r="1036320" spans="5:5">
      <c r="E1036320" s="315"/>
    </row>
    <row r="1036321" spans="5:5" ht="21.75">
      <c r="E1036321" s="537"/>
    </row>
    <row r="1036322" spans="5:5">
      <c r="E1036322" s="315"/>
    </row>
    <row r="1036323" spans="5:5" ht="21.75">
      <c r="E1036323" s="537"/>
    </row>
    <row r="1036324" spans="5:5">
      <c r="E1036324" s="315"/>
    </row>
    <row r="1036325" spans="5:5" ht="21.75">
      <c r="E1036325" s="537"/>
    </row>
    <row r="1036326" spans="5:5">
      <c r="E1036326" s="315"/>
    </row>
    <row r="1036327" spans="5:5" ht="21.75">
      <c r="E1036327" s="537"/>
    </row>
    <row r="1036328" spans="5:5">
      <c r="E1036328" s="315"/>
    </row>
    <row r="1036329" spans="5:5" ht="21.75">
      <c r="E1036329" s="537"/>
    </row>
    <row r="1036330" spans="5:5">
      <c r="E1036330" s="315"/>
    </row>
    <row r="1036331" spans="5:5" ht="21.75">
      <c r="E1036331" s="537"/>
    </row>
    <row r="1036332" spans="5:5">
      <c r="E1036332" s="315"/>
    </row>
    <row r="1036333" spans="5:5" ht="21.75">
      <c r="E1036333" s="537"/>
    </row>
    <row r="1036334" spans="5:5">
      <c r="E1036334" s="315"/>
    </row>
    <row r="1036335" spans="5:5" ht="21.75">
      <c r="E1036335" s="537"/>
    </row>
    <row r="1036336" spans="5:5">
      <c r="E1036336" s="315"/>
    </row>
    <row r="1036337" spans="5:5" ht="21.75">
      <c r="E1036337" s="537"/>
    </row>
    <row r="1036338" spans="5:5">
      <c r="E1036338" s="315"/>
    </row>
    <row r="1036339" spans="5:5" ht="21.75">
      <c r="E1036339" s="537"/>
    </row>
    <row r="1036340" spans="5:5">
      <c r="E1036340" s="315"/>
    </row>
    <row r="1036341" spans="5:5" ht="21.75">
      <c r="E1036341" s="537"/>
    </row>
    <row r="1036342" spans="5:5">
      <c r="E1036342" s="315"/>
    </row>
    <row r="1036343" spans="5:5" ht="21.75">
      <c r="E1036343" s="537"/>
    </row>
    <row r="1036344" spans="5:5">
      <c r="E1036344" s="315"/>
    </row>
    <row r="1036345" spans="5:5" ht="21.75">
      <c r="E1036345" s="537"/>
    </row>
    <row r="1036346" spans="5:5">
      <c r="E1036346" s="315"/>
    </row>
    <row r="1036347" spans="5:5" ht="21.75">
      <c r="E1036347" s="537"/>
    </row>
    <row r="1036348" spans="5:5">
      <c r="E1036348" s="315"/>
    </row>
    <row r="1036349" spans="5:5" ht="21.75">
      <c r="E1036349" s="537"/>
    </row>
    <row r="1036350" spans="5:5">
      <c r="E1036350" s="315"/>
    </row>
    <row r="1036351" spans="5:5" ht="21.75">
      <c r="E1036351" s="537"/>
    </row>
    <row r="1036352" spans="5:5">
      <c r="E1036352" s="315"/>
    </row>
    <row r="1036353" spans="5:5" ht="21.75">
      <c r="E1036353" s="537"/>
    </row>
    <row r="1036354" spans="5:5">
      <c r="E1036354" s="315"/>
    </row>
    <row r="1036355" spans="5:5" ht="21.75">
      <c r="E1036355" s="537"/>
    </row>
    <row r="1036356" spans="5:5">
      <c r="E1036356" s="315"/>
    </row>
    <row r="1036357" spans="5:5" ht="21.75">
      <c r="E1036357" s="537"/>
    </row>
    <row r="1036358" spans="5:5">
      <c r="E1036358" s="315"/>
    </row>
    <row r="1036359" spans="5:5" ht="21.75">
      <c r="E1036359" s="537"/>
    </row>
    <row r="1036360" spans="5:5">
      <c r="E1036360" s="315"/>
    </row>
    <row r="1036361" spans="5:5" ht="21.75">
      <c r="E1036361" s="537"/>
    </row>
    <row r="1036362" spans="5:5">
      <c r="E1036362" s="315"/>
    </row>
    <row r="1036363" spans="5:5" ht="21.75">
      <c r="E1036363" s="537"/>
    </row>
    <row r="1036364" spans="5:5">
      <c r="E1036364" s="315"/>
    </row>
    <row r="1036365" spans="5:5" ht="21.75">
      <c r="E1036365" s="537"/>
    </row>
    <row r="1036366" spans="5:5">
      <c r="E1036366" s="315"/>
    </row>
    <row r="1036367" spans="5:5" ht="21.75">
      <c r="E1036367" s="537"/>
    </row>
    <row r="1036368" spans="5:5">
      <c r="E1036368" s="315"/>
    </row>
    <row r="1036369" spans="5:5" ht="21.75">
      <c r="E1036369" s="537"/>
    </row>
    <row r="1036370" spans="5:5">
      <c r="E1036370" s="315"/>
    </row>
    <row r="1036371" spans="5:5" ht="21.75">
      <c r="E1036371" s="537"/>
    </row>
    <row r="1036372" spans="5:5">
      <c r="E1036372" s="315"/>
    </row>
    <row r="1036373" spans="5:5" ht="21.75">
      <c r="E1036373" s="537"/>
    </row>
    <row r="1036374" spans="5:5">
      <c r="E1036374" s="315"/>
    </row>
    <row r="1036375" spans="5:5" ht="21.75">
      <c r="E1036375" s="537"/>
    </row>
    <row r="1036376" spans="5:5">
      <c r="E1036376" s="315"/>
    </row>
    <row r="1036377" spans="5:5" ht="21.75">
      <c r="E1036377" s="537"/>
    </row>
    <row r="1036378" spans="5:5">
      <c r="E1036378" s="315"/>
    </row>
    <row r="1036379" spans="5:5" ht="21.75">
      <c r="E1036379" s="537"/>
    </row>
    <row r="1036380" spans="5:5">
      <c r="E1036380" s="315"/>
    </row>
    <row r="1036381" spans="5:5" ht="21.75">
      <c r="E1036381" s="537"/>
    </row>
    <row r="1036382" spans="5:5">
      <c r="E1036382" s="315"/>
    </row>
    <row r="1036383" spans="5:5" ht="21.75">
      <c r="E1036383" s="537"/>
    </row>
    <row r="1036384" spans="5:5">
      <c r="E1036384" s="315"/>
    </row>
    <row r="1036385" spans="5:5" ht="21.75">
      <c r="E1036385" s="537"/>
    </row>
    <row r="1036386" spans="5:5">
      <c r="E1036386" s="315"/>
    </row>
    <row r="1036387" spans="5:5" ht="21.75">
      <c r="E1036387" s="537"/>
    </row>
    <row r="1036388" spans="5:5">
      <c r="E1036388" s="315"/>
    </row>
    <row r="1036389" spans="5:5" ht="21.75">
      <c r="E1036389" s="537"/>
    </row>
    <row r="1036390" spans="5:5">
      <c r="E1036390" s="315"/>
    </row>
    <row r="1036391" spans="5:5" ht="21.75">
      <c r="E1036391" s="537"/>
    </row>
    <row r="1036392" spans="5:5">
      <c r="E1036392" s="315"/>
    </row>
    <row r="1036393" spans="5:5" ht="21.75">
      <c r="E1036393" s="537"/>
    </row>
    <row r="1036394" spans="5:5">
      <c r="E1036394" s="315"/>
    </row>
    <row r="1036395" spans="5:5" ht="21.75">
      <c r="E1036395" s="537"/>
    </row>
    <row r="1036396" spans="5:5">
      <c r="E1036396" s="315"/>
    </row>
    <row r="1036397" spans="5:5" ht="21.75">
      <c r="E1036397" s="537"/>
    </row>
    <row r="1036398" spans="5:5">
      <c r="E1036398" s="315"/>
    </row>
    <row r="1036399" spans="5:5" ht="21.75">
      <c r="E1036399" s="537"/>
    </row>
    <row r="1036400" spans="5:5">
      <c r="E1036400" s="315"/>
    </row>
    <row r="1036401" spans="5:5" ht="21.75">
      <c r="E1036401" s="537"/>
    </row>
    <row r="1036402" spans="5:5">
      <c r="E1036402" s="315"/>
    </row>
    <row r="1036403" spans="5:5" ht="21.75">
      <c r="E1036403" s="537"/>
    </row>
    <row r="1036404" spans="5:5">
      <c r="E1036404" s="315"/>
    </row>
    <row r="1036405" spans="5:5" ht="21.75">
      <c r="E1036405" s="537"/>
    </row>
    <row r="1036406" spans="5:5">
      <c r="E1036406" s="315"/>
    </row>
    <row r="1036407" spans="5:5" ht="21.75">
      <c r="E1036407" s="537"/>
    </row>
    <row r="1036408" spans="5:5">
      <c r="E1036408" s="315"/>
    </row>
    <row r="1036409" spans="5:5" ht="21.75">
      <c r="E1036409" s="537"/>
    </row>
    <row r="1036410" spans="5:5">
      <c r="E1036410" s="315"/>
    </row>
    <row r="1036411" spans="5:5" ht="21.75">
      <c r="E1036411" s="537"/>
    </row>
    <row r="1036412" spans="5:5">
      <c r="E1036412" s="315"/>
    </row>
    <row r="1036413" spans="5:5" ht="21.75">
      <c r="E1036413" s="537"/>
    </row>
    <row r="1036414" spans="5:5">
      <c r="E1036414" s="315"/>
    </row>
    <row r="1036415" spans="5:5" ht="21.75">
      <c r="E1036415" s="537"/>
    </row>
    <row r="1036416" spans="5:5">
      <c r="E1036416" s="315"/>
    </row>
    <row r="1036417" spans="5:5" ht="21.75">
      <c r="E1036417" s="537"/>
    </row>
    <row r="1036418" spans="5:5">
      <c r="E1036418" s="315"/>
    </row>
    <row r="1036419" spans="5:5" ht="21.75">
      <c r="E1036419" s="537"/>
    </row>
    <row r="1036420" spans="5:5">
      <c r="E1036420" s="315"/>
    </row>
    <row r="1036421" spans="5:5" ht="21.75">
      <c r="E1036421" s="537"/>
    </row>
    <row r="1036422" spans="5:5">
      <c r="E1036422" s="315"/>
    </row>
    <row r="1036423" spans="5:5" ht="21.75">
      <c r="E1036423" s="537"/>
    </row>
    <row r="1036424" spans="5:5">
      <c r="E1036424" s="315"/>
    </row>
    <row r="1036425" spans="5:5" ht="21.75">
      <c r="E1036425" s="537"/>
    </row>
    <row r="1036426" spans="5:5">
      <c r="E1036426" s="315"/>
    </row>
    <row r="1036427" spans="5:5" ht="21.75">
      <c r="E1036427" s="537"/>
    </row>
    <row r="1036428" spans="5:5">
      <c r="E1036428" s="315"/>
    </row>
    <row r="1036429" spans="5:5" ht="21.75">
      <c r="E1036429" s="537"/>
    </row>
    <row r="1036430" spans="5:5">
      <c r="E1036430" s="315"/>
    </row>
    <row r="1036431" spans="5:5" ht="21.75">
      <c r="E1036431" s="537"/>
    </row>
    <row r="1036432" spans="5:5">
      <c r="E1036432" s="315"/>
    </row>
    <row r="1036433" spans="5:5" ht="21.75">
      <c r="E1036433" s="537"/>
    </row>
    <row r="1036434" spans="5:5">
      <c r="E1036434" s="315"/>
    </row>
    <row r="1036435" spans="5:5" ht="21.75">
      <c r="E1036435" s="537"/>
    </row>
    <row r="1036436" spans="5:5">
      <c r="E1036436" s="315"/>
    </row>
    <row r="1036437" spans="5:5" ht="21.75">
      <c r="E1036437" s="537"/>
    </row>
    <row r="1036438" spans="5:5">
      <c r="E1036438" s="315"/>
    </row>
    <row r="1036439" spans="5:5" ht="21.75">
      <c r="E1036439" s="537"/>
    </row>
    <row r="1036440" spans="5:5">
      <c r="E1036440" s="315"/>
    </row>
    <row r="1036441" spans="5:5" ht="21.75">
      <c r="E1036441" s="537"/>
    </row>
    <row r="1036442" spans="5:5">
      <c r="E1036442" s="315"/>
    </row>
    <row r="1036443" spans="5:5" ht="21.75">
      <c r="E1036443" s="537"/>
    </row>
    <row r="1036444" spans="5:5">
      <c r="E1036444" s="315"/>
    </row>
    <row r="1036445" spans="5:5" ht="21.75">
      <c r="E1036445" s="537"/>
    </row>
    <row r="1036446" spans="5:5">
      <c r="E1036446" s="315"/>
    </row>
    <row r="1036447" spans="5:5" ht="21.75">
      <c r="E1036447" s="537"/>
    </row>
    <row r="1036448" spans="5:5">
      <c r="E1036448" s="315"/>
    </row>
    <row r="1036449" spans="5:5" ht="21.75">
      <c r="E1036449" s="537"/>
    </row>
    <row r="1036450" spans="5:5">
      <c r="E1036450" s="315"/>
    </row>
    <row r="1036451" spans="5:5" ht="21.75">
      <c r="E1036451" s="537"/>
    </row>
    <row r="1036452" spans="5:5">
      <c r="E1036452" s="315"/>
    </row>
    <row r="1036453" spans="5:5" ht="21.75">
      <c r="E1036453" s="537"/>
    </row>
    <row r="1036454" spans="5:5">
      <c r="E1036454" s="315"/>
    </row>
    <row r="1036455" spans="5:5" ht="21.75">
      <c r="E1036455" s="537"/>
    </row>
    <row r="1036456" spans="5:5">
      <c r="E1036456" s="315"/>
    </row>
    <row r="1036457" spans="5:5" ht="21.75">
      <c r="E1036457" s="537"/>
    </row>
    <row r="1036458" spans="5:5">
      <c r="E1036458" s="315"/>
    </row>
    <row r="1036459" spans="5:5" ht="21.75">
      <c r="E1036459" s="537"/>
    </row>
    <row r="1036460" spans="5:5">
      <c r="E1036460" s="315"/>
    </row>
    <row r="1036461" spans="5:5" ht="21.75">
      <c r="E1036461" s="537"/>
    </row>
    <row r="1036462" spans="5:5">
      <c r="E1036462" s="315"/>
    </row>
    <row r="1036463" spans="5:5" ht="21.75">
      <c r="E1036463" s="537"/>
    </row>
    <row r="1036464" spans="5:5">
      <c r="E1036464" s="315"/>
    </row>
    <row r="1036465" spans="5:5" ht="21.75">
      <c r="E1036465" s="537"/>
    </row>
    <row r="1036466" spans="5:5">
      <c r="E1036466" s="315"/>
    </row>
    <row r="1036467" spans="5:5" ht="21.75">
      <c r="E1036467" s="537"/>
    </row>
    <row r="1036468" spans="5:5">
      <c r="E1036468" s="315"/>
    </row>
    <row r="1036469" spans="5:5" ht="21.75">
      <c r="E1036469" s="537"/>
    </row>
    <row r="1036470" spans="5:5">
      <c r="E1036470" s="315"/>
    </row>
    <row r="1036471" spans="5:5" ht="21.75">
      <c r="E1036471" s="537"/>
    </row>
    <row r="1036472" spans="5:5">
      <c r="E1036472" s="315"/>
    </row>
    <row r="1036473" spans="5:5" ht="21.75">
      <c r="E1036473" s="537"/>
    </row>
    <row r="1036474" spans="5:5">
      <c r="E1036474" s="315"/>
    </row>
    <row r="1036475" spans="5:5" ht="21.75">
      <c r="E1036475" s="537"/>
    </row>
    <row r="1036476" spans="5:5">
      <c r="E1036476" s="315"/>
    </row>
    <row r="1036477" spans="5:5" ht="21.75">
      <c r="E1036477" s="537"/>
    </row>
    <row r="1036478" spans="5:5">
      <c r="E1036478" s="315"/>
    </row>
    <row r="1036479" spans="5:5" ht="21.75">
      <c r="E1036479" s="537"/>
    </row>
    <row r="1036480" spans="5:5">
      <c r="E1036480" s="315"/>
    </row>
    <row r="1036481" spans="5:5" ht="21.75">
      <c r="E1036481" s="537"/>
    </row>
    <row r="1036482" spans="5:5">
      <c r="E1036482" s="315"/>
    </row>
    <row r="1036483" spans="5:5" ht="21.75">
      <c r="E1036483" s="537"/>
    </row>
    <row r="1036484" spans="5:5">
      <c r="E1036484" s="315"/>
    </row>
    <row r="1036485" spans="5:5" ht="21.75">
      <c r="E1036485" s="537"/>
    </row>
    <row r="1036486" spans="5:5">
      <c r="E1036486" s="315"/>
    </row>
    <row r="1036487" spans="5:5" ht="21.75">
      <c r="E1036487" s="537"/>
    </row>
    <row r="1036488" spans="5:5">
      <c r="E1036488" s="315"/>
    </row>
    <row r="1036489" spans="5:5" ht="21.75">
      <c r="E1036489" s="537"/>
    </row>
    <row r="1036490" spans="5:5">
      <c r="E1036490" s="315"/>
    </row>
    <row r="1036491" spans="5:5" ht="21.75">
      <c r="E1036491" s="537"/>
    </row>
    <row r="1036492" spans="5:5">
      <c r="E1036492" s="315"/>
    </row>
    <row r="1036493" spans="5:5" ht="21.75">
      <c r="E1036493" s="537"/>
    </row>
    <row r="1036494" spans="5:5">
      <c r="E1036494" s="315"/>
    </row>
    <row r="1036495" spans="5:5" ht="21.75">
      <c r="E1036495" s="537"/>
    </row>
    <row r="1036496" spans="5:5">
      <c r="E1036496" s="315"/>
    </row>
    <row r="1036497" spans="5:5" ht="21.75">
      <c r="E1036497" s="537"/>
    </row>
    <row r="1036498" spans="5:5">
      <c r="E1036498" s="315"/>
    </row>
    <row r="1036499" spans="5:5" ht="21.75">
      <c r="E1036499" s="537"/>
    </row>
    <row r="1036500" spans="5:5">
      <c r="E1036500" s="315"/>
    </row>
    <row r="1036501" spans="5:5" ht="21.75">
      <c r="E1036501" s="537"/>
    </row>
    <row r="1036502" spans="5:5">
      <c r="E1036502" s="315"/>
    </row>
    <row r="1036503" spans="5:5" ht="21.75">
      <c r="E1036503" s="537"/>
    </row>
    <row r="1036504" spans="5:5">
      <c r="E1036504" s="315"/>
    </row>
    <row r="1036505" spans="5:5" ht="21.75">
      <c r="E1036505" s="537"/>
    </row>
    <row r="1036506" spans="5:5">
      <c r="E1036506" s="315"/>
    </row>
    <row r="1036507" spans="5:5" ht="21.75">
      <c r="E1036507" s="537"/>
    </row>
    <row r="1036508" spans="5:5">
      <c r="E1036508" s="315"/>
    </row>
    <row r="1036509" spans="5:5" ht="21.75">
      <c r="E1036509" s="537"/>
    </row>
    <row r="1036510" spans="5:5">
      <c r="E1036510" s="315"/>
    </row>
    <row r="1036511" spans="5:5" ht="21.75">
      <c r="E1036511" s="537"/>
    </row>
    <row r="1036512" spans="5:5">
      <c r="E1036512" s="315"/>
    </row>
    <row r="1036513" spans="5:5" ht="21.75">
      <c r="E1036513" s="537"/>
    </row>
    <row r="1036514" spans="5:5">
      <c r="E1036514" s="315"/>
    </row>
    <row r="1036515" spans="5:5" ht="21.75">
      <c r="E1036515" s="537"/>
    </row>
    <row r="1036516" spans="5:5">
      <c r="E1036516" s="315"/>
    </row>
    <row r="1036517" spans="5:5" ht="21.75">
      <c r="E1036517" s="537"/>
    </row>
    <row r="1036518" spans="5:5">
      <c r="E1036518" s="315"/>
    </row>
    <row r="1036519" spans="5:5" ht="21.75">
      <c r="E1036519" s="537"/>
    </row>
    <row r="1036520" spans="5:5">
      <c r="E1036520" s="315"/>
    </row>
    <row r="1036521" spans="5:5" ht="21.75">
      <c r="E1036521" s="537"/>
    </row>
    <row r="1036522" spans="5:5">
      <c r="E1036522" s="315"/>
    </row>
    <row r="1036523" spans="5:5" ht="21.75">
      <c r="E1036523" s="537"/>
    </row>
    <row r="1036524" spans="5:5">
      <c r="E1036524" s="315"/>
    </row>
    <row r="1036525" spans="5:5" ht="21.75">
      <c r="E1036525" s="537"/>
    </row>
    <row r="1036526" spans="5:5">
      <c r="E1036526" s="315"/>
    </row>
    <row r="1036527" spans="5:5" ht="21.75">
      <c r="E1036527" s="537"/>
    </row>
    <row r="1036528" spans="5:5">
      <c r="E1036528" s="315"/>
    </row>
    <row r="1036529" spans="5:5" ht="21.75">
      <c r="E1036529" s="537"/>
    </row>
    <row r="1036530" spans="5:5">
      <c r="E1036530" s="315"/>
    </row>
    <row r="1036531" spans="5:5" ht="21.75">
      <c r="E1036531" s="537"/>
    </row>
    <row r="1036532" spans="5:5">
      <c r="E1036532" s="315"/>
    </row>
    <row r="1036533" spans="5:5" ht="21.75">
      <c r="E1036533" s="537"/>
    </row>
    <row r="1036534" spans="5:5">
      <c r="E1036534" s="315"/>
    </row>
    <row r="1036535" spans="5:5" ht="21.75">
      <c r="E1036535" s="537"/>
    </row>
    <row r="1036536" spans="5:5">
      <c r="E1036536" s="315"/>
    </row>
    <row r="1036537" spans="5:5" ht="21.75">
      <c r="E1036537" s="537"/>
    </row>
    <row r="1036538" spans="5:5">
      <c r="E1036538" s="315"/>
    </row>
    <row r="1036539" spans="5:5" ht="21.75">
      <c r="E1036539" s="537"/>
    </row>
    <row r="1036540" spans="5:5">
      <c r="E1036540" s="315"/>
    </row>
    <row r="1036541" spans="5:5" ht="21.75">
      <c r="E1036541" s="537"/>
    </row>
    <row r="1036542" spans="5:5">
      <c r="E1036542" s="315"/>
    </row>
    <row r="1036543" spans="5:5" ht="21.75">
      <c r="E1036543" s="537"/>
    </row>
    <row r="1036544" spans="5:5">
      <c r="E1036544" s="315"/>
    </row>
    <row r="1036545" spans="5:5" ht="21.75">
      <c r="E1036545" s="537"/>
    </row>
    <row r="1036546" spans="5:5">
      <c r="E1036546" s="315"/>
    </row>
    <row r="1036547" spans="5:5" ht="21.75">
      <c r="E1036547" s="537"/>
    </row>
    <row r="1036548" spans="5:5">
      <c r="E1036548" s="315"/>
    </row>
    <row r="1036549" spans="5:5" ht="21.75">
      <c r="E1036549" s="537"/>
    </row>
    <row r="1036550" spans="5:5">
      <c r="E1036550" s="315"/>
    </row>
    <row r="1036551" spans="5:5" ht="21.75">
      <c r="E1036551" s="537"/>
    </row>
    <row r="1036552" spans="5:5">
      <c r="E1036552" s="315"/>
    </row>
    <row r="1036553" spans="5:5" ht="21.75">
      <c r="E1036553" s="537"/>
    </row>
    <row r="1036554" spans="5:5">
      <c r="E1036554" s="315"/>
    </row>
    <row r="1036555" spans="5:5" ht="21.75">
      <c r="E1036555" s="537"/>
    </row>
    <row r="1036556" spans="5:5">
      <c r="E1036556" s="315"/>
    </row>
    <row r="1036557" spans="5:5" ht="21.75">
      <c r="E1036557" s="537"/>
    </row>
    <row r="1036558" spans="5:5">
      <c r="E1036558" s="315"/>
    </row>
    <row r="1036559" spans="5:5" ht="21.75">
      <c r="E1036559" s="537"/>
    </row>
    <row r="1036560" spans="5:5">
      <c r="E1036560" s="315"/>
    </row>
    <row r="1036561" spans="5:5" ht="21.75">
      <c r="E1036561" s="537"/>
    </row>
    <row r="1036562" spans="5:5">
      <c r="E1036562" s="315"/>
    </row>
    <row r="1036563" spans="5:5" ht="21.75">
      <c r="E1036563" s="537"/>
    </row>
    <row r="1036564" spans="5:5">
      <c r="E1036564" s="315"/>
    </row>
    <row r="1036565" spans="5:5" ht="21.75">
      <c r="E1036565" s="537"/>
    </row>
    <row r="1036566" spans="5:5">
      <c r="E1036566" s="315"/>
    </row>
    <row r="1036567" spans="5:5" ht="21.75">
      <c r="E1036567" s="537"/>
    </row>
    <row r="1036568" spans="5:5">
      <c r="E1036568" s="315"/>
    </row>
    <row r="1036569" spans="5:5" ht="21.75">
      <c r="E1036569" s="537"/>
    </row>
    <row r="1036570" spans="5:5">
      <c r="E1036570" s="315"/>
    </row>
    <row r="1036571" spans="5:5" ht="21.75">
      <c r="E1036571" s="537"/>
    </row>
    <row r="1036572" spans="5:5">
      <c r="E1036572" s="315"/>
    </row>
    <row r="1036573" spans="5:5" ht="21.75">
      <c r="E1036573" s="537"/>
    </row>
    <row r="1036574" spans="5:5">
      <c r="E1036574" s="315"/>
    </row>
    <row r="1036575" spans="5:5" ht="21.75">
      <c r="E1036575" s="537"/>
    </row>
    <row r="1036576" spans="5:5">
      <c r="E1036576" s="315"/>
    </row>
    <row r="1036577" spans="5:5" ht="21.75">
      <c r="E1036577" s="537"/>
    </row>
    <row r="1036578" spans="5:5">
      <c r="E1036578" s="315"/>
    </row>
    <row r="1036579" spans="5:5" ht="21.75">
      <c r="E1036579" s="537"/>
    </row>
    <row r="1036580" spans="5:5">
      <c r="E1036580" s="315"/>
    </row>
    <row r="1036581" spans="5:5" ht="21.75">
      <c r="E1036581" s="537"/>
    </row>
    <row r="1036582" spans="5:5">
      <c r="E1036582" s="315"/>
    </row>
    <row r="1036583" spans="5:5" ht="21.75">
      <c r="E1036583" s="537"/>
    </row>
    <row r="1036584" spans="5:5">
      <c r="E1036584" s="315"/>
    </row>
    <row r="1036585" spans="5:5" ht="21.75">
      <c r="E1036585" s="537"/>
    </row>
    <row r="1036586" spans="5:5">
      <c r="E1036586" s="315"/>
    </row>
    <row r="1036587" spans="5:5" ht="21.75">
      <c r="E1036587" s="537"/>
    </row>
    <row r="1036588" spans="5:5">
      <c r="E1036588" s="315"/>
    </row>
    <row r="1036589" spans="5:5" ht="21.75">
      <c r="E1036589" s="537"/>
    </row>
    <row r="1036590" spans="5:5">
      <c r="E1036590" s="315"/>
    </row>
    <row r="1036591" spans="5:5" ht="21.75">
      <c r="E1036591" s="537"/>
    </row>
    <row r="1036592" spans="5:5">
      <c r="E1036592" s="315"/>
    </row>
    <row r="1036593" spans="5:5" ht="21.75">
      <c r="E1036593" s="537"/>
    </row>
    <row r="1036594" spans="5:5">
      <c r="E1036594" s="315"/>
    </row>
    <row r="1036595" spans="5:5" ht="21.75">
      <c r="E1036595" s="537"/>
    </row>
    <row r="1036596" spans="5:5">
      <c r="E1036596" s="315"/>
    </row>
    <row r="1036597" spans="5:5" ht="21.75">
      <c r="E1036597" s="537"/>
    </row>
    <row r="1036598" spans="5:5">
      <c r="E1036598" s="315"/>
    </row>
    <row r="1036599" spans="5:5" ht="21.75">
      <c r="E1036599" s="537"/>
    </row>
    <row r="1036600" spans="5:5">
      <c r="E1036600" s="315"/>
    </row>
    <row r="1036601" spans="5:5" ht="21.75">
      <c r="E1036601" s="537"/>
    </row>
    <row r="1036602" spans="5:5">
      <c r="E1036602" s="315"/>
    </row>
    <row r="1036603" spans="5:5" ht="21.75">
      <c r="E1036603" s="537"/>
    </row>
    <row r="1036604" spans="5:5">
      <c r="E1036604" s="315"/>
    </row>
    <row r="1036605" spans="5:5" ht="21.75">
      <c r="E1036605" s="537"/>
    </row>
    <row r="1036606" spans="5:5">
      <c r="E1036606" s="315"/>
    </row>
    <row r="1036607" spans="5:5" ht="21.75">
      <c r="E1036607" s="537"/>
    </row>
    <row r="1036608" spans="5:5">
      <c r="E1036608" s="315"/>
    </row>
    <row r="1036609" spans="5:5" ht="21.75">
      <c r="E1036609" s="537"/>
    </row>
    <row r="1036610" spans="5:5">
      <c r="E1036610" s="315"/>
    </row>
    <row r="1036611" spans="5:5" ht="21.75">
      <c r="E1036611" s="537"/>
    </row>
    <row r="1036612" spans="5:5">
      <c r="E1036612" s="315"/>
    </row>
    <row r="1036613" spans="5:5" ht="21.75">
      <c r="E1036613" s="537"/>
    </row>
    <row r="1036614" spans="5:5">
      <c r="E1036614" s="315"/>
    </row>
    <row r="1036615" spans="5:5" ht="21.75">
      <c r="E1036615" s="537"/>
    </row>
    <row r="1036616" spans="5:5">
      <c r="E1036616" s="315"/>
    </row>
    <row r="1036617" spans="5:5" ht="21.75">
      <c r="E1036617" s="537"/>
    </row>
    <row r="1036618" spans="5:5">
      <c r="E1036618" s="315"/>
    </row>
    <row r="1036619" spans="5:5" ht="21.75">
      <c r="E1036619" s="537"/>
    </row>
    <row r="1036620" spans="5:5">
      <c r="E1036620" s="315"/>
    </row>
    <row r="1036621" spans="5:5" ht="21.75">
      <c r="E1036621" s="537"/>
    </row>
    <row r="1036622" spans="5:5">
      <c r="E1036622" s="315"/>
    </row>
    <row r="1036623" spans="5:5" ht="21.75">
      <c r="E1036623" s="537"/>
    </row>
    <row r="1036624" spans="5:5">
      <c r="E1036624" s="315"/>
    </row>
    <row r="1036625" spans="5:5" ht="21.75">
      <c r="E1036625" s="537"/>
    </row>
    <row r="1036626" spans="5:5">
      <c r="E1036626" s="315"/>
    </row>
    <row r="1036627" spans="5:5" ht="21.75">
      <c r="E1036627" s="537"/>
    </row>
    <row r="1036628" spans="5:5">
      <c r="E1036628" s="315"/>
    </row>
    <row r="1036629" spans="5:5" ht="21.75">
      <c r="E1036629" s="537"/>
    </row>
    <row r="1036630" spans="5:5">
      <c r="E1036630" s="315"/>
    </row>
    <row r="1036631" spans="5:5" ht="21.75">
      <c r="E1036631" s="537"/>
    </row>
    <row r="1036632" spans="5:5">
      <c r="E1036632" s="315"/>
    </row>
    <row r="1036633" spans="5:5" ht="21.75">
      <c r="E1036633" s="537"/>
    </row>
    <row r="1036634" spans="5:5">
      <c r="E1036634" s="315"/>
    </row>
    <row r="1036635" spans="5:5" ht="21.75">
      <c r="E1036635" s="537"/>
    </row>
    <row r="1036636" spans="5:5">
      <c r="E1036636" s="315"/>
    </row>
    <row r="1036637" spans="5:5" ht="21.75">
      <c r="E1036637" s="537"/>
    </row>
    <row r="1036638" spans="5:5">
      <c r="E1036638" s="315"/>
    </row>
    <row r="1036639" spans="5:5" ht="21.75">
      <c r="E1036639" s="537"/>
    </row>
    <row r="1036640" spans="5:5">
      <c r="E1036640" s="315"/>
    </row>
    <row r="1036641" spans="5:5" ht="21.75">
      <c r="E1036641" s="537"/>
    </row>
    <row r="1036642" spans="5:5">
      <c r="E1036642" s="315"/>
    </row>
    <row r="1036643" spans="5:5" ht="21.75">
      <c r="E1036643" s="537"/>
    </row>
    <row r="1036644" spans="5:5">
      <c r="E1036644" s="315"/>
    </row>
    <row r="1036645" spans="5:5" ht="21.75">
      <c r="E1036645" s="537"/>
    </row>
    <row r="1036646" spans="5:5">
      <c r="E1036646" s="315"/>
    </row>
    <row r="1036647" spans="5:5" ht="21.75">
      <c r="E1036647" s="537"/>
    </row>
    <row r="1036648" spans="5:5">
      <c r="E1036648" s="315"/>
    </row>
    <row r="1036649" spans="5:5" ht="21.75">
      <c r="E1036649" s="537"/>
    </row>
    <row r="1036650" spans="5:5">
      <c r="E1036650" s="315"/>
    </row>
    <row r="1036651" spans="5:5" ht="21.75">
      <c r="E1036651" s="537"/>
    </row>
    <row r="1036652" spans="5:5">
      <c r="E1036652" s="315"/>
    </row>
    <row r="1036653" spans="5:5" ht="21.75">
      <c r="E1036653" s="537"/>
    </row>
    <row r="1036654" spans="5:5">
      <c r="E1036654" s="315"/>
    </row>
    <row r="1036655" spans="5:5" ht="21.75">
      <c r="E1036655" s="537"/>
    </row>
    <row r="1036656" spans="5:5">
      <c r="E1036656" s="315"/>
    </row>
    <row r="1036657" spans="5:5" ht="21.75">
      <c r="E1036657" s="537"/>
    </row>
    <row r="1036658" spans="5:5">
      <c r="E1036658" s="315"/>
    </row>
    <row r="1036659" spans="5:5" ht="21.75">
      <c r="E1036659" s="537"/>
    </row>
    <row r="1036660" spans="5:5">
      <c r="E1036660" s="315"/>
    </row>
    <row r="1036661" spans="5:5" ht="21.75">
      <c r="E1036661" s="537"/>
    </row>
    <row r="1036662" spans="5:5">
      <c r="E1036662" s="315"/>
    </row>
    <row r="1036663" spans="5:5" ht="21.75">
      <c r="E1036663" s="537"/>
    </row>
    <row r="1036664" spans="5:5">
      <c r="E1036664" s="315"/>
    </row>
    <row r="1036665" spans="5:5" ht="21.75">
      <c r="E1036665" s="537"/>
    </row>
    <row r="1036666" spans="5:5">
      <c r="E1036666" s="315"/>
    </row>
    <row r="1036667" spans="5:5" ht="21.75">
      <c r="E1036667" s="537"/>
    </row>
    <row r="1036668" spans="5:5">
      <c r="E1036668" s="315"/>
    </row>
    <row r="1036669" spans="5:5" ht="21.75">
      <c r="E1036669" s="537"/>
    </row>
    <row r="1036670" spans="5:5">
      <c r="E1036670" s="315"/>
    </row>
    <row r="1036671" spans="5:5" ht="21.75">
      <c r="E1036671" s="537"/>
    </row>
    <row r="1036672" spans="5:5">
      <c r="E1036672" s="315"/>
    </row>
    <row r="1036673" spans="5:5" ht="21.75">
      <c r="E1036673" s="537"/>
    </row>
    <row r="1036674" spans="5:5">
      <c r="E1036674" s="315"/>
    </row>
    <row r="1036675" spans="5:5" ht="21.75">
      <c r="E1036675" s="537"/>
    </row>
    <row r="1036676" spans="5:5">
      <c r="E1036676" s="315"/>
    </row>
    <row r="1036677" spans="5:5" ht="21.75">
      <c r="E1036677" s="537"/>
    </row>
    <row r="1036678" spans="5:5">
      <c r="E1036678" s="315"/>
    </row>
    <row r="1036679" spans="5:5" ht="21.75">
      <c r="E1036679" s="537"/>
    </row>
    <row r="1036680" spans="5:5">
      <c r="E1036680" s="315"/>
    </row>
    <row r="1036681" spans="5:5" ht="21.75">
      <c r="E1036681" s="537"/>
    </row>
    <row r="1036682" spans="5:5">
      <c r="E1036682" s="315"/>
    </row>
    <row r="1036683" spans="5:5" ht="21.75">
      <c r="E1036683" s="537"/>
    </row>
    <row r="1036684" spans="5:5">
      <c r="E1036684" s="315"/>
    </row>
    <row r="1036685" spans="5:5" ht="21.75">
      <c r="E1036685" s="537"/>
    </row>
    <row r="1036686" spans="5:5">
      <c r="E1036686" s="315"/>
    </row>
    <row r="1036687" spans="5:5" ht="21.75">
      <c r="E1036687" s="537"/>
    </row>
    <row r="1036688" spans="5:5">
      <c r="E1036688" s="315"/>
    </row>
    <row r="1036689" spans="5:5" ht="21.75">
      <c r="E1036689" s="537"/>
    </row>
    <row r="1036690" spans="5:5">
      <c r="E1036690" s="315"/>
    </row>
    <row r="1036691" spans="5:5" ht="21.75">
      <c r="E1036691" s="537"/>
    </row>
    <row r="1036692" spans="5:5">
      <c r="E1036692" s="315"/>
    </row>
    <row r="1036693" spans="5:5" ht="21.75">
      <c r="E1036693" s="537"/>
    </row>
    <row r="1036694" spans="5:5">
      <c r="E1036694" s="315"/>
    </row>
    <row r="1036695" spans="5:5" ht="21.75">
      <c r="E1036695" s="537"/>
    </row>
    <row r="1036696" spans="5:5">
      <c r="E1036696" s="315"/>
    </row>
    <row r="1036697" spans="5:5" ht="21.75">
      <c r="E1036697" s="537"/>
    </row>
    <row r="1036698" spans="5:5">
      <c r="E1036698" s="315"/>
    </row>
    <row r="1036699" spans="5:5" ht="21.75">
      <c r="E1036699" s="537"/>
    </row>
    <row r="1036700" spans="5:5">
      <c r="E1036700" s="315"/>
    </row>
    <row r="1036701" spans="5:5" ht="21.75">
      <c r="E1036701" s="537"/>
    </row>
    <row r="1036702" spans="5:5">
      <c r="E1036702" s="315"/>
    </row>
    <row r="1036703" spans="5:5" ht="21.75">
      <c r="E1036703" s="537"/>
    </row>
    <row r="1036704" spans="5:5">
      <c r="E1036704" s="315"/>
    </row>
    <row r="1036705" spans="5:5" ht="21.75">
      <c r="E1036705" s="537"/>
    </row>
    <row r="1036706" spans="5:5">
      <c r="E1036706" s="315"/>
    </row>
    <row r="1036707" spans="5:5" ht="21.75">
      <c r="E1036707" s="537"/>
    </row>
    <row r="1036708" spans="5:5">
      <c r="E1036708" s="315"/>
    </row>
    <row r="1036709" spans="5:5" ht="21.75">
      <c r="E1036709" s="537"/>
    </row>
    <row r="1036710" spans="5:5">
      <c r="E1036710" s="315"/>
    </row>
    <row r="1036711" spans="5:5" ht="21.75">
      <c r="E1036711" s="537"/>
    </row>
    <row r="1036712" spans="5:5">
      <c r="E1036712" s="315"/>
    </row>
    <row r="1036713" spans="5:5" ht="21.75">
      <c r="E1036713" s="537"/>
    </row>
    <row r="1036714" spans="5:5">
      <c r="E1036714" s="315"/>
    </row>
    <row r="1036715" spans="5:5" ht="21.75">
      <c r="E1036715" s="537"/>
    </row>
    <row r="1036716" spans="5:5">
      <c r="E1036716" s="315"/>
    </row>
    <row r="1036717" spans="5:5" ht="21.75">
      <c r="E1036717" s="537"/>
    </row>
    <row r="1036718" spans="5:5">
      <c r="E1036718" s="315"/>
    </row>
    <row r="1036719" spans="5:5" ht="21.75">
      <c r="E1036719" s="537"/>
    </row>
    <row r="1036720" spans="5:5">
      <c r="E1036720" s="315"/>
    </row>
    <row r="1036721" spans="5:5" ht="21.75">
      <c r="E1036721" s="537"/>
    </row>
    <row r="1036722" spans="5:5">
      <c r="E1036722" s="315"/>
    </row>
    <row r="1036723" spans="5:5" ht="21.75">
      <c r="E1036723" s="537"/>
    </row>
    <row r="1036724" spans="5:5">
      <c r="E1036724" s="315"/>
    </row>
    <row r="1036725" spans="5:5" ht="21.75">
      <c r="E1036725" s="537"/>
    </row>
    <row r="1036726" spans="5:5">
      <c r="E1036726" s="315"/>
    </row>
    <row r="1036727" spans="5:5" ht="21.75">
      <c r="E1036727" s="537"/>
    </row>
    <row r="1036728" spans="5:5">
      <c r="E1036728" s="315"/>
    </row>
    <row r="1036729" spans="5:5" ht="21.75">
      <c r="E1036729" s="537"/>
    </row>
    <row r="1036730" spans="5:5">
      <c r="E1036730" s="315"/>
    </row>
    <row r="1036731" spans="5:5" ht="21.75">
      <c r="E1036731" s="537"/>
    </row>
    <row r="1036732" spans="5:5">
      <c r="E1036732" s="315"/>
    </row>
    <row r="1036733" spans="5:5" ht="21.75">
      <c r="E1036733" s="537"/>
    </row>
    <row r="1036734" spans="5:5">
      <c r="E1036734" s="315"/>
    </row>
    <row r="1036735" spans="5:5" ht="21.75">
      <c r="E1036735" s="537"/>
    </row>
    <row r="1036736" spans="5:5">
      <c r="E1036736" s="315"/>
    </row>
    <row r="1036737" spans="5:5" ht="21.75">
      <c r="E1036737" s="537"/>
    </row>
    <row r="1036738" spans="5:5">
      <c r="E1036738" s="315"/>
    </row>
    <row r="1036739" spans="5:5" ht="21.75">
      <c r="E1036739" s="537"/>
    </row>
    <row r="1036740" spans="5:5">
      <c r="E1036740" s="315"/>
    </row>
    <row r="1036741" spans="5:5" ht="21.75">
      <c r="E1036741" s="537"/>
    </row>
    <row r="1036742" spans="5:5">
      <c r="E1036742" s="315"/>
    </row>
    <row r="1036743" spans="5:5" ht="21.75">
      <c r="E1036743" s="537"/>
    </row>
    <row r="1036744" spans="5:5">
      <c r="E1036744" s="315"/>
    </row>
    <row r="1036745" spans="5:5" ht="21.75">
      <c r="E1036745" s="537"/>
    </row>
    <row r="1036746" spans="5:5">
      <c r="E1036746" s="315"/>
    </row>
    <row r="1036747" spans="5:5" ht="21.75">
      <c r="E1036747" s="537"/>
    </row>
    <row r="1036748" spans="5:5">
      <c r="E1036748" s="315"/>
    </row>
    <row r="1036749" spans="5:5" ht="21.75">
      <c r="E1036749" s="537"/>
    </row>
    <row r="1036750" spans="5:5">
      <c r="E1036750" s="315"/>
    </row>
    <row r="1036751" spans="5:5" ht="21.75">
      <c r="E1036751" s="537"/>
    </row>
    <row r="1036752" spans="5:5">
      <c r="E1036752" s="315"/>
    </row>
    <row r="1036753" spans="5:5" ht="21.75">
      <c r="E1036753" s="537"/>
    </row>
    <row r="1036754" spans="5:5">
      <c r="E1036754" s="315"/>
    </row>
    <row r="1036755" spans="5:5" ht="21.75">
      <c r="E1036755" s="537"/>
    </row>
    <row r="1036756" spans="5:5">
      <c r="E1036756" s="315"/>
    </row>
    <row r="1036757" spans="5:5" ht="21.75">
      <c r="E1036757" s="537"/>
    </row>
    <row r="1036758" spans="5:5">
      <c r="E1036758" s="315"/>
    </row>
    <row r="1036759" spans="5:5" ht="21.75">
      <c r="E1036759" s="537"/>
    </row>
    <row r="1036760" spans="5:5">
      <c r="E1036760" s="315"/>
    </row>
    <row r="1036761" spans="5:5" ht="21.75">
      <c r="E1036761" s="537"/>
    </row>
    <row r="1036762" spans="5:5">
      <c r="E1036762" s="315"/>
    </row>
    <row r="1036763" spans="5:5" ht="21.75">
      <c r="E1036763" s="537"/>
    </row>
    <row r="1036764" spans="5:5">
      <c r="E1036764" s="315"/>
    </row>
    <row r="1036765" spans="5:5" ht="21.75">
      <c r="E1036765" s="537"/>
    </row>
    <row r="1036766" spans="5:5">
      <c r="E1036766" s="315"/>
    </row>
    <row r="1036767" spans="5:5" ht="21.75">
      <c r="E1036767" s="537"/>
    </row>
    <row r="1036768" spans="5:5">
      <c r="E1036768" s="315"/>
    </row>
    <row r="1036769" spans="5:5" ht="21.75">
      <c r="E1036769" s="537"/>
    </row>
    <row r="1036770" spans="5:5">
      <c r="E1036770" s="315"/>
    </row>
    <row r="1036771" spans="5:5" ht="21.75">
      <c r="E1036771" s="537"/>
    </row>
    <row r="1036772" spans="5:5">
      <c r="E1036772" s="315"/>
    </row>
    <row r="1036773" spans="5:5" ht="21.75">
      <c r="E1036773" s="537"/>
    </row>
    <row r="1036774" spans="5:5">
      <c r="E1036774" s="315"/>
    </row>
    <row r="1036775" spans="5:5" ht="21.75">
      <c r="E1036775" s="537"/>
    </row>
    <row r="1036776" spans="5:5">
      <c r="E1036776" s="315"/>
    </row>
    <row r="1036777" spans="5:5" ht="21.75">
      <c r="E1036777" s="537"/>
    </row>
    <row r="1036778" spans="5:5">
      <c r="E1036778" s="315"/>
    </row>
    <row r="1036779" spans="5:5" ht="21.75">
      <c r="E1036779" s="537"/>
    </row>
    <row r="1036780" spans="5:5">
      <c r="E1036780" s="315"/>
    </row>
    <row r="1036781" spans="5:5" ht="21.75">
      <c r="E1036781" s="537"/>
    </row>
    <row r="1036782" spans="5:5">
      <c r="E1036782" s="315"/>
    </row>
    <row r="1036783" spans="5:5" ht="21.75">
      <c r="E1036783" s="537"/>
    </row>
    <row r="1036784" spans="5:5">
      <c r="E1036784" s="315"/>
    </row>
    <row r="1036785" spans="5:5" ht="21.75">
      <c r="E1036785" s="537"/>
    </row>
    <row r="1036786" spans="5:5">
      <c r="E1036786" s="315"/>
    </row>
    <row r="1036787" spans="5:5" ht="21.75">
      <c r="E1036787" s="537"/>
    </row>
    <row r="1036788" spans="5:5">
      <c r="E1036788" s="315"/>
    </row>
    <row r="1036789" spans="5:5" ht="21.75">
      <c r="E1036789" s="537"/>
    </row>
    <row r="1036790" spans="5:5">
      <c r="E1036790" s="315"/>
    </row>
    <row r="1036791" spans="5:5" ht="21.75">
      <c r="E1036791" s="537"/>
    </row>
    <row r="1036792" spans="5:5">
      <c r="E1036792" s="315"/>
    </row>
    <row r="1036793" spans="5:5" ht="21.75">
      <c r="E1036793" s="537"/>
    </row>
    <row r="1036794" spans="5:5">
      <c r="E1036794" s="315"/>
    </row>
    <row r="1036795" spans="5:5" ht="21.75">
      <c r="E1036795" s="537"/>
    </row>
    <row r="1036796" spans="5:5">
      <c r="E1036796" s="315"/>
    </row>
    <row r="1036797" spans="5:5" ht="21.75">
      <c r="E1036797" s="537"/>
    </row>
    <row r="1036798" spans="5:5">
      <c r="E1036798" s="315"/>
    </row>
    <row r="1036799" spans="5:5" ht="21.75">
      <c r="E1036799" s="537"/>
    </row>
    <row r="1036800" spans="5:5">
      <c r="E1036800" s="315"/>
    </row>
    <row r="1036801" spans="5:5" ht="21.75">
      <c r="E1036801" s="537"/>
    </row>
    <row r="1036802" spans="5:5">
      <c r="E1036802" s="315"/>
    </row>
    <row r="1036803" spans="5:5" ht="21.75">
      <c r="E1036803" s="537"/>
    </row>
    <row r="1036804" spans="5:5">
      <c r="E1036804" s="315"/>
    </row>
    <row r="1036805" spans="5:5" ht="21.75">
      <c r="E1036805" s="537"/>
    </row>
    <row r="1036806" spans="5:5">
      <c r="E1036806" s="315"/>
    </row>
    <row r="1036807" spans="5:5" ht="21.75">
      <c r="E1036807" s="537"/>
    </row>
    <row r="1036808" spans="5:5">
      <c r="E1036808" s="315"/>
    </row>
    <row r="1036809" spans="5:5" ht="21.75">
      <c r="E1036809" s="537"/>
    </row>
    <row r="1036810" spans="5:5">
      <c r="E1036810" s="315"/>
    </row>
    <row r="1036811" spans="5:5" ht="21.75">
      <c r="E1036811" s="537"/>
    </row>
    <row r="1036812" spans="5:5">
      <c r="E1036812" s="315"/>
    </row>
    <row r="1036813" spans="5:5" ht="21.75">
      <c r="E1036813" s="537"/>
    </row>
    <row r="1036814" spans="5:5">
      <c r="E1036814" s="315"/>
    </row>
    <row r="1036815" spans="5:5" ht="21.75">
      <c r="E1036815" s="537"/>
    </row>
    <row r="1036816" spans="5:5">
      <c r="E1036816" s="315"/>
    </row>
    <row r="1036817" spans="5:5" ht="21.75">
      <c r="E1036817" s="537"/>
    </row>
    <row r="1036818" spans="5:5">
      <c r="E1036818" s="315"/>
    </row>
    <row r="1036819" spans="5:5" ht="21.75">
      <c r="E1036819" s="537"/>
    </row>
    <row r="1036820" spans="5:5">
      <c r="E1036820" s="315"/>
    </row>
    <row r="1036821" spans="5:5" ht="21.75">
      <c r="E1036821" s="537"/>
    </row>
    <row r="1036822" spans="5:5">
      <c r="E1036822" s="315"/>
    </row>
    <row r="1036823" spans="5:5" ht="21.75">
      <c r="E1036823" s="537"/>
    </row>
    <row r="1036824" spans="5:5">
      <c r="E1036824" s="315"/>
    </row>
    <row r="1036825" spans="5:5" ht="21.75">
      <c r="E1036825" s="537"/>
    </row>
    <row r="1036826" spans="5:5">
      <c r="E1036826" s="315"/>
    </row>
    <row r="1036827" spans="5:5" ht="21.75">
      <c r="E1036827" s="537"/>
    </row>
    <row r="1036828" spans="5:5">
      <c r="E1036828" s="315"/>
    </row>
    <row r="1036829" spans="5:5" ht="21.75">
      <c r="E1036829" s="537"/>
    </row>
    <row r="1036830" spans="5:5">
      <c r="E1036830" s="315"/>
    </row>
    <row r="1036831" spans="5:5" ht="21.75">
      <c r="E1036831" s="537"/>
    </row>
    <row r="1036832" spans="5:5">
      <c r="E1036832" s="315"/>
    </row>
    <row r="1036833" spans="5:5" ht="21.75">
      <c r="E1036833" s="537"/>
    </row>
    <row r="1036834" spans="5:5">
      <c r="E1036834" s="315"/>
    </row>
    <row r="1036835" spans="5:5" ht="21.75">
      <c r="E1036835" s="537"/>
    </row>
    <row r="1036836" spans="5:5">
      <c r="E1036836" s="315"/>
    </row>
    <row r="1036837" spans="5:5" ht="21.75">
      <c r="E1036837" s="537"/>
    </row>
    <row r="1036838" spans="5:5">
      <c r="E1036838" s="315"/>
    </row>
    <row r="1036839" spans="5:5" ht="21.75">
      <c r="E1036839" s="537"/>
    </row>
    <row r="1036840" spans="5:5">
      <c r="E1036840" s="315"/>
    </row>
    <row r="1036841" spans="5:5" ht="21.75">
      <c r="E1036841" s="537"/>
    </row>
    <row r="1036842" spans="5:5">
      <c r="E1036842" s="315"/>
    </row>
    <row r="1036843" spans="5:5" ht="21.75">
      <c r="E1036843" s="537"/>
    </row>
    <row r="1036844" spans="5:5">
      <c r="E1036844" s="315"/>
    </row>
    <row r="1036845" spans="5:5" ht="21.75">
      <c r="E1036845" s="537"/>
    </row>
    <row r="1036846" spans="5:5">
      <c r="E1036846" s="315"/>
    </row>
    <row r="1036847" spans="5:5" ht="21.75">
      <c r="E1036847" s="537"/>
    </row>
    <row r="1036848" spans="5:5">
      <c r="E1036848" s="315"/>
    </row>
    <row r="1036849" spans="5:5" ht="21.75">
      <c r="E1036849" s="537"/>
    </row>
    <row r="1036850" spans="5:5">
      <c r="E1036850" s="315"/>
    </row>
    <row r="1036851" spans="5:5" ht="21.75">
      <c r="E1036851" s="537"/>
    </row>
    <row r="1036852" spans="5:5">
      <c r="E1036852" s="315"/>
    </row>
    <row r="1036853" spans="5:5" ht="21.75">
      <c r="E1036853" s="537"/>
    </row>
    <row r="1036854" spans="5:5">
      <c r="E1036854" s="315"/>
    </row>
    <row r="1036855" spans="5:5" ht="21.75">
      <c r="E1036855" s="537"/>
    </row>
    <row r="1036856" spans="5:5">
      <c r="E1036856" s="315"/>
    </row>
    <row r="1036857" spans="5:5" ht="21.75">
      <c r="E1036857" s="537"/>
    </row>
    <row r="1036858" spans="5:5">
      <c r="E1036858" s="315"/>
    </row>
    <row r="1036859" spans="5:5" ht="21.75">
      <c r="E1036859" s="537"/>
    </row>
    <row r="1036860" spans="5:5">
      <c r="E1036860" s="315"/>
    </row>
    <row r="1036861" spans="5:5" ht="21.75">
      <c r="E1036861" s="537"/>
    </row>
    <row r="1036862" spans="5:5">
      <c r="E1036862" s="315"/>
    </row>
    <row r="1036863" spans="5:5" ht="21.75">
      <c r="E1036863" s="537"/>
    </row>
    <row r="1036864" spans="5:5">
      <c r="E1036864" s="315"/>
    </row>
    <row r="1036865" spans="5:5" ht="21.75">
      <c r="E1036865" s="537"/>
    </row>
    <row r="1036866" spans="5:5">
      <c r="E1036866" s="315"/>
    </row>
    <row r="1036867" spans="5:5" ht="21.75">
      <c r="E1036867" s="537"/>
    </row>
    <row r="1036868" spans="5:5">
      <c r="E1036868" s="315"/>
    </row>
    <row r="1036869" spans="5:5" ht="21.75">
      <c r="E1036869" s="537"/>
    </row>
    <row r="1036870" spans="5:5">
      <c r="E1036870" s="315"/>
    </row>
    <row r="1036871" spans="5:5" ht="21.75">
      <c r="E1036871" s="537"/>
    </row>
    <row r="1036872" spans="5:5">
      <c r="E1036872" s="315"/>
    </row>
    <row r="1036873" spans="5:5" ht="21.75">
      <c r="E1036873" s="537"/>
    </row>
    <row r="1036874" spans="5:5">
      <c r="E1036874" s="315"/>
    </row>
    <row r="1036875" spans="5:5" ht="21.75">
      <c r="E1036875" s="537"/>
    </row>
    <row r="1036876" spans="5:5">
      <c r="E1036876" s="315"/>
    </row>
    <row r="1036877" spans="5:5" ht="21.75">
      <c r="E1036877" s="537"/>
    </row>
    <row r="1036878" spans="5:5">
      <c r="E1036878" s="315"/>
    </row>
    <row r="1036879" spans="5:5" ht="21.75">
      <c r="E1036879" s="537"/>
    </row>
    <row r="1036880" spans="5:5">
      <c r="E1036880" s="315"/>
    </row>
    <row r="1036881" spans="5:5" ht="21.75">
      <c r="E1036881" s="537"/>
    </row>
    <row r="1036882" spans="5:5">
      <c r="E1036882" s="315"/>
    </row>
    <row r="1036883" spans="5:5" ht="21.75">
      <c r="E1036883" s="537"/>
    </row>
    <row r="1036884" spans="5:5">
      <c r="E1036884" s="315"/>
    </row>
    <row r="1036885" spans="5:5" ht="21.75">
      <c r="E1036885" s="537"/>
    </row>
    <row r="1036886" spans="5:5">
      <c r="E1036886" s="315"/>
    </row>
    <row r="1036887" spans="5:5" ht="21.75">
      <c r="E1036887" s="537"/>
    </row>
    <row r="1036888" spans="5:5">
      <c r="E1036888" s="315"/>
    </row>
    <row r="1036889" spans="5:5" ht="21.75">
      <c r="E1036889" s="537"/>
    </row>
    <row r="1036890" spans="5:5">
      <c r="E1036890" s="315"/>
    </row>
    <row r="1036891" spans="5:5" ht="21.75">
      <c r="E1036891" s="537"/>
    </row>
    <row r="1036892" spans="5:5">
      <c r="E1036892" s="315"/>
    </row>
    <row r="1036893" spans="5:5" ht="21.75">
      <c r="E1036893" s="537"/>
    </row>
    <row r="1036894" spans="5:5">
      <c r="E1036894" s="315"/>
    </row>
    <row r="1036895" spans="5:5" ht="21.75">
      <c r="E1036895" s="537"/>
    </row>
    <row r="1036896" spans="5:5">
      <c r="E1036896" s="315"/>
    </row>
    <row r="1036897" spans="5:5" ht="21.75">
      <c r="E1036897" s="537"/>
    </row>
    <row r="1036898" spans="5:5">
      <c r="E1036898" s="315"/>
    </row>
    <row r="1036899" spans="5:5" ht="21.75">
      <c r="E1036899" s="537"/>
    </row>
    <row r="1036900" spans="5:5">
      <c r="E1036900" s="315"/>
    </row>
    <row r="1036901" spans="5:5" ht="21.75">
      <c r="E1036901" s="537"/>
    </row>
    <row r="1036902" spans="5:5">
      <c r="E1036902" s="315"/>
    </row>
    <row r="1036903" spans="5:5" ht="21.75">
      <c r="E1036903" s="537"/>
    </row>
    <row r="1036904" spans="5:5">
      <c r="E1036904" s="315"/>
    </row>
    <row r="1036905" spans="5:5" ht="21.75">
      <c r="E1036905" s="537"/>
    </row>
    <row r="1036906" spans="5:5">
      <c r="E1036906" s="315"/>
    </row>
    <row r="1036907" spans="5:5" ht="21.75">
      <c r="E1036907" s="537"/>
    </row>
    <row r="1036908" spans="5:5">
      <c r="E1036908" s="315"/>
    </row>
    <row r="1036909" spans="5:5" ht="21.75">
      <c r="E1036909" s="537"/>
    </row>
    <row r="1036910" spans="5:5">
      <c r="E1036910" s="315"/>
    </row>
    <row r="1036911" spans="5:5" ht="21.75">
      <c r="E1036911" s="537"/>
    </row>
    <row r="1036912" spans="5:5">
      <c r="E1036912" s="315"/>
    </row>
    <row r="1036913" spans="5:5" ht="21.75">
      <c r="E1036913" s="537"/>
    </row>
    <row r="1036914" spans="5:5">
      <c r="E1036914" s="315"/>
    </row>
    <row r="1036915" spans="5:5" ht="21.75">
      <c r="E1036915" s="537"/>
    </row>
    <row r="1036916" spans="5:5">
      <c r="E1036916" s="315"/>
    </row>
    <row r="1036917" spans="5:5" ht="21.75">
      <c r="E1036917" s="537"/>
    </row>
    <row r="1036918" spans="5:5">
      <c r="E1036918" s="315"/>
    </row>
    <row r="1036919" spans="5:5" ht="21.75">
      <c r="E1036919" s="537"/>
    </row>
    <row r="1036920" spans="5:5">
      <c r="E1036920" s="315"/>
    </row>
    <row r="1036921" spans="5:5" ht="21.75">
      <c r="E1036921" s="537"/>
    </row>
    <row r="1036922" spans="5:5">
      <c r="E1036922" s="315"/>
    </row>
    <row r="1036923" spans="5:5" ht="21.75">
      <c r="E1036923" s="537"/>
    </row>
    <row r="1036924" spans="5:5">
      <c r="E1036924" s="315"/>
    </row>
    <row r="1036925" spans="5:5" ht="21.75">
      <c r="E1036925" s="537"/>
    </row>
    <row r="1036926" spans="5:5">
      <c r="E1036926" s="315"/>
    </row>
    <row r="1036927" spans="5:5" ht="21.75">
      <c r="E1036927" s="537"/>
    </row>
    <row r="1036928" spans="5:5">
      <c r="E1036928" s="315"/>
    </row>
    <row r="1036929" spans="5:5" ht="21.75">
      <c r="E1036929" s="537"/>
    </row>
    <row r="1036930" spans="5:5">
      <c r="E1036930" s="315"/>
    </row>
    <row r="1036931" spans="5:5" ht="21.75">
      <c r="E1036931" s="537"/>
    </row>
    <row r="1036932" spans="5:5">
      <c r="E1036932" s="315"/>
    </row>
    <row r="1036933" spans="5:5" ht="21.75">
      <c r="E1036933" s="537"/>
    </row>
    <row r="1036934" spans="5:5">
      <c r="E1036934" s="315"/>
    </row>
    <row r="1036935" spans="5:5" ht="21.75">
      <c r="E1036935" s="537"/>
    </row>
    <row r="1036936" spans="5:5">
      <c r="E1036936" s="315"/>
    </row>
    <row r="1036937" spans="5:5" ht="21.75">
      <c r="E1036937" s="537"/>
    </row>
    <row r="1036938" spans="5:5">
      <c r="E1036938" s="315"/>
    </row>
    <row r="1036939" spans="5:5" ht="21.75">
      <c r="E1036939" s="537"/>
    </row>
    <row r="1036940" spans="5:5">
      <c r="E1036940" s="315"/>
    </row>
    <row r="1036941" spans="5:5" ht="21.75">
      <c r="E1036941" s="537"/>
    </row>
    <row r="1036942" spans="5:5">
      <c r="E1036942" s="315"/>
    </row>
    <row r="1036943" spans="5:5" ht="21.75">
      <c r="E1036943" s="537"/>
    </row>
    <row r="1036944" spans="5:5">
      <c r="E1036944" s="315"/>
    </row>
    <row r="1036945" spans="5:5" ht="21.75">
      <c r="E1036945" s="537"/>
    </row>
    <row r="1036946" spans="5:5">
      <c r="E1036946" s="315"/>
    </row>
    <row r="1036947" spans="5:5" ht="21.75">
      <c r="E1036947" s="537"/>
    </row>
    <row r="1036948" spans="5:5">
      <c r="E1036948" s="315"/>
    </row>
    <row r="1036949" spans="5:5" ht="21.75">
      <c r="E1036949" s="537"/>
    </row>
    <row r="1036950" spans="5:5">
      <c r="E1036950" s="315"/>
    </row>
    <row r="1036951" spans="5:5" ht="21.75">
      <c r="E1036951" s="537"/>
    </row>
    <row r="1036952" spans="5:5">
      <c r="E1036952" s="315"/>
    </row>
    <row r="1036953" spans="5:5" ht="21.75">
      <c r="E1036953" s="537"/>
    </row>
    <row r="1036954" spans="5:5">
      <c r="E1036954" s="315"/>
    </row>
    <row r="1036955" spans="5:5" ht="21.75">
      <c r="E1036955" s="537"/>
    </row>
    <row r="1036956" spans="5:5">
      <c r="E1036956" s="315"/>
    </row>
    <row r="1036957" spans="5:5" ht="21.75">
      <c r="E1036957" s="537"/>
    </row>
    <row r="1036958" spans="5:5">
      <c r="E1036958" s="315"/>
    </row>
    <row r="1036959" spans="5:5" ht="21.75">
      <c r="E1036959" s="537"/>
    </row>
    <row r="1036960" spans="5:5">
      <c r="E1036960" s="315"/>
    </row>
    <row r="1036961" spans="5:5" ht="21.75">
      <c r="E1036961" s="537"/>
    </row>
    <row r="1036962" spans="5:5">
      <c r="E1036962" s="315"/>
    </row>
    <row r="1036963" spans="5:5" ht="21.75">
      <c r="E1036963" s="537"/>
    </row>
    <row r="1036964" spans="5:5">
      <c r="E1036964" s="315"/>
    </row>
    <row r="1036965" spans="5:5" ht="21.75">
      <c r="E1036965" s="537"/>
    </row>
    <row r="1036966" spans="5:5">
      <c r="E1036966" s="315"/>
    </row>
    <row r="1036967" spans="5:5" ht="21.75">
      <c r="E1036967" s="537"/>
    </row>
    <row r="1036968" spans="5:5">
      <c r="E1036968" s="315"/>
    </row>
    <row r="1036969" spans="5:5" ht="21.75">
      <c r="E1036969" s="537"/>
    </row>
    <row r="1036970" spans="5:5">
      <c r="E1036970" s="315"/>
    </row>
    <row r="1036971" spans="5:5" ht="21.75">
      <c r="E1036971" s="537"/>
    </row>
    <row r="1036972" spans="5:5">
      <c r="E1036972" s="315"/>
    </row>
    <row r="1036973" spans="5:5" ht="21.75">
      <c r="E1036973" s="537"/>
    </row>
    <row r="1036974" spans="5:5">
      <c r="E1036974" s="315"/>
    </row>
    <row r="1036975" spans="5:5" ht="21.75">
      <c r="E1036975" s="537"/>
    </row>
    <row r="1036976" spans="5:5">
      <c r="E1036976" s="315"/>
    </row>
    <row r="1036977" spans="5:5" ht="21.75">
      <c r="E1036977" s="537"/>
    </row>
    <row r="1036978" spans="5:5">
      <c r="E1036978" s="315"/>
    </row>
    <row r="1036979" spans="5:5" ht="21.75">
      <c r="E1036979" s="537"/>
    </row>
    <row r="1036980" spans="5:5">
      <c r="E1036980" s="315"/>
    </row>
    <row r="1036981" spans="5:5" ht="21.75">
      <c r="E1036981" s="537"/>
    </row>
    <row r="1036982" spans="5:5">
      <c r="E1036982" s="315"/>
    </row>
    <row r="1036983" spans="5:5" ht="21.75">
      <c r="E1036983" s="537"/>
    </row>
    <row r="1036984" spans="5:5">
      <c r="E1036984" s="315"/>
    </row>
    <row r="1036985" spans="5:5" ht="21.75">
      <c r="E1036985" s="537"/>
    </row>
    <row r="1036986" spans="5:5">
      <c r="E1036986" s="315"/>
    </row>
    <row r="1036987" spans="5:5" ht="21.75">
      <c r="E1036987" s="537"/>
    </row>
    <row r="1036988" spans="5:5">
      <c r="E1036988" s="315"/>
    </row>
    <row r="1036989" spans="5:5" ht="21.75">
      <c r="E1036989" s="537"/>
    </row>
    <row r="1036990" spans="5:5">
      <c r="E1036990" s="315"/>
    </row>
    <row r="1036991" spans="5:5" ht="21.75">
      <c r="E1036991" s="537"/>
    </row>
    <row r="1036992" spans="5:5">
      <c r="E1036992" s="315"/>
    </row>
    <row r="1036993" spans="5:5" ht="21.75">
      <c r="E1036993" s="537"/>
    </row>
    <row r="1036994" spans="5:5">
      <c r="E1036994" s="315"/>
    </row>
    <row r="1036995" spans="5:5" ht="21.75">
      <c r="E1036995" s="537"/>
    </row>
    <row r="1036996" spans="5:5">
      <c r="E1036996" s="315"/>
    </row>
    <row r="1036997" spans="5:5" ht="21.75">
      <c r="E1036997" s="537"/>
    </row>
    <row r="1036998" spans="5:5">
      <c r="E1036998" s="315"/>
    </row>
    <row r="1036999" spans="5:5" ht="21.75">
      <c r="E1036999" s="537"/>
    </row>
    <row r="1037000" spans="5:5">
      <c r="E1037000" s="315"/>
    </row>
    <row r="1037001" spans="5:5" ht="21.75">
      <c r="E1037001" s="537"/>
    </row>
    <row r="1037002" spans="5:5">
      <c r="E1037002" s="315"/>
    </row>
    <row r="1037003" spans="5:5" ht="21.75">
      <c r="E1037003" s="537"/>
    </row>
    <row r="1037004" spans="5:5">
      <c r="E1037004" s="315"/>
    </row>
    <row r="1037005" spans="5:5" ht="21.75">
      <c r="E1037005" s="537"/>
    </row>
    <row r="1037006" spans="5:5">
      <c r="E1037006" s="315"/>
    </row>
    <row r="1037007" spans="5:5" ht="21.75">
      <c r="E1037007" s="537"/>
    </row>
    <row r="1037008" spans="5:5">
      <c r="E1037008" s="315"/>
    </row>
    <row r="1037009" spans="5:5" ht="21.75">
      <c r="E1037009" s="537"/>
    </row>
    <row r="1037010" spans="5:5">
      <c r="E1037010" s="315"/>
    </row>
    <row r="1037011" spans="5:5" ht="21.75">
      <c r="E1037011" s="537"/>
    </row>
    <row r="1037012" spans="5:5">
      <c r="E1037012" s="315"/>
    </row>
    <row r="1037013" spans="5:5" ht="21.75">
      <c r="E1037013" s="537"/>
    </row>
    <row r="1037014" spans="5:5">
      <c r="E1037014" s="315"/>
    </row>
    <row r="1037015" spans="5:5" ht="21.75">
      <c r="E1037015" s="537"/>
    </row>
    <row r="1037016" spans="5:5">
      <c r="E1037016" s="315"/>
    </row>
    <row r="1037017" spans="5:5" ht="21.75">
      <c r="E1037017" s="537"/>
    </row>
    <row r="1037018" spans="5:5">
      <c r="E1037018" s="315"/>
    </row>
    <row r="1037019" spans="5:5" ht="21.75">
      <c r="E1037019" s="537"/>
    </row>
    <row r="1037020" spans="5:5">
      <c r="E1037020" s="315"/>
    </row>
    <row r="1037021" spans="5:5" ht="21.75">
      <c r="E1037021" s="537"/>
    </row>
    <row r="1037022" spans="5:5">
      <c r="E1037022" s="315"/>
    </row>
    <row r="1037023" spans="5:5" ht="21.75">
      <c r="E1037023" s="537"/>
    </row>
    <row r="1037024" spans="5:5">
      <c r="E1037024" s="315"/>
    </row>
    <row r="1037025" spans="5:5" ht="21.75">
      <c r="E1037025" s="537"/>
    </row>
    <row r="1037026" spans="5:5">
      <c r="E1037026" s="315"/>
    </row>
    <row r="1037027" spans="5:5" ht="21.75">
      <c r="E1037027" s="537"/>
    </row>
    <row r="1037028" spans="5:5">
      <c r="E1037028" s="315"/>
    </row>
    <row r="1037029" spans="5:5" ht="21.75">
      <c r="E1037029" s="537"/>
    </row>
    <row r="1037030" spans="5:5">
      <c r="E1037030" s="315"/>
    </row>
    <row r="1037031" spans="5:5" ht="21.75">
      <c r="E1037031" s="537"/>
    </row>
    <row r="1037032" spans="5:5">
      <c r="E1037032" s="315"/>
    </row>
    <row r="1037033" spans="5:5" ht="21.75">
      <c r="E1037033" s="537"/>
    </row>
    <row r="1037034" spans="5:5">
      <c r="E1037034" s="315"/>
    </row>
    <row r="1037035" spans="5:5" ht="21.75">
      <c r="E1037035" s="537"/>
    </row>
    <row r="1037036" spans="5:5">
      <c r="E1037036" s="315"/>
    </row>
    <row r="1037037" spans="5:5" ht="21.75">
      <c r="E1037037" s="537"/>
    </row>
    <row r="1037038" spans="5:5">
      <c r="E1037038" s="315"/>
    </row>
    <row r="1037039" spans="5:5" ht="21.75">
      <c r="E1037039" s="537"/>
    </row>
    <row r="1037040" spans="5:5">
      <c r="E1037040" s="315"/>
    </row>
    <row r="1037041" spans="5:5" ht="21.75">
      <c r="E1037041" s="537"/>
    </row>
    <row r="1037042" spans="5:5">
      <c r="E1037042" s="315"/>
    </row>
    <row r="1037043" spans="5:5" ht="21.75">
      <c r="E1037043" s="537"/>
    </row>
    <row r="1037044" spans="5:5">
      <c r="E1037044" s="315"/>
    </row>
    <row r="1037045" spans="5:5" ht="21.75">
      <c r="E1037045" s="537"/>
    </row>
    <row r="1037046" spans="5:5">
      <c r="E1037046" s="315"/>
    </row>
    <row r="1037047" spans="5:5" ht="21.75">
      <c r="E1037047" s="537"/>
    </row>
    <row r="1037048" spans="5:5">
      <c r="E1037048" s="315"/>
    </row>
    <row r="1037049" spans="5:5" ht="21.75">
      <c r="E1037049" s="537"/>
    </row>
    <row r="1037050" spans="5:5">
      <c r="E1037050" s="315"/>
    </row>
    <row r="1037051" spans="5:5" ht="21.75">
      <c r="E1037051" s="537"/>
    </row>
    <row r="1037052" spans="5:5">
      <c r="E1037052" s="315"/>
    </row>
    <row r="1037053" spans="5:5" ht="21.75">
      <c r="E1037053" s="537"/>
    </row>
    <row r="1037054" spans="5:5">
      <c r="E1037054" s="315"/>
    </row>
    <row r="1037055" spans="5:5" ht="21.75">
      <c r="E1037055" s="537"/>
    </row>
    <row r="1037056" spans="5:5">
      <c r="E1037056" s="315"/>
    </row>
    <row r="1037057" spans="5:5" ht="21.75">
      <c r="E1037057" s="537"/>
    </row>
    <row r="1037058" spans="5:5">
      <c r="E1037058" s="315"/>
    </row>
    <row r="1037059" spans="5:5" ht="21.75">
      <c r="E1037059" s="537"/>
    </row>
    <row r="1037060" spans="5:5">
      <c r="E1037060" s="315"/>
    </row>
    <row r="1037061" spans="5:5" ht="21.75">
      <c r="E1037061" s="537"/>
    </row>
    <row r="1037062" spans="5:5">
      <c r="E1037062" s="315"/>
    </row>
    <row r="1037063" spans="5:5" ht="21.75">
      <c r="E1037063" s="537"/>
    </row>
    <row r="1037064" spans="5:5">
      <c r="E1037064" s="315"/>
    </row>
    <row r="1037065" spans="5:5" ht="21.75">
      <c r="E1037065" s="537"/>
    </row>
    <row r="1037066" spans="5:5">
      <c r="E1037066" s="315"/>
    </row>
    <row r="1037067" spans="5:5" ht="21.75">
      <c r="E1037067" s="537"/>
    </row>
    <row r="1037068" spans="5:5">
      <c r="E1037068" s="315"/>
    </row>
    <row r="1037069" spans="5:5" ht="21.75">
      <c r="E1037069" s="537"/>
    </row>
    <row r="1037070" spans="5:5">
      <c r="E1037070" s="315"/>
    </row>
    <row r="1037071" spans="5:5" ht="21.75">
      <c r="E1037071" s="537"/>
    </row>
    <row r="1037072" spans="5:5">
      <c r="E1037072" s="315"/>
    </row>
    <row r="1037073" spans="5:5" ht="21.75">
      <c r="E1037073" s="537"/>
    </row>
    <row r="1037074" spans="5:5">
      <c r="E1037074" s="315"/>
    </row>
    <row r="1037075" spans="5:5" ht="21.75">
      <c r="E1037075" s="537"/>
    </row>
    <row r="1037076" spans="5:5">
      <c r="E1037076" s="315"/>
    </row>
    <row r="1037077" spans="5:5" ht="21.75">
      <c r="E1037077" s="537"/>
    </row>
    <row r="1037078" spans="5:5">
      <c r="E1037078" s="315"/>
    </row>
    <row r="1037079" spans="5:5" ht="21.75">
      <c r="E1037079" s="537"/>
    </row>
    <row r="1037080" spans="5:5">
      <c r="E1037080" s="315"/>
    </row>
    <row r="1037081" spans="5:5" ht="21.75">
      <c r="E1037081" s="537"/>
    </row>
    <row r="1037082" spans="5:5">
      <c r="E1037082" s="315"/>
    </row>
    <row r="1037083" spans="5:5" ht="21.75">
      <c r="E1037083" s="537"/>
    </row>
    <row r="1037084" spans="5:5">
      <c r="E1037084" s="315"/>
    </row>
    <row r="1037085" spans="5:5" ht="21.75">
      <c r="E1037085" s="537"/>
    </row>
    <row r="1037086" spans="5:5">
      <c r="E1037086" s="315"/>
    </row>
    <row r="1037087" spans="5:5" ht="21.75">
      <c r="E1037087" s="537"/>
    </row>
    <row r="1037088" spans="5:5">
      <c r="E1037088" s="315"/>
    </row>
    <row r="1037089" spans="5:5" ht="21.75">
      <c r="E1037089" s="537"/>
    </row>
    <row r="1037090" spans="5:5">
      <c r="E1037090" s="315"/>
    </row>
    <row r="1037091" spans="5:5" ht="21.75">
      <c r="E1037091" s="537"/>
    </row>
    <row r="1037092" spans="5:5">
      <c r="E1037092" s="315"/>
    </row>
    <row r="1037093" spans="5:5" ht="21.75">
      <c r="E1037093" s="537"/>
    </row>
    <row r="1037094" spans="5:5">
      <c r="E1037094" s="315"/>
    </row>
    <row r="1037095" spans="5:5" ht="21.75">
      <c r="E1037095" s="537"/>
    </row>
    <row r="1037096" spans="5:5">
      <c r="E1037096" s="315"/>
    </row>
    <row r="1037097" spans="5:5" ht="21.75">
      <c r="E1037097" s="537"/>
    </row>
    <row r="1037098" spans="5:5">
      <c r="E1037098" s="315"/>
    </row>
    <row r="1037099" spans="5:5" ht="21.75">
      <c r="E1037099" s="537"/>
    </row>
    <row r="1037100" spans="5:5">
      <c r="E1037100" s="315"/>
    </row>
    <row r="1037101" spans="5:5" ht="21.75">
      <c r="E1037101" s="537"/>
    </row>
    <row r="1037102" spans="5:5">
      <c r="E1037102" s="315"/>
    </row>
    <row r="1037103" spans="5:5" ht="21.75">
      <c r="E1037103" s="537"/>
    </row>
    <row r="1037104" spans="5:5">
      <c r="E1037104" s="315"/>
    </row>
    <row r="1037105" spans="5:5" ht="21.75">
      <c r="E1037105" s="537"/>
    </row>
    <row r="1037106" spans="5:5">
      <c r="E1037106" s="315"/>
    </row>
    <row r="1037107" spans="5:5" ht="21.75">
      <c r="E1037107" s="537"/>
    </row>
    <row r="1037108" spans="5:5">
      <c r="E1037108" s="315"/>
    </row>
    <row r="1037109" spans="5:5" ht="21.75">
      <c r="E1037109" s="537"/>
    </row>
    <row r="1037110" spans="5:5">
      <c r="E1037110" s="315"/>
    </row>
    <row r="1037111" spans="5:5" ht="21.75">
      <c r="E1037111" s="537"/>
    </row>
    <row r="1037112" spans="5:5">
      <c r="E1037112" s="315"/>
    </row>
    <row r="1037113" spans="5:5" ht="21.75">
      <c r="E1037113" s="537"/>
    </row>
    <row r="1037114" spans="5:5">
      <c r="E1037114" s="315"/>
    </row>
    <row r="1037115" spans="5:5" ht="21.75">
      <c r="E1037115" s="537"/>
    </row>
    <row r="1037116" spans="5:5">
      <c r="E1037116" s="315"/>
    </row>
    <row r="1037117" spans="5:5" ht="21.75">
      <c r="E1037117" s="537"/>
    </row>
    <row r="1037118" spans="5:5">
      <c r="E1037118" s="315"/>
    </row>
    <row r="1037119" spans="5:5" ht="21.75">
      <c r="E1037119" s="537"/>
    </row>
    <row r="1037120" spans="5:5">
      <c r="E1037120" s="315"/>
    </row>
    <row r="1037121" spans="5:5" ht="21.75">
      <c r="E1037121" s="537"/>
    </row>
    <row r="1037122" spans="5:5">
      <c r="E1037122" s="315"/>
    </row>
    <row r="1037123" spans="5:5" ht="21.75">
      <c r="E1037123" s="537"/>
    </row>
    <row r="1037124" spans="5:5">
      <c r="E1037124" s="315"/>
    </row>
    <row r="1037125" spans="5:5" ht="21.75">
      <c r="E1037125" s="537"/>
    </row>
    <row r="1037126" spans="5:5">
      <c r="E1037126" s="315"/>
    </row>
    <row r="1037127" spans="5:5" ht="21.75">
      <c r="E1037127" s="537"/>
    </row>
    <row r="1037128" spans="5:5">
      <c r="E1037128" s="315"/>
    </row>
    <row r="1037129" spans="5:5" ht="21.75">
      <c r="E1037129" s="537"/>
    </row>
    <row r="1037130" spans="5:5">
      <c r="E1037130" s="315"/>
    </row>
    <row r="1037131" spans="5:5" ht="21.75">
      <c r="E1037131" s="537"/>
    </row>
    <row r="1037132" spans="5:5">
      <c r="E1037132" s="315"/>
    </row>
    <row r="1037133" spans="5:5" ht="21.75">
      <c r="E1037133" s="537"/>
    </row>
    <row r="1037134" spans="5:5">
      <c r="E1037134" s="315"/>
    </row>
    <row r="1037135" spans="5:5" ht="21.75">
      <c r="E1037135" s="537"/>
    </row>
    <row r="1037136" spans="5:5">
      <c r="E1037136" s="315"/>
    </row>
    <row r="1037137" spans="5:5" ht="21.75">
      <c r="E1037137" s="537"/>
    </row>
    <row r="1037138" spans="5:5">
      <c r="E1037138" s="315"/>
    </row>
    <row r="1037139" spans="5:5" ht="21.75">
      <c r="E1037139" s="537"/>
    </row>
    <row r="1037140" spans="5:5">
      <c r="E1037140" s="315"/>
    </row>
    <row r="1037141" spans="5:5" ht="21.75">
      <c r="E1037141" s="537"/>
    </row>
    <row r="1037142" spans="5:5">
      <c r="E1037142" s="315"/>
    </row>
    <row r="1037143" spans="5:5" ht="21.75">
      <c r="E1037143" s="537"/>
    </row>
    <row r="1037144" spans="5:5">
      <c r="E1037144" s="315"/>
    </row>
    <row r="1037145" spans="5:5" ht="21.75">
      <c r="E1037145" s="537"/>
    </row>
    <row r="1037146" spans="5:5">
      <c r="E1037146" s="315"/>
    </row>
    <row r="1037147" spans="5:5" ht="21.75">
      <c r="E1037147" s="537"/>
    </row>
    <row r="1037148" spans="5:5">
      <c r="E1037148" s="315"/>
    </row>
    <row r="1037149" spans="5:5" ht="21.75">
      <c r="E1037149" s="537"/>
    </row>
    <row r="1037150" spans="5:5">
      <c r="E1037150" s="315"/>
    </row>
    <row r="1037151" spans="5:5" ht="21.75">
      <c r="E1037151" s="537"/>
    </row>
    <row r="1037152" spans="5:5">
      <c r="E1037152" s="315"/>
    </row>
    <row r="1037153" spans="5:5" ht="21.75">
      <c r="E1037153" s="537"/>
    </row>
    <row r="1037154" spans="5:5">
      <c r="E1037154" s="315"/>
    </row>
    <row r="1037155" spans="5:5" ht="21.75">
      <c r="E1037155" s="537"/>
    </row>
    <row r="1037156" spans="5:5">
      <c r="E1037156" s="315"/>
    </row>
    <row r="1037157" spans="5:5" ht="21.75">
      <c r="E1037157" s="537"/>
    </row>
    <row r="1037158" spans="5:5">
      <c r="E1037158" s="315"/>
    </row>
    <row r="1037159" spans="5:5" ht="21.75">
      <c r="E1037159" s="537"/>
    </row>
    <row r="1037160" spans="5:5">
      <c r="E1037160" s="315"/>
    </row>
    <row r="1037161" spans="5:5" ht="21.75">
      <c r="E1037161" s="537"/>
    </row>
    <row r="1037162" spans="5:5">
      <c r="E1037162" s="315"/>
    </row>
    <row r="1037163" spans="5:5" ht="21.75">
      <c r="E1037163" s="537"/>
    </row>
    <row r="1037164" spans="5:5">
      <c r="E1037164" s="315"/>
    </row>
    <row r="1037165" spans="5:5" ht="21.75">
      <c r="E1037165" s="537"/>
    </row>
    <row r="1037166" spans="5:5">
      <c r="E1037166" s="315"/>
    </row>
    <row r="1037167" spans="5:5" ht="21.75">
      <c r="E1037167" s="537"/>
    </row>
    <row r="1037168" spans="5:5">
      <c r="E1037168" s="315"/>
    </row>
    <row r="1037169" spans="5:5" ht="21.75">
      <c r="E1037169" s="537"/>
    </row>
    <row r="1037170" spans="5:5">
      <c r="E1037170" s="315"/>
    </row>
    <row r="1037171" spans="5:5" ht="21.75">
      <c r="E1037171" s="537"/>
    </row>
    <row r="1037172" spans="5:5">
      <c r="E1037172" s="315"/>
    </row>
    <row r="1037173" spans="5:5" ht="21.75">
      <c r="E1037173" s="537"/>
    </row>
    <row r="1037174" spans="5:5">
      <c r="E1037174" s="315"/>
    </row>
    <row r="1037175" spans="5:5" ht="21.75">
      <c r="E1037175" s="537"/>
    </row>
    <row r="1037176" spans="5:5">
      <c r="E1037176" s="315"/>
    </row>
    <row r="1037177" spans="5:5" ht="21.75">
      <c r="E1037177" s="537"/>
    </row>
    <row r="1037178" spans="5:5">
      <c r="E1037178" s="315"/>
    </row>
    <row r="1037179" spans="5:5" ht="21.75">
      <c r="E1037179" s="537"/>
    </row>
    <row r="1037180" spans="5:5">
      <c r="E1037180" s="315"/>
    </row>
    <row r="1037181" spans="5:5" ht="21.75">
      <c r="E1037181" s="537"/>
    </row>
    <row r="1037182" spans="5:5">
      <c r="E1037182" s="315"/>
    </row>
    <row r="1037183" spans="5:5" ht="21.75">
      <c r="E1037183" s="537"/>
    </row>
    <row r="1037184" spans="5:5">
      <c r="E1037184" s="315"/>
    </row>
    <row r="1037185" spans="5:5" ht="21.75">
      <c r="E1037185" s="537"/>
    </row>
    <row r="1037186" spans="5:5">
      <c r="E1037186" s="315"/>
    </row>
    <row r="1037187" spans="5:5" ht="21.75">
      <c r="E1037187" s="537"/>
    </row>
    <row r="1037188" spans="5:5">
      <c r="E1037188" s="315"/>
    </row>
    <row r="1037189" spans="5:5" ht="21.75">
      <c r="E1037189" s="537"/>
    </row>
    <row r="1037190" spans="5:5">
      <c r="E1037190" s="315"/>
    </row>
    <row r="1037191" spans="5:5" ht="21.75">
      <c r="E1037191" s="537"/>
    </row>
    <row r="1037192" spans="5:5">
      <c r="E1037192" s="315"/>
    </row>
    <row r="1037193" spans="5:5" ht="21.75">
      <c r="E1037193" s="537"/>
    </row>
    <row r="1037194" spans="5:5">
      <c r="E1037194" s="315"/>
    </row>
    <row r="1037195" spans="5:5" ht="21.75">
      <c r="E1037195" s="537"/>
    </row>
    <row r="1037196" spans="5:5">
      <c r="E1037196" s="315"/>
    </row>
    <row r="1037197" spans="5:5" ht="21.75">
      <c r="E1037197" s="537"/>
    </row>
    <row r="1037198" spans="5:5">
      <c r="E1037198" s="315"/>
    </row>
    <row r="1037199" spans="5:5" ht="21.75">
      <c r="E1037199" s="537"/>
    </row>
    <row r="1037200" spans="5:5">
      <c r="E1037200" s="315"/>
    </row>
    <row r="1037201" spans="5:5" ht="21.75">
      <c r="E1037201" s="537"/>
    </row>
    <row r="1037202" spans="5:5">
      <c r="E1037202" s="315"/>
    </row>
    <row r="1037203" spans="5:5" ht="21.75">
      <c r="E1037203" s="537"/>
    </row>
    <row r="1037204" spans="5:5">
      <c r="E1037204" s="315"/>
    </row>
    <row r="1037205" spans="5:5" ht="21.75">
      <c r="E1037205" s="537"/>
    </row>
    <row r="1037206" spans="5:5">
      <c r="E1037206" s="315"/>
    </row>
    <row r="1037207" spans="5:5" ht="21.75">
      <c r="E1037207" s="537"/>
    </row>
    <row r="1037208" spans="5:5">
      <c r="E1037208" s="315"/>
    </row>
    <row r="1037209" spans="5:5" ht="21.75">
      <c r="E1037209" s="537"/>
    </row>
    <row r="1037210" spans="5:5">
      <c r="E1037210" s="315"/>
    </row>
    <row r="1037211" spans="5:5" ht="21.75">
      <c r="E1037211" s="537"/>
    </row>
    <row r="1037212" spans="5:5">
      <c r="E1037212" s="315"/>
    </row>
    <row r="1037213" spans="5:5" ht="21.75">
      <c r="E1037213" s="537"/>
    </row>
    <row r="1037214" spans="5:5">
      <c r="E1037214" s="315"/>
    </row>
    <row r="1037215" spans="5:5" ht="21.75">
      <c r="E1037215" s="537"/>
    </row>
    <row r="1037216" spans="5:5">
      <c r="E1037216" s="315"/>
    </row>
    <row r="1037217" spans="5:5" ht="21.75">
      <c r="E1037217" s="537"/>
    </row>
    <row r="1037218" spans="5:5">
      <c r="E1037218" s="315"/>
    </row>
    <row r="1037219" spans="5:5" ht="21.75">
      <c r="E1037219" s="537"/>
    </row>
    <row r="1037220" spans="5:5">
      <c r="E1037220" s="315"/>
    </row>
    <row r="1037221" spans="5:5" ht="21.75">
      <c r="E1037221" s="537"/>
    </row>
    <row r="1037222" spans="5:5">
      <c r="E1037222" s="315"/>
    </row>
    <row r="1037223" spans="5:5" ht="21.75">
      <c r="E1037223" s="537"/>
    </row>
    <row r="1037224" spans="5:5">
      <c r="E1037224" s="315"/>
    </row>
    <row r="1037225" spans="5:5" ht="21.75">
      <c r="E1037225" s="537"/>
    </row>
    <row r="1037226" spans="5:5">
      <c r="E1037226" s="315"/>
    </row>
    <row r="1037227" spans="5:5" ht="21.75">
      <c r="E1037227" s="537"/>
    </row>
    <row r="1037228" spans="5:5">
      <c r="E1037228" s="315"/>
    </row>
    <row r="1037229" spans="5:5" ht="21.75">
      <c r="E1037229" s="537"/>
    </row>
    <row r="1037230" spans="5:5">
      <c r="E1037230" s="315"/>
    </row>
    <row r="1037231" spans="5:5" ht="21.75">
      <c r="E1037231" s="537"/>
    </row>
    <row r="1037232" spans="5:5">
      <c r="E1037232" s="315"/>
    </row>
    <row r="1037233" spans="5:5" ht="21.75">
      <c r="E1037233" s="537"/>
    </row>
    <row r="1037234" spans="5:5">
      <c r="E1037234" s="315"/>
    </row>
    <row r="1037235" spans="5:5" ht="21.75">
      <c r="E1037235" s="537"/>
    </row>
    <row r="1037236" spans="5:5">
      <c r="E1037236" s="315"/>
    </row>
    <row r="1037237" spans="5:5" ht="21.75">
      <c r="E1037237" s="537"/>
    </row>
    <row r="1037238" spans="5:5">
      <c r="E1037238" s="315"/>
    </row>
    <row r="1037239" spans="5:5" ht="21.75">
      <c r="E1037239" s="537"/>
    </row>
    <row r="1037240" spans="5:5">
      <c r="E1037240" s="315"/>
    </row>
    <row r="1037241" spans="5:5" ht="21.75">
      <c r="E1037241" s="537"/>
    </row>
    <row r="1037242" spans="5:5">
      <c r="E1037242" s="315"/>
    </row>
    <row r="1037243" spans="5:5" ht="21.75">
      <c r="E1037243" s="537"/>
    </row>
    <row r="1037244" spans="5:5">
      <c r="E1037244" s="315"/>
    </row>
    <row r="1037245" spans="5:5" ht="21.75">
      <c r="E1037245" s="537"/>
    </row>
    <row r="1037246" spans="5:5">
      <c r="E1037246" s="315"/>
    </row>
    <row r="1037247" spans="5:5" ht="21.75">
      <c r="E1037247" s="537"/>
    </row>
    <row r="1037248" spans="5:5">
      <c r="E1037248" s="315"/>
    </row>
    <row r="1037249" spans="5:5" ht="21.75">
      <c r="E1037249" s="537"/>
    </row>
    <row r="1037250" spans="5:5">
      <c r="E1037250" s="315"/>
    </row>
    <row r="1037251" spans="5:5" ht="21.75">
      <c r="E1037251" s="537"/>
    </row>
    <row r="1037252" spans="5:5">
      <c r="E1037252" s="315"/>
    </row>
    <row r="1037253" spans="5:5" ht="21.75">
      <c r="E1037253" s="537"/>
    </row>
    <row r="1037254" spans="5:5">
      <c r="E1037254" s="315"/>
    </row>
    <row r="1037255" spans="5:5" ht="21.75">
      <c r="E1037255" s="537"/>
    </row>
    <row r="1037256" spans="5:5">
      <c r="E1037256" s="315"/>
    </row>
    <row r="1037257" spans="5:5" ht="21.75">
      <c r="E1037257" s="537"/>
    </row>
    <row r="1037258" spans="5:5">
      <c r="E1037258" s="315"/>
    </row>
    <row r="1037259" spans="5:5" ht="21.75">
      <c r="E1037259" s="537"/>
    </row>
    <row r="1037260" spans="5:5">
      <c r="E1037260" s="315"/>
    </row>
    <row r="1037261" spans="5:5" ht="21.75">
      <c r="E1037261" s="537"/>
    </row>
    <row r="1037262" spans="5:5">
      <c r="E1037262" s="315"/>
    </row>
    <row r="1037263" spans="5:5" ht="21.75">
      <c r="E1037263" s="537"/>
    </row>
    <row r="1037264" spans="5:5">
      <c r="E1037264" s="315"/>
    </row>
    <row r="1037265" spans="5:5" ht="21.75">
      <c r="E1037265" s="537"/>
    </row>
    <row r="1037266" spans="5:5">
      <c r="E1037266" s="315"/>
    </row>
    <row r="1037267" spans="5:5" ht="21.75">
      <c r="E1037267" s="537"/>
    </row>
    <row r="1037268" spans="5:5">
      <c r="E1037268" s="315"/>
    </row>
    <row r="1037269" spans="5:5" ht="21.75">
      <c r="E1037269" s="537"/>
    </row>
    <row r="1037270" spans="5:5">
      <c r="E1037270" s="315"/>
    </row>
    <row r="1037271" spans="5:5" ht="21.75">
      <c r="E1037271" s="537"/>
    </row>
    <row r="1037272" spans="5:5">
      <c r="E1037272" s="315"/>
    </row>
    <row r="1037273" spans="5:5" ht="21.75">
      <c r="E1037273" s="537"/>
    </row>
    <row r="1037274" spans="5:5">
      <c r="E1037274" s="315"/>
    </row>
    <row r="1037275" spans="5:5" ht="21.75">
      <c r="E1037275" s="537"/>
    </row>
    <row r="1037276" spans="5:5">
      <c r="E1037276" s="315"/>
    </row>
    <row r="1037277" spans="5:5" ht="21.75">
      <c r="E1037277" s="537"/>
    </row>
    <row r="1037278" spans="5:5">
      <c r="E1037278" s="315"/>
    </row>
    <row r="1037279" spans="5:5" ht="21.75">
      <c r="E1037279" s="537"/>
    </row>
    <row r="1037280" spans="5:5">
      <c r="E1037280" s="315"/>
    </row>
    <row r="1037281" spans="5:5" ht="21.75">
      <c r="E1037281" s="537"/>
    </row>
    <row r="1037282" spans="5:5">
      <c r="E1037282" s="315"/>
    </row>
    <row r="1037283" spans="5:5" ht="21.75">
      <c r="E1037283" s="537"/>
    </row>
    <row r="1037284" spans="5:5">
      <c r="E1037284" s="315"/>
    </row>
    <row r="1037285" spans="5:5" ht="21.75">
      <c r="E1037285" s="537"/>
    </row>
    <row r="1037286" spans="5:5">
      <c r="E1037286" s="315"/>
    </row>
    <row r="1037287" spans="5:5" ht="21.75">
      <c r="E1037287" s="537"/>
    </row>
    <row r="1037288" spans="5:5">
      <c r="E1037288" s="315"/>
    </row>
    <row r="1037289" spans="5:5" ht="21.75">
      <c r="E1037289" s="537"/>
    </row>
    <row r="1037290" spans="5:5">
      <c r="E1037290" s="315"/>
    </row>
    <row r="1037291" spans="5:5" ht="21.75">
      <c r="E1037291" s="537"/>
    </row>
    <row r="1037292" spans="5:5">
      <c r="E1037292" s="315"/>
    </row>
    <row r="1037293" spans="5:5" ht="21.75">
      <c r="E1037293" s="537"/>
    </row>
    <row r="1037294" spans="5:5">
      <c r="E1037294" s="315"/>
    </row>
    <row r="1037295" spans="5:5" ht="21.75">
      <c r="E1037295" s="537"/>
    </row>
    <row r="1037296" spans="5:5">
      <c r="E1037296" s="315"/>
    </row>
    <row r="1037297" spans="5:5" ht="21.75">
      <c r="E1037297" s="537"/>
    </row>
    <row r="1037298" spans="5:5">
      <c r="E1037298" s="315"/>
    </row>
    <row r="1037299" spans="5:5" ht="21.75">
      <c r="E1037299" s="537"/>
    </row>
    <row r="1037300" spans="5:5">
      <c r="E1037300" s="315"/>
    </row>
    <row r="1037301" spans="5:5" ht="21.75">
      <c r="E1037301" s="537"/>
    </row>
    <row r="1037302" spans="5:5">
      <c r="E1037302" s="315"/>
    </row>
    <row r="1037303" spans="5:5" ht="21.75">
      <c r="E1037303" s="537"/>
    </row>
    <row r="1037304" spans="5:5">
      <c r="E1037304" s="315"/>
    </row>
    <row r="1037305" spans="5:5" ht="21.75">
      <c r="E1037305" s="537"/>
    </row>
    <row r="1037306" spans="5:5">
      <c r="E1037306" s="315"/>
    </row>
    <row r="1037307" spans="5:5" ht="21.75">
      <c r="E1037307" s="537"/>
    </row>
    <row r="1037308" spans="5:5">
      <c r="E1037308" s="315"/>
    </row>
    <row r="1037309" spans="5:5" ht="21.75">
      <c r="E1037309" s="537"/>
    </row>
    <row r="1037310" spans="5:5">
      <c r="E1037310" s="315"/>
    </row>
    <row r="1037311" spans="5:5" ht="21.75">
      <c r="E1037311" s="537"/>
    </row>
    <row r="1037312" spans="5:5">
      <c r="E1037312" s="315"/>
    </row>
    <row r="1037313" spans="5:5" ht="21.75">
      <c r="E1037313" s="537"/>
    </row>
    <row r="1037314" spans="5:5">
      <c r="E1037314" s="315"/>
    </row>
    <row r="1037315" spans="5:5" ht="21.75">
      <c r="E1037315" s="537"/>
    </row>
    <row r="1037316" spans="5:5">
      <c r="E1037316" s="315"/>
    </row>
    <row r="1037317" spans="5:5" ht="21.75">
      <c r="E1037317" s="537"/>
    </row>
    <row r="1037318" spans="5:5">
      <c r="E1037318" s="315"/>
    </row>
    <row r="1037319" spans="5:5" ht="21.75">
      <c r="E1037319" s="537"/>
    </row>
    <row r="1037320" spans="5:5">
      <c r="E1037320" s="315"/>
    </row>
    <row r="1037321" spans="5:5" ht="21.75">
      <c r="E1037321" s="537"/>
    </row>
    <row r="1037322" spans="5:5">
      <c r="E1037322" s="315"/>
    </row>
    <row r="1037323" spans="5:5" ht="21.75">
      <c r="E1037323" s="537"/>
    </row>
    <row r="1037324" spans="5:5">
      <c r="E1037324" s="315"/>
    </row>
    <row r="1037325" spans="5:5" ht="21.75">
      <c r="E1037325" s="537"/>
    </row>
    <row r="1037326" spans="5:5">
      <c r="E1037326" s="315"/>
    </row>
    <row r="1037327" spans="5:5" ht="21.75">
      <c r="E1037327" s="537"/>
    </row>
    <row r="1037328" spans="5:5">
      <c r="E1037328" s="315"/>
    </row>
    <row r="1037329" spans="5:5" ht="21.75">
      <c r="E1037329" s="537"/>
    </row>
    <row r="1037330" spans="5:5">
      <c r="E1037330" s="315"/>
    </row>
    <row r="1037331" spans="5:5" ht="21.75">
      <c r="E1037331" s="537"/>
    </row>
    <row r="1037332" spans="5:5">
      <c r="E1037332" s="315"/>
    </row>
    <row r="1037333" spans="5:5" ht="21.75">
      <c r="E1037333" s="537"/>
    </row>
    <row r="1037334" spans="5:5">
      <c r="E1037334" s="315"/>
    </row>
    <row r="1037335" spans="5:5" ht="21.75">
      <c r="E1037335" s="537"/>
    </row>
    <row r="1037336" spans="5:5">
      <c r="E1037336" s="315"/>
    </row>
    <row r="1037337" spans="5:5" ht="21.75">
      <c r="E1037337" s="537"/>
    </row>
    <row r="1037338" spans="5:5">
      <c r="E1037338" s="315"/>
    </row>
    <row r="1037339" spans="5:5" ht="21.75">
      <c r="E1037339" s="537"/>
    </row>
    <row r="1037340" spans="5:5">
      <c r="E1037340" s="315"/>
    </row>
    <row r="1037341" spans="5:5" ht="21.75">
      <c r="E1037341" s="537"/>
    </row>
    <row r="1037342" spans="5:5">
      <c r="E1037342" s="315"/>
    </row>
    <row r="1037343" spans="5:5" ht="21.75">
      <c r="E1037343" s="537"/>
    </row>
    <row r="1037344" spans="5:5">
      <c r="E1037344" s="315"/>
    </row>
    <row r="1037345" spans="5:5" ht="21.75">
      <c r="E1037345" s="537"/>
    </row>
    <row r="1037346" spans="5:5">
      <c r="E1037346" s="315"/>
    </row>
    <row r="1037347" spans="5:5" ht="21.75">
      <c r="E1037347" s="537"/>
    </row>
    <row r="1037348" spans="5:5">
      <c r="E1037348" s="315"/>
    </row>
    <row r="1037349" spans="5:5" ht="21.75">
      <c r="E1037349" s="537"/>
    </row>
    <row r="1037350" spans="5:5">
      <c r="E1037350" s="315"/>
    </row>
    <row r="1037351" spans="5:5" ht="21.75">
      <c r="E1037351" s="537"/>
    </row>
    <row r="1037352" spans="5:5">
      <c r="E1037352" s="315"/>
    </row>
    <row r="1037353" spans="5:5" ht="21.75">
      <c r="E1037353" s="537"/>
    </row>
    <row r="1037354" spans="5:5">
      <c r="E1037354" s="315"/>
    </row>
    <row r="1037355" spans="5:5" ht="21.75">
      <c r="E1037355" s="537"/>
    </row>
    <row r="1037356" spans="5:5">
      <c r="E1037356" s="315"/>
    </row>
    <row r="1037357" spans="5:5" ht="21.75">
      <c r="E1037357" s="537"/>
    </row>
    <row r="1037358" spans="5:5">
      <c r="E1037358" s="315"/>
    </row>
    <row r="1037359" spans="5:5" ht="21.75">
      <c r="E1037359" s="537"/>
    </row>
    <row r="1037360" spans="5:5">
      <c r="E1037360" s="315"/>
    </row>
    <row r="1037361" spans="5:5" ht="21.75">
      <c r="E1037361" s="537"/>
    </row>
    <row r="1037362" spans="5:5">
      <c r="E1037362" s="315"/>
    </row>
    <row r="1037363" spans="5:5" ht="21.75">
      <c r="E1037363" s="537"/>
    </row>
    <row r="1037364" spans="5:5">
      <c r="E1037364" s="315"/>
    </row>
    <row r="1037365" spans="5:5" ht="21.75">
      <c r="E1037365" s="537"/>
    </row>
    <row r="1037366" spans="5:5">
      <c r="E1037366" s="315"/>
    </row>
    <row r="1037367" spans="5:5" ht="21.75">
      <c r="E1037367" s="537"/>
    </row>
    <row r="1037368" spans="5:5">
      <c r="E1037368" s="315"/>
    </row>
    <row r="1037369" spans="5:5" ht="21.75">
      <c r="E1037369" s="537"/>
    </row>
    <row r="1037370" spans="5:5">
      <c r="E1037370" s="315"/>
    </row>
    <row r="1037371" spans="5:5" ht="21.75">
      <c r="E1037371" s="537"/>
    </row>
    <row r="1037372" spans="5:5">
      <c r="E1037372" s="315"/>
    </row>
    <row r="1037373" spans="5:5" ht="21.75">
      <c r="E1037373" s="537"/>
    </row>
    <row r="1037374" spans="5:5">
      <c r="E1037374" s="315"/>
    </row>
    <row r="1037375" spans="5:5" ht="21.75">
      <c r="E1037375" s="537"/>
    </row>
    <row r="1037376" spans="5:5">
      <c r="E1037376" s="315"/>
    </row>
    <row r="1037377" spans="5:5" ht="21.75">
      <c r="E1037377" s="537"/>
    </row>
    <row r="1037378" spans="5:5">
      <c r="E1037378" s="315"/>
    </row>
    <row r="1037379" spans="5:5" ht="21.75">
      <c r="E1037379" s="537"/>
    </row>
    <row r="1037380" spans="5:5">
      <c r="E1037380" s="315"/>
    </row>
    <row r="1037381" spans="5:5" ht="21.75">
      <c r="E1037381" s="537"/>
    </row>
    <row r="1037382" spans="5:5">
      <c r="E1037382" s="315"/>
    </row>
    <row r="1037383" spans="5:5" ht="21.75">
      <c r="E1037383" s="537"/>
    </row>
    <row r="1037384" spans="5:5">
      <c r="E1037384" s="315"/>
    </row>
    <row r="1037385" spans="5:5" ht="21.75">
      <c r="E1037385" s="537"/>
    </row>
    <row r="1037386" spans="5:5">
      <c r="E1037386" s="315"/>
    </row>
    <row r="1037387" spans="5:5" ht="21.75">
      <c r="E1037387" s="537"/>
    </row>
    <row r="1037388" spans="5:5">
      <c r="E1037388" s="315"/>
    </row>
    <row r="1037389" spans="5:5" ht="21.75">
      <c r="E1037389" s="537"/>
    </row>
    <row r="1037390" spans="5:5">
      <c r="E1037390" s="315"/>
    </row>
    <row r="1037391" spans="5:5" ht="21.75">
      <c r="E1037391" s="537"/>
    </row>
    <row r="1037392" spans="5:5">
      <c r="E1037392" s="315"/>
    </row>
    <row r="1037393" spans="5:5" ht="21.75">
      <c r="E1037393" s="537"/>
    </row>
    <row r="1037394" spans="5:5">
      <c r="E1037394" s="315"/>
    </row>
    <row r="1037395" spans="5:5" ht="21.75">
      <c r="E1037395" s="537"/>
    </row>
    <row r="1037396" spans="5:5">
      <c r="E1037396" s="315"/>
    </row>
    <row r="1037397" spans="5:5" ht="21.75">
      <c r="E1037397" s="537"/>
    </row>
    <row r="1037398" spans="5:5">
      <c r="E1037398" s="315"/>
    </row>
    <row r="1037399" spans="5:5" ht="21.75">
      <c r="E1037399" s="537"/>
    </row>
    <row r="1037400" spans="5:5">
      <c r="E1037400" s="315"/>
    </row>
    <row r="1037401" spans="5:5" ht="21.75">
      <c r="E1037401" s="537"/>
    </row>
    <row r="1037402" spans="5:5">
      <c r="E1037402" s="315"/>
    </row>
    <row r="1037403" spans="5:5" ht="21.75">
      <c r="E1037403" s="537"/>
    </row>
    <row r="1037404" spans="5:5">
      <c r="E1037404" s="315"/>
    </row>
    <row r="1037405" spans="5:5" ht="21.75">
      <c r="E1037405" s="537"/>
    </row>
    <row r="1037406" spans="5:5">
      <c r="E1037406" s="315"/>
    </row>
    <row r="1037407" spans="5:5" ht="21.75">
      <c r="E1037407" s="537"/>
    </row>
    <row r="1037408" spans="5:5">
      <c r="E1037408" s="315"/>
    </row>
    <row r="1037409" spans="5:5" ht="21.75">
      <c r="E1037409" s="537"/>
    </row>
    <row r="1037410" spans="5:5">
      <c r="E1037410" s="315"/>
    </row>
    <row r="1037411" spans="5:5" ht="21.75">
      <c r="E1037411" s="537"/>
    </row>
    <row r="1037412" spans="5:5">
      <c r="E1037412" s="315"/>
    </row>
    <row r="1037413" spans="5:5" ht="21.75">
      <c r="E1037413" s="537"/>
    </row>
    <row r="1037414" spans="5:5">
      <c r="E1037414" s="315"/>
    </row>
    <row r="1037415" spans="5:5" ht="21.75">
      <c r="E1037415" s="537"/>
    </row>
    <row r="1037416" spans="5:5">
      <c r="E1037416" s="315"/>
    </row>
    <row r="1037417" spans="5:5" ht="21.75">
      <c r="E1037417" s="537"/>
    </row>
    <row r="1037418" spans="5:5">
      <c r="E1037418" s="315"/>
    </row>
    <row r="1037419" spans="5:5" ht="21.75">
      <c r="E1037419" s="537"/>
    </row>
    <row r="1037420" spans="5:5">
      <c r="E1037420" s="315"/>
    </row>
    <row r="1037421" spans="5:5" ht="21.75">
      <c r="E1037421" s="537"/>
    </row>
    <row r="1037422" spans="5:5">
      <c r="E1037422" s="315"/>
    </row>
    <row r="1037423" spans="5:5" ht="21.75">
      <c r="E1037423" s="537"/>
    </row>
    <row r="1037424" spans="5:5">
      <c r="E1037424" s="315"/>
    </row>
    <row r="1037425" spans="5:5" ht="21.75">
      <c r="E1037425" s="537"/>
    </row>
    <row r="1037426" spans="5:5">
      <c r="E1037426" s="315"/>
    </row>
    <row r="1037427" spans="5:5" ht="21.75">
      <c r="E1037427" s="537"/>
    </row>
    <row r="1037428" spans="5:5">
      <c r="E1037428" s="315"/>
    </row>
    <row r="1037429" spans="5:5" ht="21.75">
      <c r="E1037429" s="537"/>
    </row>
    <row r="1037430" spans="5:5">
      <c r="E1037430" s="315"/>
    </row>
    <row r="1037431" spans="5:5" ht="21.75">
      <c r="E1037431" s="537"/>
    </row>
    <row r="1037432" spans="5:5">
      <c r="E1037432" s="315"/>
    </row>
    <row r="1037433" spans="5:5" ht="21.75">
      <c r="E1037433" s="537"/>
    </row>
    <row r="1037434" spans="5:5">
      <c r="E1037434" s="315"/>
    </row>
    <row r="1037435" spans="5:5" ht="21.75">
      <c r="E1037435" s="537"/>
    </row>
    <row r="1037436" spans="5:5">
      <c r="E1037436" s="315"/>
    </row>
    <row r="1037437" spans="5:5" ht="21.75">
      <c r="E1037437" s="537"/>
    </row>
    <row r="1037438" spans="5:5">
      <c r="E1037438" s="315"/>
    </row>
    <row r="1037439" spans="5:5" ht="21.75">
      <c r="E1037439" s="537"/>
    </row>
    <row r="1037440" spans="5:5">
      <c r="E1037440" s="315"/>
    </row>
    <row r="1037441" spans="5:5" ht="21.75">
      <c r="E1037441" s="537"/>
    </row>
    <row r="1037442" spans="5:5">
      <c r="E1037442" s="315"/>
    </row>
    <row r="1037443" spans="5:5" ht="21.75">
      <c r="E1037443" s="537"/>
    </row>
    <row r="1037444" spans="5:5">
      <c r="E1037444" s="315"/>
    </row>
    <row r="1037445" spans="5:5" ht="21.75">
      <c r="E1037445" s="537"/>
    </row>
    <row r="1037446" spans="5:5">
      <c r="E1037446" s="315"/>
    </row>
    <row r="1037447" spans="5:5" ht="21.75">
      <c r="E1037447" s="537"/>
    </row>
    <row r="1037448" spans="5:5">
      <c r="E1037448" s="315"/>
    </row>
    <row r="1037449" spans="5:5" ht="21.75">
      <c r="E1037449" s="537"/>
    </row>
    <row r="1037450" spans="5:5">
      <c r="E1037450" s="315"/>
    </row>
    <row r="1037451" spans="5:5" ht="21.75">
      <c r="E1037451" s="537"/>
    </row>
    <row r="1037452" spans="5:5">
      <c r="E1037452" s="315"/>
    </row>
    <row r="1037453" spans="5:5" ht="21.75">
      <c r="E1037453" s="537"/>
    </row>
    <row r="1037454" spans="5:5">
      <c r="E1037454" s="315"/>
    </row>
    <row r="1037455" spans="5:5" ht="21.75">
      <c r="E1037455" s="537"/>
    </row>
    <row r="1037456" spans="5:5">
      <c r="E1037456" s="315"/>
    </row>
    <row r="1037457" spans="5:5" ht="21.75">
      <c r="E1037457" s="537"/>
    </row>
    <row r="1037458" spans="5:5">
      <c r="E1037458" s="315"/>
    </row>
    <row r="1037459" spans="5:5" ht="21.75">
      <c r="E1037459" s="537"/>
    </row>
    <row r="1037460" spans="5:5">
      <c r="E1037460" s="315"/>
    </row>
    <row r="1037461" spans="5:5" ht="21.75">
      <c r="E1037461" s="537"/>
    </row>
    <row r="1037462" spans="5:5">
      <c r="E1037462" s="315"/>
    </row>
    <row r="1037463" spans="5:5" ht="21.75">
      <c r="E1037463" s="537"/>
    </row>
    <row r="1037464" spans="5:5">
      <c r="E1037464" s="315"/>
    </row>
    <row r="1037465" spans="5:5" ht="21.75">
      <c r="E1037465" s="537"/>
    </row>
    <row r="1037466" spans="5:5">
      <c r="E1037466" s="315"/>
    </row>
    <row r="1037467" spans="5:5" ht="21.75">
      <c r="E1037467" s="537"/>
    </row>
    <row r="1037468" spans="5:5">
      <c r="E1037468" s="315"/>
    </row>
    <row r="1037469" spans="5:5" ht="21.75">
      <c r="E1037469" s="537"/>
    </row>
    <row r="1037470" spans="5:5">
      <c r="E1037470" s="315"/>
    </row>
    <row r="1037471" spans="5:5" ht="21.75">
      <c r="E1037471" s="537"/>
    </row>
    <row r="1037472" spans="5:5">
      <c r="E1037472" s="315"/>
    </row>
    <row r="1037473" spans="5:5" ht="21.75">
      <c r="E1037473" s="537"/>
    </row>
    <row r="1037474" spans="5:5">
      <c r="E1037474" s="315"/>
    </row>
    <row r="1037475" spans="5:5" ht="21.75">
      <c r="E1037475" s="537"/>
    </row>
    <row r="1037476" spans="5:5">
      <c r="E1037476" s="315"/>
    </row>
    <row r="1037477" spans="5:5" ht="21.75">
      <c r="E1037477" s="537"/>
    </row>
    <row r="1037478" spans="5:5">
      <c r="E1037478" s="315"/>
    </row>
    <row r="1037479" spans="5:5" ht="21.75">
      <c r="E1037479" s="537"/>
    </row>
    <row r="1037480" spans="5:5">
      <c r="E1037480" s="315"/>
    </row>
    <row r="1037481" spans="5:5" ht="21.75">
      <c r="E1037481" s="537"/>
    </row>
    <row r="1037482" spans="5:5">
      <c r="E1037482" s="315"/>
    </row>
    <row r="1037483" spans="5:5" ht="21.75">
      <c r="E1037483" s="537"/>
    </row>
    <row r="1037484" spans="5:5">
      <c r="E1037484" s="315"/>
    </row>
    <row r="1037485" spans="5:5" ht="21.75">
      <c r="E1037485" s="537"/>
    </row>
    <row r="1037486" spans="5:5">
      <c r="E1037486" s="315"/>
    </row>
    <row r="1037487" spans="5:5" ht="21.75">
      <c r="E1037487" s="537"/>
    </row>
    <row r="1037488" spans="5:5">
      <c r="E1037488" s="315"/>
    </row>
    <row r="1037489" spans="5:5" ht="21.75">
      <c r="E1037489" s="537"/>
    </row>
    <row r="1037490" spans="5:5">
      <c r="E1037490" s="315"/>
    </row>
    <row r="1037491" spans="5:5" ht="21.75">
      <c r="E1037491" s="537"/>
    </row>
    <row r="1037492" spans="5:5">
      <c r="E1037492" s="315"/>
    </row>
    <row r="1037493" spans="5:5" ht="21.75">
      <c r="E1037493" s="537"/>
    </row>
    <row r="1037494" spans="5:5">
      <c r="E1037494" s="315"/>
    </row>
    <row r="1037495" spans="5:5" ht="21.75">
      <c r="E1037495" s="537"/>
    </row>
    <row r="1037496" spans="5:5">
      <c r="E1037496" s="315"/>
    </row>
    <row r="1037497" spans="5:5" ht="21.75">
      <c r="E1037497" s="537"/>
    </row>
    <row r="1037498" spans="5:5">
      <c r="E1037498" s="315"/>
    </row>
    <row r="1037499" spans="5:5" ht="21.75">
      <c r="E1037499" s="537"/>
    </row>
    <row r="1037500" spans="5:5">
      <c r="E1037500" s="315"/>
    </row>
    <row r="1037501" spans="5:5" ht="21.75">
      <c r="E1037501" s="537"/>
    </row>
    <row r="1037502" spans="5:5">
      <c r="E1037502" s="315"/>
    </row>
    <row r="1037503" spans="5:5" ht="21.75">
      <c r="E1037503" s="537"/>
    </row>
    <row r="1037504" spans="5:5">
      <c r="E1037504" s="315"/>
    </row>
    <row r="1037505" spans="5:5" ht="21.75">
      <c r="E1037505" s="537"/>
    </row>
    <row r="1037506" spans="5:5">
      <c r="E1037506" s="315"/>
    </row>
    <row r="1037507" spans="5:5" ht="21.75">
      <c r="E1037507" s="537"/>
    </row>
    <row r="1037508" spans="5:5">
      <c r="E1037508" s="315"/>
    </row>
    <row r="1037509" spans="5:5" ht="21.75">
      <c r="E1037509" s="537"/>
    </row>
    <row r="1037510" spans="5:5">
      <c r="E1037510" s="315"/>
    </row>
    <row r="1037511" spans="5:5" ht="21.75">
      <c r="E1037511" s="537"/>
    </row>
    <row r="1037512" spans="5:5">
      <c r="E1037512" s="315"/>
    </row>
    <row r="1037513" spans="5:5" ht="21.75">
      <c r="E1037513" s="537"/>
    </row>
    <row r="1037514" spans="5:5">
      <c r="E1037514" s="315"/>
    </row>
    <row r="1037515" spans="5:5" ht="21.75">
      <c r="E1037515" s="537"/>
    </row>
    <row r="1037516" spans="5:5">
      <c r="E1037516" s="315"/>
    </row>
    <row r="1037517" spans="5:5" ht="21.75">
      <c r="E1037517" s="537"/>
    </row>
    <row r="1037518" spans="5:5">
      <c r="E1037518" s="315"/>
    </row>
    <row r="1037519" spans="5:5" ht="21.75">
      <c r="E1037519" s="537"/>
    </row>
    <row r="1037520" spans="5:5">
      <c r="E1037520" s="315"/>
    </row>
    <row r="1037521" spans="5:5" ht="21.75">
      <c r="E1037521" s="537"/>
    </row>
    <row r="1037522" spans="5:5">
      <c r="E1037522" s="315"/>
    </row>
    <row r="1037523" spans="5:5" ht="21.75">
      <c r="E1037523" s="537"/>
    </row>
    <row r="1037524" spans="5:5">
      <c r="E1037524" s="315"/>
    </row>
    <row r="1037525" spans="5:5" ht="21.75">
      <c r="E1037525" s="537"/>
    </row>
    <row r="1037526" spans="5:5">
      <c r="E1037526" s="315"/>
    </row>
    <row r="1037527" spans="5:5" ht="21.75">
      <c r="E1037527" s="537"/>
    </row>
    <row r="1037528" spans="5:5">
      <c r="E1037528" s="315"/>
    </row>
    <row r="1037529" spans="5:5" ht="21.75">
      <c r="E1037529" s="537"/>
    </row>
    <row r="1037530" spans="5:5">
      <c r="E1037530" s="315"/>
    </row>
    <row r="1037531" spans="5:5" ht="21.75">
      <c r="E1037531" s="537"/>
    </row>
    <row r="1037532" spans="5:5">
      <c r="E1037532" s="315"/>
    </row>
    <row r="1037533" spans="5:5" ht="21.75">
      <c r="E1037533" s="537"/>
    </row>
    <row r="1037534" spans="5:5">
      <c r="E1037534" s="315"/>
    </row>
    <row r="1037535" spans="5:5" ht="21.75">
      <c r="E1037535" s="537"/>
    </row>
    <row r="1037536" spans="5:5">
      <c r="E1037536" s="315"/>
    </row>
    <row r="1037537" spans="5:5" ht="21.75">
      <c r="E1037537" s="537"/>
    </row>
    <row r="1037538" spans="5:5">
      <c r="E1037538" s="315"/>
    </row>
    <row r="1037539" spans="5:5" ht="21.75">
      <c r="E1037539" s="537"/>
    </row>
    <row r="1037540" spans="5:5">
      <c r="E1037540" s="315"/>
    </row>
    <row r="1037541" spans="5:5" ht="21.75">
      <c r="E1037541" s="537"/>
    </row>
    <row r="1037542" spans="5:5">
      <c r="E1037542" s="315"/>
    </row>
    <row r="1037543" spans="5:5" ht="21.75">
      <c r="E1037543" s="537"/>
    </row>
    <row r="1037544" spans="5:5">
      <c r="E1037544" s="315"/>
    </row>
    <row r="1037545" spans="5:5" ht="21.75">
      <c r="E1037545" s="537"/>
    </row>
    <row r="1037546" spans="5:5">
      <c r="E1037546" s="315"/>
    </row>
    <row r="1037547" spans="5:5" ht="21.75">
      <c r="E1037547" s="537"/>
    </row>
    <row r="1037548" spans="5:5">
      <c r="E1037548" s="315"/>
    </row>
    <row r="1037549" spans="5:5" ht="21.75">
      <c r="E1037549" s="537"/>
    </row>
    <row r="1037550" spans="5:5">
      <c r="E1037550" s="315"/>
    </row>
    <row r="1037551" spans="5:5" ht="21.75">
      <c r="E1037551" s="537"/>
    </row>
    <row r="1037552" spans="5:5">
      <c r="E1037552" s="315"/>
    </row>
    <row r="1037553" spans="5:5" ht="21.75">
      <c r="E1037553" s="537"/>
    </row>
    <row r="1037554" spans="5:5">
      <c r="E1037554" s="315"/>
    </row>
    <row r="1037555" spans="5:5" ht="21.75">
      <c r="E1037555" s="537"/>
    </row>
    <row r="1037556" spans="5:5">
      <c r="E1037556" s="315"/>
    </row>
    <row r="1037557" spans="5:5" ht="21.75">
      <c r="E1037557" s="537"/>
    </row>
    <row r="1037558" spans="5:5">
      <c r="E1037558" s="315"/>
    </row>
    <row r="1037559" spans="5:5" ht="21.75">
      <c r="E1037559" s="537"/>
    </row>
    <row r="1037560" spans="5:5">
      <c r="E1037560" s="315"/>
    </row>
    <row r="1037561" spans="5:5" ht="21.75">
      <c r="E1037561" s="537"/>
    </row>
    <row r="1037562" spans="5:5">
      <c r="E1037562" s="315"/>
    </row>
    <row r="1037563" spans="5:5" ht="21.75">
      <c r="E1037563" s="537"/>
    </row>
    <row r="1037564" spans="5:5">
      <c r="E1037564" s="315"/>
    </row>
    <row r="1037565" spans="5:5" ht="21.75">
      <c r="E1037565" s="537"/>
    </row>
    <row r="1037566" spans="5:5">
      <c r="E1037566" s="315"/>
    </row>
    <row r="1037567" spans="5:5" ht="21.75">
      <c r="E1037567" s="537"/>
    </row>
    <row r="1037568" spans="5:5">
      <c r="E1037568" s="315"/>
    </row>
    <row r="1037569" spans="5:5" ht="21.75">
      <c r="E1037569" s="537"/>
    </row>
    <row r="1037570" spans="5:5">
      <c r="E1037570" s="315"/>
    </row>
    <row r="1037571" spans="5:5" ht="21.75">
      <c r="E1037571" s="537"/>
    </row>
    <row r="1037572" spans="5:5">
      <c r="E1037572" s="315"/>
    </row>
    <row r="1037573" spans="5:5" ht="21.75">
      <c r="E1037573" s="537"/>
    </row>
    <row r="1037574" spans="5:5">
      <c r="E1037574" s="315"/>
    </row>
    <row r="1037575" spans="5:5" ht="21.75">
      <c r="E1037575" s="537"/>
    </row>
    <row r="1037576" spans="5:5">
      <c r="E1037576" s="315"/>
    </row>
    <row r="1037577" spans="5:5" ht="21.75">
      <c r="E1037577" s="537"/>
    </row>
    <row r="1037578" spans="5:5">
      <c r="E1037578" s="315"/>
    </row>
    <row r="1037579" spans="5:5" ht="21.75">
      <c r="E1037579" s="537"/>
    </row>
    <row r="1037580" spans="5:5">
      <c r="E1037580" s="315"/>
    </row>
    <row r="1037581" spans="5:5" ht="21.75">
      <c r="E1037581" s="537"/>
    </row>
    <row r="1037582" spans="5:5">
      <c r="E1037582" s="315"/>
    </row>
    <row r="1037583" spans="5:5" ht="21.75">
      <c r="E1037583" s="537"/>
    </row>
    <row r="1037584" spans="5:5">
      <c r="E1037584" s="315"/>
    </row>
    <row r="1037585" spans="5:5" ht="21.75">
      <c r="E1037585" s="537"/>
    </row>
    <row r="1037586" spans="5:5">
      <c r="E1037586" s="315"/>
    </row>
    <row r="1037587" spans="5:5" ht="21.75">
      <c r="E1037587" s="537"/>
    </row>
    <row r="1037588" spans="5:5">
      <c r="E1037588" s="315"/>
    </row>
    <row r="1037589" spans="5:5" ht="21.75">
      <c r="E1037589" s="537"/>
    </row>
    <row r="1037590" spans="5:5">
      <c r="E1037590" s="315"/>
    </row>
    <row r="1037591" spans="5:5" ht="21.75">
      <c r="E1037591" s="537"/>
    </row>
    <row r="1037592" spans="5:5">
      <c r="E1037592" s="315"/>
    </row>
    <row r="1037593" spans="5:5" ht="21.75">
      <c r="E1037593" s="537"/>
    </row>
    <row r="1037594" spans="5:5">
      <c r="E1037594" s="315"/>
    </row>
    <row r="1037595" spans="5:5" ht="21.75">
      <c r="E1037595" s="537"/>
    </row>
    <row r="1037596" spans="5:5">
      <c r="E1037596" s="315"/>
    </row>
    <row r="1037597" spans="5:5" ht="21.75">
      <c r="E1037597" s="537"/>
    </row>
    <row r="1037598" spans="5:5">
      <c r="E1037598" s="315"/>
    </row>
    <row r="1037599" spans="5:5" ht="21.75">
      <c r="E1037599" s="537"/>
    </row>
    <row r="1037600" spans="5:5">
      <c r="E1037600" s="315"/>
    </row>
    <row r="1037601" spans="5:5" ht="21.75">
      <c r="E1037601" s="537"/>
    </row>
    <row r="1037602" spans="5:5">
      <c r="E1037602" s="315"/>
    </row>
    <row r="1037603" spans="5:5" ht="21.75">
      <c r="E1037603" s="537"/>
    </row>
    <row r="1037604" spans="5:5">
      <c r="E1037604" s="315"/>
    </row>
    <row r="1037605" spans="5:5" ht="21.75">
      <c r="E1037605" s="537"/>
    </row>
    <row r="1037606" spans="5:5">
      <c r="E1037606" s="315"/>
    </row>
    <row r="1037607" spans="5:5" ht="21.75">
      <c r="E1037607" s="537"/>
    </row>
    <row r="1037608" spans="5:5">
      <c r="E1037608" s="315"/>
    </row>
    <row r="1037609" spans="5:5" ht="21.75">
      <c r="E1037609" s="537"/>
    </row>
    <row r="1037610" spans="5:5">
      <c r="E1037610" s="315"/>
    </row>
    <row r="1037611" spans="5:5" ht="21.75">
      <c r="E1037611" s="537"/>
    </row>
    <row r="1037612" spans="5:5">
      <c r="E1037612" s="315"/>
    </row>
    <row r="1037613" spans="5:5" ht="21.75">
      <c r="E1037613" s="537"/>
    </row>
    <row r="1037614" spans="5:5">
      <c r="E1037614" s="315"/>
    </row>
    <row r="1037615" spans="5:5" ht="21.75">
      <c r="E1037615" s="537"/>
    </row>
    <row r="1037616" spans="5:5">
      <c r="E1037616" s="315"/>
    </row>
    <row r="1037617" spans="5:5" ht="21.75">
      <c r="E1037617" s="537"/>
    </row>
    <row r="1037618" spans="5:5">
      <c r="E1037618" s="315"/>
    </row>
    <row r="1037619" spans="5:5" ht="21.75">
      <c r="E1037619" s="537"/>
    </row>
    <row r="1037620" spans="5:5">
      <c r="E1037620" s="315"/>
    </row>
    <row r="1037621" spans="5:5" ht="21.75">
      <c r="E1037621" s="537"/>
    </row>
    <row r="1037622" spans="5:5">
      <c r="E1037622" s="315"/>
    </row>
    <row r="1037623" spans="5:5" ht="21.75">
      <c r="E1037623" s="537"/>
    </row>
    <row r="1037624" spans="5:5">
      <c r="E1037624" s="315"/>
    </row>
    <row r="1037625" spans="5:5" ht="21.75">
      <c r="E1037625" s="537"/>
    </row>
    <row r="1037626" spans="5:5">
      <c r="E1037626" s="315"/>
    </row>
    <row r="1037627" spans="5:5" ht="21.75">
      <c r="E1037627" s="537"/>
    </row>
    <row r="1037628" spans="5:5">
      <c r="E1037628" s="315"/>
    </row>
    <row r="1037629" spans="5:5" ht="21.75">
      <c r="E1037629" s="537"/>
    </row>
    <row r="1037630" spans="5:5">
      <c r="E1037630" s="315"/>
    </row>
    <row r="1037631" spans="5:5" ht="21.75">
      <c r="E1037631" s="537"/>
    </row>
    <row r="1037632" spans="5:5">
      <c r="E1037632" s="315"/>
    </row>
    <row r="1037633" spans="5:5" ht="21.75">
      <c r="E1037633" s="537"/>
    </row>
    <row r="1037634" spans="5:5">
      <c r="E1037634" s="315"/>
    </row>
    <row r="1037635" spans="5:5" ht="21.75">
      <c r="E1037635" s="537"/>
    </row>
    <row r="1037636" spans="5:5">
      <c r="E1037636" s="315"/>
    </row>
    <row r="1037637" spans="5:5" ht="21.75">
      <c r="E1037637" s="537"/>
    </row>
    <row r="1037638" spans="5:5">
      <c r="E1037638" s="315"/>
    </row>
    <row r="1037639" spans="5:5" ht="21.75">
      <c r="E1037639" s="537"/>
    </row>
    <row r="1037640" spans="5:5">
      <c r="E1037640" s="315"/>
    </row>
    <row r="1037641" spans="5:5" ht="21.75">
      <c r="E1037641" s="537"/>
    </row>
    <row r="1037642" spans="5:5">
      <c r="E1037642" s="315"/>
    </row>
    <row r="1037643" spans="5:5" ht="21.75">
      <c r="E1037643" s="537"/>
    </row>
    <row r="1037644" spans="5:5">
      <c r="E1037644" s="315"/>
    </row>
    <row r="1037645" spans="5:5" ht="21.75">
      <c r="E1037645" s="537"/>
    </row>
    <row r="1037646" spans="5:5">
      <c r="E1037646" s="315"/>
    </row>
    <row r="1037647" spans="5:5" ht="21.75">
      <c r="E1037647" s="537"/>
    </row>
    <row r="1037648" spans="5:5">
      <c r="E1037648" s="315"/>
    </row>
    <row r="1037649" spans="5:5" ht="21.75">
      <c r="E1037649" s="537"/>
    </row>
    <row r="1037650" spans="5:5">
      <c r="E1037650" s="315"/>
    </row>
    <row r="1037651" spans="5:5" ht="21.75">
      <c r="E1037651" s="537"/>
    </row>
    <row r="1037652" spans="5:5">
      <c r="E1037652" s="315"/>
    </row>
    <row r="1037653" spans="5:5" ht="21.75">
      <c r="E1037653" s="537"/>
    </row>
    <row r="1037654" spans="5:5">
      <c r="E1037654" s="315"/>
    </row>
    <row r="1037655" spans="5:5" ht="21.75">
      <c r="E1037655" s="537"/>
    </row>
    <row r="1037656" spans="5:5">
      <c r="E1037656" s="315"/>
    </row>
    <row r="1037657" spans="5:5" ht="21.75">
      <c r="E1037657" s="537"/>
    </row>
    <row r="1037658" spans="5:5">
      <c r="E1037658" s="315"/>
    </row>
    <row r="1037659" spans="5:5" ht="21.75">
      <c r="E1037659" s="537"/>
    </row>
    <row r="1037660" spans="5:5">
      <c r="E1037660" s="315"/>
    </row>
    <row r="1037661" spans="5:5" ht="21.75">
      <c r="E1037661" s="537"/>
    </row>
    <row r="1037662" spans="5:5">
      <c r="E1037662" s="315"/>
    </row>
    <row r="1037663" spans="5:5" ht="21.75">
      <c r="E1037663" s="537"/>
    </row>
    <row r="1037664" spans="5:5">
      <c r="E1037664" s="315"/>
    </row>
    <row r="1037665" spans="5:5" ht="21.75">
      <c r="E1037665" s="537"/>
    </row>
    <row r="1037666" spans="5:5">
      <c r="E1037666" s="315"/>
    </row>
    <row r="1037667" spans="5:5" ht="21.75">
      <c r="E1037667" s="537"/>
    </row>
    <row r="1037668" spans="5:5">
      <c r="E1037668" s="315"/>
    </row>
    <row r="1037669" spans="5:5" ht="21.75">
      <c r="E1037669" s="537"/>
    </row>
    <row r="1037670" spans="5:5">
      <c r="E1037670" s="315"/>
    </row>
    <row r="1037671" spans="5:5" ht="21.75">
      <c r="E1037671" s="537"/>
    </row>
    <row r="1037672" spans="5:5">
      <c r="E1037672" s="315"/>
    </row>
    <row r="1037673" spans="5:5" ht="21.75">
      <c r="E1037673" s="537"/>
    </row>
    <row r="1037674" spans="5:5">
      <c r="E1037674" s="315"/>
    </row>
    <row r="1037675" spans="5:5" ht="21.75">
      <c r="E1037675" s="537"/>
    </row>
    <row r="1037676" spans="5:5">
      <c r="E1037676" s="315"/>
    </row>
    <row r="1037677" spans="5:5" ht="21.75">
      <c r="E1037677" s="537"/>
    </row>
    <row r="1037678" spans="5:5">
      <c r="E1037678" s="315"/>
    </row>
    <row r="1037679" spans="5:5" ht="21.75">
      <c r="E1037679" s="537"/>
    </row>
    <row r="1037680" spans="5:5">
      <c r="E1037680" s="315"/>
    </row>
    <row r="1037681" spans="5:5" ht="21.75">
      <c r="E1037681" s="537"/>
    </row>
    <row r="1037682" spans="5:5">
      <c r="E1037682" s="315"/>
    </row>
    <row r="1037683" spans="5:5" ht="21.75">
      <c r="E1037683" s="537"/>
    </row>
    <row r="1037684" spans="5:5">
      <c r="E1037684" s="315"/>
    </row>
    <row r="1037685" spans="5:5" ht="21.75">
      <c r="E1037685" s="537"/>
    </row>
    <row r="1037686" spans="5:5">
      <c r="E1037686" s="315"/>
    </row>
    <row r="1037687" spans="5:5" ht="21.75">
      <c r="E1037687" s="537"/>
    </row>
    <row r="1037688" spans="5:5">
      <c r="E1037688" s="315"/>
    </row>
    <row r="1037689" spans="5:5" ht="21.75">
      <c r="E1037689" s="537"/>
    </row>
    <row r="1037690" spans="5:5">
      <c r="E1037690" s="315"/>
    </row>
    <row r="1037691" spans="5:5" ht="21.75">
      <c r="E1037691" s="537"/>
    </row>
    <row r="1037692" spans="5:5">
      <c r="E1037692" s="315"/>
    </row>
    <row r="1037693" spans="5:5" ht="21.75">
      <c r="E1037693" s="537"/>
    </row>
    <row r="1037694" spans="5:5">
      <c r="E1037694" s="315"/>
    </row>
    <row r="1037695" spans="5:5" ht="21.75">
      <c r="E1037695" s="537"/>
    </row>
    <row r="1037696" spans="5:5">
      <c r="E1037696" s="315"/>
    </row>
    <row r="1037697" spans="5:5" ht="21.75">
      <c r="E1037697" s="537"/>
    </row>
    <row r="1037698" spans="5:5">
      <c r="E1037698" s="315"/>
    </row>
    <row r="1037699" spans="5:5" ht="21.75">
      <c r="E1037699" s="537"/>
    </row>
    <row r="1037700" spans="5:5">
      <c r="E1037700" s="315"/>
    </row>
    <row r="1037701" spans="5:5" ht="21.75">
      <c r="E1037701" s="537"/>
    </row>
    <row r="1037702" spans="5:5">
      <c r="E1037702" s="315"/>
    </row>
    <row r="1037703" spans="5:5" ht="21.75">
      <c r="E1037703" s="537"/>
    </row>
    <row r="1037704" spans="5:5">
      <c r="E1037704" s="315"/>
    </row>
    <row r="1037705" spans="5:5" ht="21.75">
      <c r="E1037705" s="537"/>
    </row>
    <row r="1037706" spans="5:5">
      <c r="E1037706" s="315"/>
    </row>
    <row r="1037707" spans="5:5" ht="21.75">
      <c r="E1037707" s="537"/>
    </row>
    <row r="1037708" spans="5:5">
      <c r="E1037708" s="315"/>
    </row>
    <row r="1037709" spans="5:5" ht="21.75">
      <c r="E1037709" s="537"/>
    </row>
    <row r="1037710" spans="5:5">
      <c r="E1037710" s="315"/>
    </row>
    <row r="1037711" spans="5:5" ht="21.75">
      <c r="E1037711" s="537"/>
    </row>
    <row r="1037712" spans="5:5">
      <c r="E1037712" s="315"/>
    </row>
    <row r="1037713" spans="5:5" ht="21.75">
      <c r="E1037713" s="537"/>
    </row>
    <row r="1037714" spans="5:5">
      <c r="E1037714" s="315"/>
    </row>
    <row r="1037715" spans="5:5" ht="21.75">
      <c r="E1037715" s="537"/>
    </row>
    <row r="1037716" spans="5:5">
      <c r="E1037716" s="315"/>
    </row>
    <row r="1037717" spans="5:5" ht="21.75">
      <c r="E1037717" s="537"/>
    </row>
    <row r="1037718" spans="5:5">
      <c r="E1037718" s="315"/>
    </row>
    <row r="1037719" spans="5:5" ht="21.75">
      <c r="E1037719" s="537"/>
    </row>
    <row r="1037720" spans="5:5">
      <c r="E1037720" s="315"/>
    </row>
    <row r="1037721" spans="5:5" ht="21.75">
      <c r="E1037721" s="537"/>
    </row>
    <row r="1037722" spans="5:5">
      <c r="E1037722" s="315"/>
    </row>
    <row r="1037723" spans="5:5" ht="21.75">
      <c r="E1037723" s="537"/>
    </row>
    <row r="1037724" spans="5:5">
      <c r="E1037724" s="315"/>
    </row>
    <row r="1037725" spans="5:5" ht="21.75">
      <c r="E1037725" s="537"/>
    </row>
    <row r="1037726" spans="5:5">
      <c r="E1037726" s="315"/>
    </row>
    <row r="1037727" spans="5:5" ht="21.75">
      <c r="E1037727" s="537"/>
    </row>
    <row r="1037728" spans="5:5">
      <c r="E1037728" s="315"/>
    </row>
    <row r="1037729" spans="5:5" ht="21.75">
      <c r="E1037729" s="537"/>
    </row>
    <row r="1037730" spans="5:5">
      <c r="E1037730" s="315"/>
    </row>
    <row r="1037731" spans="5:5" ht="21.75">
      <c r="E1037731" s="537"/>
    </row>
    <row r="1037732" spans="5:5">
      <c r="E1037732" s="315"/>
    </row>
    <row r="1037733" spans="5:5" ht="21.75">
      <c r="E1037733" s="537"/>
    </row>
    <row r="1037734" spans="5:5">
      <c r="E1037734" s="315"/>
    </row>
    <row r="1037735" spans="5:5" ht="21.75">
      <c r="E1037735" s="537"/>
    </row>
    <row r="1037736" spans="5:5">
      <c r="E1037736" s="315"/>
    </row>
    <row r="1037737" spans="5:5" ht="21.75">
      <c r="E1037737" s="537"/>
    </row>
    <row r="1037738" spans="5:5">
      <c r="E1037738" s="315"/>
    </row>
    <row r="1037739" spans="5:5" ht="21.75">
      <c r="E1037739" s="537"/>
    </row>
    <row r="1037740" spans="5:5">
      <c r="E1037740" s="315"/>
    </row>
    <row r="1037741" spans="5:5" ht="21.75">
      <c r="E1037741" s="537"/>
    </row>
    <row r="1037742" spans="5:5">
      <c r="E1037742" s="315"/>
    </row>
    <row r="1037743" spans="5:5" ht="21.75">
      <c r="E1037743" s="537"/>
    </row>
    <row r="1037744" spans="5:5">
      <c r="E1037744" s="315"/>
    </row>
    <row r="1037745" spans="5:5" ht="21.75">
      <c r="E1037745" s="537"/>
    </row>
    <row r="1037746" spans="5:5">
      <c r="E1037746" s="315"/>
    </row>
    <row r="1037747" spans="5:5" ht="21.75">
      <c r="E1037747" s="537"/>
    </row>
    <row r="1037748" spans="5:5">
      <c r="E1037748" s="315"/>
    </row>
    <row r="1037749" spans="5:5" ht="21.75">
      <c r="E1037749" s="537"/>
    </row>
    <row r="1037750" spans="5:5">
      <c r="E1037750" s="315"/>
    </row>
    <row r="1037751" spans="5:5" ht="21.75">
      <c r="E1037751" s="537"/>
    </row>
    <row r="1037752" spans="5:5">
      <c r="E1037752" s="315"/>
    </row>
    <row r="1037753" spans="5:5" ht="21.75">
      <c r="E1037753" s="537"/>
    </row>
    <row r="1037754" spans="5:5">
      <c r="E1037754" s="315"/>
    </row>
    <row r="1037755" spans="5:5" ht="21.75">
      <c r="E1037755" s="537"/>
    </row>
    <row r="1037756" spans="5:5">
      <c r="E1037756" s="315"/>
    </row>
    <row r="1037757" spans="5:5" ht="21.75">
      <c r="E1037757" s="537"/>
    </row>
    <row r="1037758" spans="5:5">
      <c r="E1037758" s="315"/>
    </row>
    <row r="1037759" spans="5:5" ht="21.75">
      <c r="E1037759" s="537"/>
    </row>
    <row r="1037760" spans="5:5">
      <c r="E1037760" s="315"/>
    </row>
    <row r="1037761" spans="5:5" ht="21.75">
      <c r="E1037761" s="537"/>
    </row>
    <row r="1037762" spans="5:5">
      <c r="E1037762" s="315"/>
    </row>
    <row r="1037763" spans="5:5" ht="21.75">
      <c r="E1037763" s="537"/>
    </row>
    <row r="1037764" spans="5:5">
      <c r="E1037764" s="315"/>
    </row>
    <row r="1037765" spans="5:5" ht="21.75">
      <c r="E1037765" s="537"/>
    </row>
    <row r="1037766" spans="5:5">
      <c r="E1037766" s="315"/>
    </row>
    <row r="1037767" spans="5:5" ht="21.75">
      <c r="E1037767" s="537"/>
    </row>
    <row r="1037768" spans="5:5">
      <c r="E1037768" s="315"/>
    </row>
    <row r="1037769" spans="5:5" ht="21.75">
      <c r="E1037769" s="537"/>
    </row>
    <row r="1037770" spans="5:5">
      <c r="E1037770" s="315"/>
    </row>
    <row r="1037771" spans="5:5" ht="21.75">
      <c r="E1037771" s="537"/>
    </row>
    <row r="1037772" spans="5:5">
      <c r="E1037772" s="315"/>
    </row>
    <row r="1037773" spans="5:5" ht="21.75">
      <c r="E1037773" s="537"/>
    </row>
    <row r="1037774" spans="5:5">
      <c r="E1037774" s="315"/>
    </row>
    <row r="1037775" spans="5:5" ht="21.75">
      <c r="E1037775" s="537"/>
    </row>
    <row r="1037776" spans="5:5">
      <c r="E1037776" s="315"/>
    </row>
    <row r="1037777" spans="5:5" ht="21.75">
      <c r="E1037777" s="537"/>
    </row>
    <row r="1037778" spans="5:5">
      <c r="E1037778" s="315"/>
    </row>
    <row r="1037779" spans="5:5" ht="21.75">
      <c r="E1037779" s="537"/>
    </row>
    <row r="1037780" spans="5:5">
      <c r="E1037780" s="315"/>
    </row>
    <row r="1037781" spans="5:5" ht="21.75">
      <c r="E1037781" s="537"/>
    </row>
    <row r="1037782" spans="5:5">
      <c r="E1037782" s="315"/>
    </row>
    <row r="1037783" spans="5:5" ht="21.75">
      <c r="E1037783" s="537"/>
    </row>
    <row r="1037784" spans="5:5">
      <c r="E1037784" s="315"/>
    </row>
    <row r="1037785" spans="5:5" ht="21.75">
      <c r="E1037785" s="537"/>
    </row>
    <row r="1037786" spans="5:5">
      <c r="E1037786" s="315"/>
    </row>
    <row r="1037787" spans="5:5" ht="21.75">
      <c r="E1037787" s="537"/>
    </row>
    <row r="1037788" spans="5:5">
      <c r="E1037788" s="315"/>
    </row>
    <row r="1037789" spans="5:5" ht="21.75">
      <c r="E1037789" s="537"/>
    </row>
    <row r="1037790" spans="5:5">
      <c r="E1037790" s="315"/>
    </row>
    <row r="1037791" spans="5:5" ht="21.75">
      <c r="E1037791" s="537"/>
    </row>
    <row r="1037792" spans="5:5">
      <c r="E1037792" s="315"/>
    </row>
    <row r="1037793" spans="5:5" ht="21.75">
      <c r="E1037793" s="537"/>
    </row>
    <row r="1037794" spans="5:5">
      <c r="E1037794" s="315"/>
    </row>
    <row r="1037795" spans="5:5" ht="21.75">
      <c r="E1037795" s="537"/>
    </row>
    <row r="1037796" spans="5:5">
      <c r="E1037796" s="315"/>
    </row>
    <row r="1037797" spans="5:5" ht="21.75">
      <c r="E1037797" s="537"/>
    </row>
    <row r="1037798" spans="5:5">
      <c r="E1037798" s="315"/>
    </row>
    <row r="1037799" spans="5:5" ht="21.75">
      <c r="E1037799" s="537"/>
    </row>
    <row r="1037800" spans="5:5">
      <c r="E1037800" s="315"/>
    </row>
    <row r="1037801" spans="5:5" ht="21.75">
      <c r="E1037801" s="537"/>
    </row>
    <row r="1037802" spans="5:5">
      <c r="E1037802" s="315"/>
    </row>
    <row r="1037803" spans="5:5" ht="21.75">
      <c r="E1037803" s="537"/>
    </row>
    <row r="1037804" spans="5:5">
      <c r="E1037804" s="315"/>
    </row>
    <row r="1037805" spans="5:5" ht="21.75">
      <c r="E1037805" s="537"/>
    </row>
    <row r="1037806" spans="5:5">
      <c r="E1037806" s="315"/>
    </row>
    <row r="1037807" spans="5:5" ht="21.75">
      <c r="E1037807" s="537"/>
    </row>
    <row r="1037808" spans="5:5">
      <c r="E1037808" s="315"/>
    </row>
    <row r="1037809" spans="5:5" ht="21.75">
      <c r="E1037809" s="537"/>
    </row>
    <row r="1037810" spans="5:5">
      <c r="E1037810" s="315"/>
    </row>
    <row r="1037811" spans="5:5" ht="21.75">
      <c r="E1037811" s="537"/>
    </row>
    <row r="1037812" spans="5:5">
      <c r="E1037812" s="315"/>
    </row>
    <row r="1037813" spans="5:5" ht="21.75">
      <c r="E1037813" s="537"/>
    </row>
    <row r="1037814" spans="5:5">
      <c r="E1037814" s="315"/>
    </row>
    <row r="1037815" spans="5:5" ht="21.75">
      <c r="E1037815" s="537"/>
    </row>
    <row r="1037816" spans="5:5">
      <c r="E1037816" s="315"/>
    </row>
    <row r="1037817" spans="5:5" ht="21.75">
      <c r="E1037817" s="537"/>
    </row>
    <row r="1037818" spans="5:5">
      <c r="E1037818" s="315"/>
    </row>
    <row r="1037819" spans="5:5" ht="21.75">
      <c r="E1037819" s="537"/>
    </row>
    <row r="1037820" spans="5:5">
      <c r="E1037820" s="315"/>
    </row>
    <row r="1037821" spans="5:5" ht="21.75">
      <c r="E1037821" s="537"/>
    </row>
    <row r="1037822" spans="5:5">
      <c r="E1037822" s="315"/>
    </row>
    <row r="1037823" spans="5:5" ht="21.75">
      <c r="E1037823" s="537"/>
    </row>
    <row r="1037824" spans="5:5">
      <c r="E1037824" s="315"/>
    </row>
    <row r="1037825" spans="5:5" ht="21.75">
      <c r="E1037825" s="537"/>
    </row>
    <row r="1037826" spans="5:5">
      <c r="E1037826" s="315"/>
    </row>
    <row r="1037827" spans="5:5" ht="21.75">
      <c r="E1037827" s="537"/>
    </row>
    <row r="1037828" spans="5:5">
      <c r="E1037828" s="315"/>
    </row>
    <row r="1037829" spans="5:5" ht="21.75">
      <c r="E1037829" s="537"/>
    </row>
    <row r="1037830" spans="5:5">
      <c r="E1037830" s="315"/>
    </row>
    <row r="1037831" spans="5:5" ht="21.75">
      <c r="E1037831" s="537"/>
    </row>
    <row r="1037832" spans="5:5">
      <c r="E1037832" s="315"/>
    </row>
    <row r="1037833" spans="5:5" ht="21.75">
      <c r="E1037833" s="537"/>
    </row>
    <row r="1037834" spans="5:5">
      <c r="E1037834" s="315"/>
    </row>
    <row r="1037835" spans="5:5" ht="21.75">
      <c r="E1037835" s="537"/>
    </row>
    <row r="1037836" spans="5:5">
      <c r="E1037836" s="315"/>
    </row>
    <row r="1037837" spans="5:5" ht="21.75">
      <c r="E1037837" s="537"/>
    </row>
    <row r="1037838" spans="5:5">
      <c r="E1037838" s="315"/>
    </row>
    <row r="1037839" spans="5:5" ht="21.75">
      <c r="E1037839" s="537"/>
    </row>
    <row r="1037840" spans="5:5">
      <c r="E1037840" s="315"/>
    </row>
    <row r="1037841" spans="5:5" ht="21.75">
      <c r="E1037841" s="537"/>
    </row>
    <row r="1037842" spans="5:5">
      <c r="E1037842" s="315"/>
    </row>
    <row r="1037843" spans="5:5" ht="21.75">
      <c r="E1037843" s="537"/>
    </row>
    <row r="1037844" spans="5:5">
      <c r="E1037844" s="315"/>
    </row>
    <row r="1037845" spans="5:5" ht="21.75">
      <c r="E1037845" s="537"/>
    </row>
    <row r="1037846" spans="5:5">
      <c r="E1037846" s="315"/>
    </row>
    <row r="1037847" spans="5:5" ht="21.75">
      <c r="E1037847" s="537"/>
    </row>
    <row r="1037848" spans="5:5">
      <c r="E1037848" s="315"/>
    </row>
    <row r="1037849" spans="5:5" ht="21.75">
      <c r="E1037849" s="537"/>
    </row>
    <row r="1037850" spans="5:5">
      <c r="E1037850" s="315"/>
    </row>
    <row r="1037851" spans="5:5" ht="21.75">
      <c r="E1037851" s="537"/>
    </row>
    <row r="1037852" spans="5:5">
      <c r="E1037852" s="315"/>
    </row>
    <row r="1037853" spans="5:5" ht="21.75">
      <c r="E1037853" s="537"/>
    </row>
    <row r="1037854" spans="5:5">
      <c r="E1037854" s="315"/>
    </row>
    <row r="1037855" spans="5:5" ht="21.75">
      <c r="E1037855" s="537"/>
    </row>
    <row r="1037856" spans="5:5">
      <c r="E1037856" s="315"/>
    </row>
    <row r="1037857" spans="5:5" ht="21.75">
      <c r="E1037857" s="537"/>
    </row>
    <row r="1037858" spans="5:5">
      <c r="E1037858" s="315"/>
    </row>
    <row r="1037859" spans="5:5" ht="21.75">
      <c r="E1037859" s="537"/>
    </row>
    <row r="1037860" spans="5:5">
      <c r="E1037860" s="315"/>
    </row>
    <row r="1037861" spans="5:5" ht="21.75">
      <c r="E1037861" s="537"/>
    </row>
    <row r="1037862" spans="5:5">
      <c r="E1037862" s="315"/>
    </row>
    <row r="1037863" spans="5:5" ht="21.75">
      <c r="E1037863" s="537"/>
    </row>
    <row r="1037864" spans="5:5">
      <c r="E1037864" s="315"/>
    </row>
    <row r="1037865" spans="5:5" ht="21.75">
      <c r="E1037865" s="537"/>
    </row>
    <row r="1037866" spans="5:5">
      <c r="E1037866" s="315"/>
    </row>
    <row r="1037867" spans="5:5" ht="21.75">
      <c r="E1037867" s="537"/>
    </row>
    <row r="1037868" spans="5:5">
      <c r="E1037868" s="315"/>
    </row>
    <row r="1037869" spans="5:5" ht="21.75">
      <c r="E1037869" s="537"/>
    </row>
    <row r="1037870" spans="5:5">
      <c r="E1037870" s="315"/>
    </row>
    <row r="1037871" spans="5:5" ht="21.75">
      <c r="E1037871" s="537"/>
    </row>
    <row r="1037872" spans="5:5">
      <c r="E1037872" s="315"/>
    </row>
    <row r="1037873" spans="5:5" ht="21.75">
      <c r="E1037873" s="537"/>
    </row>
    <row r="1037874" spans="5:5">
      <c r="E1037874" s="315"/>
    </row>
    <row r="1037875" spans="5:5" ht="21.75">
      <c r="E1037875" s="537"/>
    </row>
    <row r="1037876" spans="5:5">
      <c r="E1037876" s="315"/>
    </row>
    <row r="1037877" spans="5:5" ht="21.75">
      <c r="E1037877" s="537"/>
    </row>
    <row r="1037878" spans="5:5">
      <c r="E1037878" s="315"/>
    </row>
    <row r="1037879" spans="5:5" ht="21.75">
      <c r="E1037879" s="537"/>
    </row>
    <row r="1037880" spans="5:5">
      <c r="E1037880" s="315"/>
    </row>
    <row r="1037881" spans="5:5" ht="21.75">
      <c r="E1037881" s="537"/>
    </row>
    <row r="1037882" spans="5:5">
      <c r="E1037882" s="315"/>
    </row>
    <row r="1037883" spans="5:5" ht="21.75">
      <c r="E1037883" s="537"/>
    </row>
    <row r="1037884" spans="5:5">
      <c r="E1037884" s="315"/>
    </row>
    <row r="1037885" spans="5:5" ht="21.75">
      <c r="E1037885" s="537"/>
    </row>
    <row r="1037886" spans="5:5">
      <c r="E1037886" s="315"/>
    </row>
    <row r="1037887" spans="5:5" ht="21.75">
      <c r="E1037887" s="537"/>
    </row>
    <row r="1037888" spans="5:5">
      <c r="E1037888" s="315"/>
    </row>
    <row r="1037889" spans="5:5" ht="21.75">
      <c r="E1037889" s="537"/>
    </row>
    <row r="1037890" spans="5:5">
      <c r="E1037890" s="315"/>
    </row>
    <row r="1037891" spans="5:5" ht="21.75">
      <c r="E1037891" s="537"/>
    </row>
    <row r="1037892" spans="5:5">
      <c r="E1037892" s="315"/>
    </row>
    <row r="1037893" spans="5:5" ht="21.75">
      <c r="E1037893" s="537"/>
    </row>
    <row r="1037894" spans="5:5">
      <c r="E1037894" s="315"/>
    </row>
    <row r="1037895" spans="5:5" ht="21.75">
      <c r="E1037895" s="537"/>
    </row>
    <row r="1037896" spans="5:5">
      <c r="E1037896" s="315"/>
    </row>
    <row r="1037897" spans="5:5" ht="21.75">
      <c r="E1037897" s="537"/>
    </row>
    <row r="1037898" spans="5:5">
      <c r="E1037898" s="315"/>
    </row>
    <row r="1037899" spans="5:5" ht="21.75">
      <c r="E1037899" s="537"/>
    </row>
    <row r="1037900" spans="5:5">
      <c r="E1037900" s="315"/>
    </row>
    <row r="1037901" spans="5:5" ht="21.75">
      <c r="E1037901" s="537"/>
    </row>
    <row r="1037902" spans="5:5">
      <c r="E1037902" s="315"/>
    </row>
    <row r="1037903" spans="5:5" ht="21.75">
      <c r="E1037903" s="537"/>
    </row>
    <row r="1037904" spans="5:5">
      <c r="E1037904" s="315"/>
    </row>
    <row r="1037905" spans="5:5" ht="21.75">
      <c r="E1037905" s="537"/>
    </row>
    <row r="1037906" spans="5:5">
      <c r="E1037906" s="315"/>
    </row>
    <row r="1037907" spans="5:5" ht="21.75">
      <c r="E1037907" s="537"/>
    </row>
    <row r="1037908" spans="5:5">
      <c r="E1037908" s="315"/>
    </row>
    <row r="1037909" spans="5:5" ht="21.75">
      <c r="E1037909" s="537"/>
    </row>
    <row r="1037910" spans="5:5">
      <c r="E1037910" s="315"/>
    </row>
    <row r="1037911" spans="5:5" ht="21.75">
      <c r="E1037911" s="537"/>
    </row>
    <row r="1037912" spans="5:5">
      <c r="E1037912" s="315"/>
    </row>
    <row r="1037913" spans="5:5" ht="21.75">
      <c r="E1037913" s="537"/>
    </row>
    <row r="1037914" spans="5:5">
      <c r="E1037914" s="315"/>
    </row>
    <row r="1037915" spans="5:5" ht="21.75">
      <c r="E1037915" s="537"/>
    </row>
    <row r="1037916" spans="5:5">
      <c r="E1037916" s="315"/>
    </row>
    <row r="1037917" spans="5:5" ht="21.75">
      <c r="E1037917" s="537"/>
    </row>
    <row r="1037918" spans="5:5">
      <c r="E1037918" s="315"/>
    </row>
    <row r="1037919" spans="5:5" ht="21.75">
      <c r="E1037919" s="537"/>
    </row>
    <row r="1037920" spans="5:5">
      <c r="E1037920" s="315"/>
    </row>
    <row r="1037921" spans="5:5" ht="21.75">
      <c r="E1037921" s="537"/>
    </row>
    <row r="1037922" spans="5:5">
      <c r="E1037922" s="315"/>
    </row>
    <row r="1037923" spans="5:5" ht="21.75">
      <c r="E1037923" s="537"/>
    </row>
    <row r="1037924" spans="5:5">
      <c r="E1037924" s="315"/>
    </row>
    <row r="1037925" spans="5:5" ht="21.75">
      <c r="E1037925" s="537"/>
    </row>
    <row r="1037926" spans="5:5">
      <c r="E1037926" s="315"/>
    </row>
    <row r="1037927" spans="5:5" ht="21.75">
      <c r="E1037927" s="537"/>
    </row>
    <row r="1037928" spans="5:5">
      <c r="E1037928" s="315"/>
    </row>
    <row r="1037929" spans="5:5" ht="21.75">
      <c r="E1037929" s="537"/>
    </row>
    <row r="1037930" spans="5:5">
      <c r="E1037930" s="315"/>
    </row>
    <row r="1037931" spans="5:5" ht="21.75">
      <c r="E1037931" s="537"/>
    </row>
    <row r="1037932" spans="5:5">
      <c r="E1037932" s="315"/>
    </row>
    <row r="1037933" spans="5:5" ht="21.75">
      <c r="E1037933" s="537"/>
    </row>
    <row r="1037934" spans="5:5">
      <c r="E1037934" s="315"/>
    </row>
    <row r="1037935" spans="5:5" ht="21.75">
      <c r="E1037935" s="537"/>
    </row>
    <row r="1037936" spans="5:5">
      <c r="E1037936" s="315"/>
    </row>
    <row r="1037937" spans="5:5" ht="21.75">
      <c r="E1037937" s="537"/>
    </row>
    <row r="1037938" spans="5:5">
      <c r="E1037938" s="315"/>
    </row>
    <row r="1037939" spans="5:5" ht="21.75">
      <c r="E1037939" s="537"/>
    </row>
    <row r="1037940" spans="5:5">
      <c r="E1037940" s="315"/>
    </row>
    <row r="1037941" spans="5:5" ht="21.75">
      <c r="E1037941" s="537"/>
    </row>
    <row r="1037942" spans="5:5">
      <c r="E1037942" s="315"/>
    </row>
    <row r="1037943" spans="5:5" ht="21.75">
      <c r="E1037943" s="537"/>
    </row>
    <row r="1037944" spans="5:5">
      <c r="E1037944" s="315"/>
    </row>
    <row r="1037945" spans="5:5" ht="21.75">
      <c r="E1037945" s="537"/>
    </row>
    <row r="1037946" spans="5:5">
      <c r="E1037946" s="315"/>
    </row>
    <row r="1037947" spans="5:5" ht="21.75">
      <c r="E1037947" s="537"/>
    </row>
    <row r="1037948" spans="5:5">
      <c r="E1037948" s="315"/>
    </row>
    <row r="1037949" spans="5:5" ht="21.75">
      <c r="E1037949" s="537"/>
    </row>
    <row r="1037950" spans="5:5">
      <c r="E1037950" s="315"/>
    </row>
    <row r="1037951" spans="5:5" ht="21.75">
      <c r="E1037951" s="537"/>
    </row>
    <row r="1037952" spans="5:5">
      <c r="E1037952" s="315"/>
    </row>
    <row r="1037953" spans="5:5" ht="21.75">
      <c r="E1037953" s="537"/>
    </row>
    <row r="1037954" spans="5:5">
      <c r="E1037954" s="315"/>
    </row>
    <row r="1037955" spans="5:5" ht="21.75">
      <c r="E1037955" s="537"/>
    </row>
    <row r="1037956" spans="5:5">
      <c r="E1037956" s="315"/>
    </row>
    <row r="1037957" spans="5:5" ht="21.75">
      <c r="E1037957" s="537"/>
    </row>
    <row r="1037958" spans="5:5">
      <c r="E1037958" s="315"/>
    </row>
    <row r="1037959" spans="5:5" ht="21.75">
      <c r="E1037959" s="537"/>
    </row>
    <row r="1037960" spans="5:5">
      <c r="E1037960" s="315"/>
    </row>
    <row r="1037961" spans="5:5" ht="21.75">
      <c r="E1037961" s="537"/>
    </row>
    <row r="1037962" spans="5:5">
      <c r="E1037962" s="315"/>
    </row>
    <row r="1037963" spans="5:5" ht="21.75">
      <c r="E1037963" s="537"/>
    </row>
    <row r="1037964" spans="5:5">
      <c r="E1037964" s="315"/>
    </row>
    <row r="1037965" spans="5:5" ht="21.75">
      <c r="E1037965" s="537"/>
    </row>
    <row r="1037966" spans="5:5">
      <c r="E1037966" s="315"/>
    </row>
    <row r="1037967" spans="5:5" ht="21.75">
      <c r="E1037967" s="537"/>
    </row>
    <row r="1037968" spans="5:5">
      <c r="E1037968" s="315"/>
    </row>
    <row r="1037969" spans="5:5" ht="21.75">
      <c r="E1037969" s="537"/>
    </row>
    <row r="1037970" spans="5:5">
      <c r="E1037970" s="315"/>
    </row>
    <row r="1037971" spans="5:5" ht="21.75">
      <c r="E1037971" s="537"/>
    </row>
    <row r="1037972" spans="5:5">
      <c r="E1037972" s="315"/>
    </row>
    <row r="1037973" spans="5:5" ht="21.75">
      <c r="E1037973" s="537"/>
    </row>
    <row r="1037974" spans="5:5">
      <c r="E1037974" s="315"/>
    </row>
    <row r="1037975" spans="5:5" ht="21.75">
      <c r="E1037975" s="537"/>
    </row>
    <row r="1037976" spans="5:5">
      <c r="E1037976" s="315"/>
    </row>
    <row r="1037977" spans="5:5" ht="21.75">
      <c r="E1037977" s="537"/>
    </row>
    <row r="1037978" spans="5:5">
      <c r="E1037978" s="315"/>
    </row>
    <row r="1037979" spans="5:5" ht="21.75">
      <c r="E1037979" s="537"/>
    </row>
    <row r="1037980" spans="5:5">
      <c r="E1037980" s="315"/>
    </row>
    <row r="1037981" spans="5:5" ht="21.75">
      <c r="E1037981" s="537"/>
    </row>
    <row r="1037982" spans="5:5">
      <c r="E1037982" s="315"/>
    </row>
    <row r="1037983" spans="5:5" ht="21.75">
      <c r="E1037983" s="537"/>
    </row>
    <row r="1037984" spans="5:5">
      <c r="E1037984" s="315"/>
    </row>
    <row r="1037985" spans="5:5" ht="21.75">
      <c r="E1037985" s="537"/>
    </row>
    <row r="1037986" spans="5:5">
      <c r="E1037986" s="315"/>
    </row>
    <row r="1037987" spans="5:5" ht="21.75">
      <c r="E1037987" s="537"/>
    </row>
    <row r="1037988" spans="5:5">
      <c r="E1037988" s="315"/>
    </row>
    <row r="1037989" spans="5:5" ht="21.75">
      <c r="E1037989" s="537"/>
    </row>
    <row r="1037990" spans="5:5">
      <c r="E1037990" s="315"/>
    </row>
    <row r="1037991" spans="5:5" ht="21.75">
      <c r="E1037991" s="537"/>
    </row>
    <row r="1037992" spans="5:5">
      <c r="E1037992" s="315"/>
    </row>
    <row r="1037993" spans="5:5" ht="21.75">
      <c r="E1037993" s="537"/>
    </row>
    <row r="1037994" spans="5:5">
      <c r="E1037994" s="315"/>
    </row>
    <row r="1037995" spans="5:5" ht="21.75">
      <c r="E1037995" s="537"/>
    </row>
    <row r="1037996" spans="5:5">
      <c r="E1037996" s="315"/>
    </row>
    <row r="1037997" spans="5:5" ht="21.75">
      <c r="E1037997" s="537"/>
    </row>
    <row r="1037998" spans="5:5">
      <c r="E1037998" s="315"/>
    </row>
    <row r="1037999" spans="5:5" ht="21.75">
      <c r="E1037999" s="537"/>
    </row>
    <row r="1038000" spans="5:5">
      <c r="E1038000" s="315"/>
    </row>
    <row r="1038001" spans="5:5" ht="21.75">
      <c r="E1038001" s="537"/>
    </row>
    <row r="1038002" spans="5:5">
      <c r="E1038002" s="315"/>
    </row>
    <row r="1038003" spans="5:5" ht="21.75">
      <c r="E1038003" s="537"/>
    </row>
    <row r="1038004" spans="5:5">
      <c r="E1038004" s="315"/>
    </row>
    <row r="1038005" spans="5:5" ht="21.75">
      <c r="E1038005" s="537"/>
    </row>
    <row r="1038006" spans="5:5">
      <c r="E1038006" s="315"/>
    </row>
    <row r="1038007" spans="5:5" ht="21.75">
      <c r="E1038007" s="537"/>
    </row>
    <row r="1038008" spans="5:5">
      <c r="E1038008" s="315"/>
    </row>
    <row r="1038009" spans="5:5" ht="21.75">
      <c r="E1038009" s="537"/>
    </row>
    <row r="1038010" spans="5:5">
      <c r="E1038010" s="315"/>
    </row>
    <row r="1038011" spans="5:5" ht="21.75">
      <c r="E1038011" s="537"/>
    </row>
    <row r="1038012" spans="5:5">
      <c r="E1038012" s="315"/>
    </row>
    <row r="1038013" spans="5:5" ht="21.75">
      <c r="E1038013" s="537"/>
    </row>
    <row r="1038014" spans="5:5">
      <c r="E1038014" s="315"/>
    </row>
    <row r="1038015" spans="5:5" ht="21.75">
      <c r="E1038015" s="537"/>
    </row>
    <row r="1038016" spans="5:5">
      <c r="E1038016" s="315"/>
    </row>
    <row r="1038017" spans="5:5" ht="21.75">
      <c r="E1038017" s="537"/>
    </row>
    <row r="1038018" spans="5:5">
      <c r="E1038018" s="315"/>
    </row>
    <row r="1038019" spans="5:5" ht="21.75">
      <c r="E1038019" s="537"/>
    </row>
    <row r="1038020" spans="5:5">
      <c r="E1038020" s="315"/>
    </row>
    <row r="1038021" spans="5:5" ht="21.75">
      <c r="E1038021" s="537"/>
    </row>
    <row r="1038022" spans="5:5">
      <c r="E1038022" s="315"/>
    </row>
    <row r="1038023" spans="5:5" ht="21.75">
      <c r="E1038023" s="537"/>
    </row>
    <row r="1038024" spans="5:5">
      <c r="E1038024" s="315"/>
    </row>
    <row r="1038025" spans="5:5" ht="21.75">
      <c r="E1038025" s="537"/>
    </row>
    <row r="1038026" spans="5:5">
      <c r="E1038026" s="315"/>
    </row>
    <row r="1038027" spans="5:5" ht="21.75">
      <c r="E1038027" s="537"/>
    </row>
    <row r="1038028" spans="5:5">
      <c r="E1038028" s="315"/>
    </row>
    <row r="1038029" spans="5:5" ht="21.75">
      <c r="E1038029" s="537"/>
    </row>
    <row r="1038030" spans="5:5">
      <c r="E1038030" s="315"/>
    </row>
    <row r="1038031" spans="5:5" ht="21.75">
      <c r="E1038031" s="537"/>
    </row>
    <row r="1038032" spans="5:5">
      <c r="E1038032" s="315"/>
    </row>
    <row r="1038033" spans="5:5" ht="21.75">
      <c r="E1038033" s="537"/>
    </row>
    <row r="1038034" spans="5:5">
      <c r="E1038034" s="315"/>
    </row>
    <row r="1038035" spans="5:5" ht="21.75">
      <c r="E1038035" s="537"/>
    </row>
    <row r="1038036" spans="5:5">
      <c r="E1038036" s="315"/>
    </row>
    <row r="1038037" spans="5:5" ht="21.75">
      <c r="E1038037" s="537"/>
    </row>
    <row r="1038038" spans="5:5">
      <c r="E1038038" s="315"/>
    </row>
    <row r="1038039" spans="5:5" ht="21.75">
      <c r="E1038039" s="537"/>
    </row>
    <row r="1038040" spans="5:5">
      <c r="E1038040" s="315"/>
    </row>
    <row r="1038041" spans="5:5" ht="21.75">
      <c r="E1038041" s="537"/>
    </row>
    <row r="1038042" spans="5:5">
      <c r="E1038042" s="315"/>
    </row>
    <row r="1038043" spans="5:5" ht="21.75">
      <c r="E1038043" s="537"/>
    </row>
    <row r="1038044" spans="5:5">
      <c r="E1038044" s="315"/>
    </row>
    <row r="1038045" spans="5:5" ht="21.75">
      <c r="E1038045" s="537"/>
    </row>
    <row r="1038046" spans="5:5">
      <c r="E1038046" s="315"/>
    </row>
    <row r="1038047" spans="5:5" ht="21.75">
      <c r="E1038047" s="537"/>
    </row>
    <row r="1038048" spans="5:5">
      <c r="E1038048" s="315"/>
    </row>
    <row r="1038049" spans="5:5" ht="21.75">
      <c r="E1038049" s="537"/>
    </row>
    <row r="1038050" spans="5:5">
      <c r="E1038050" s="315"/>
    </row>
    <row r="1038051" spans="5:5" ht="21.75">
      <c r="E1038051" s="537"/>
    </row>
    <row r="1038052" spans="5:5">
      <c r="E1038052" s="315"/>
    </row>
    <row r="1038053" spans="5:5" ht="21.75">
      <c r="E1038053" s="537"/>
    </row>
    <row r="1038054" spans="5:5">
      <c r="E1038054" s="315"/>
    </row>
    <row r="1038055" spans="5:5" ht="21.75">
      <c r="E1038055" s="537"/>
    </row>
    <row r="1038056" spans="5:5">
      <c r="E1038056" s="315"/>
    </row>
    <row r="1038057" spans="5:5" ht="21.75">
      <c r="E1038057" s="537"/>
    </row>
    <row r="1038058" spans="5:5">
      <c r="E1038058" s="315"/>
    </row>
    <row r="1038059" spans="5:5" ht="21.75">
      <c r="E1038059" s="537"/>
    </row>
    <row r="1038060" spans="5:5">
      <c r="E1038060" s="315"/>
    </row>
    <row r="1038061" spans="5:5" ht="21.75">
      <c r="E1038061" s="537"/>
    </row>
    <row r="1038062" spans="5:5">
      <c r="E1038062" s="315"/>
    </row>
    <row r="1038063" spans="5:5" ht="21.75">
      <c r="E1038063" s="537"/>
    </row>
    <row r="1038064" spans="5:5">
      <c r="E1038064" s="315"/>
    </row>
    <row r="1038065" spans="5:5" ht="21.75">
      <c r="E1038065" s="537"/>
    </row>
    <row r="1038066" spans="5:5">
      <c r="E1038066" s="315"/>
    </row>
    <row r="1038067" spans="5:5" ht="21.75">
      <c r="E1038067" s="537"/>
    </row>
    <row r="1038068" spans="5:5">
      <c r="E1038068" s="315"/>
    </row>
    <row r="1038069" spans="5:5" ht="21.75">
      <c r="E1038069" s="537"/>
    </row>
    <row r="1038070" spans="5:5">
      <c r="E1038070" s="315"/>
    </row>
    <row r="1038071" spans="5:5" ht="21.75">
      <c r="E1038071" s="537"/>
    </row>
    <row r="1038072" spans="5:5">
      <c r="E1038072" s="315"/>
    </row>
    <row r="1038073" spans="5:5" ht="21.75">
      <c r="E1038073" s="537"/>
    </row>
    <row r="1038074" spans="5:5">
      <c r="E1038074" s="315"/>
    </row>
    <row r="1038075" spans="5:5" ht="21.75">
      <c r="E1038075" s="537"/>
    </row>
    <row r="1038076" spans="5:5">
      <c r="E1038076" s="315"/>
    </row>
    <row r="1038077" spans="5:5" ht="21.75">
      <c r="E1038077" s="537"/>
    </row>
    <row r="1038078" spans="5:5">
      <c r="E1038078" s="315"/>
    </row>
    <row r="1038079" spans="5:5" ht="21.75">
      <c r="E1038079" s="537"/>
    </row>
    <row r="1038080" spans="5:5">
      <c r="E1038080" s="315"/>
    </row>
    <row r="1038081" spans="5:5" ht="21.75">
      <c r="E1038081" s="537"/>
    </row>
    <row r="1038082" spans="5:5">
      <c r="E1038082" s="315"/>
    </row>
    <row r="1038083" spans="5:5" ht="21.75">
      <c r="E1038083" s="537"/>
    </row>
    <row r="1038084" spans="5:5">
      <c r="E1038084" s="315"/>
    </row>
    <row r="1038085" spans="5:5" ht="21.75">
      <c r="E1038085" s="537"/>
    </row>
    <row r="1038086" spans="5:5">
      <c r="E1038086" s="315"/>
    </row>
    <row r="1038087" spans="5:5" ht="21.75">
      <c r="E1038087" s="537"/>
    </row>
    <row r="1038088" spans="5:5">
      <c r="E1038088" s="315"/>
    </row>
    <row r="1038089" spans="5:5" ht="21.75">
      <c r="E1038089" s="537"/>
    </row>
    <row r="1038090" spans="5:5">
      <c r="E1038090" s="315"/>
    </row>
    <row r="1038091" spans="5:5" ht="21.75">
      <c r="E1038091" s="537"/>
    </row>
    <row r="1038092" spans="5:5">
      <c r="E1038092" s="315"/>
    </row>
    <row r="1038093" spans="5:5" ht="21.75">
      <c r="E1038093" s="537"/>
    </row>
    <row r="1038094" spans="5:5">
      <c r="E1038094" s="315"/>
    </row>
    <row r="1038095" spans="5:5" ht="21.75">
      <c r="E1038095" s="537"/>
    </row>
    <row r="1038096" spans="5:5">
      <c r="E1038096" s="315"/>
    </row>
    <row r="1038097" spans="5:5" ht="21.75">
      <c r="E1038097" s="537"/>
    </row>
    <row r="1038098" spans="5:5">
      <c r="E1038098" s="315"/>
    </row>
    <row r="1038099" spans="5:5" ht="21.75">
      <c r="E1038099" s="537"/>
    </row>
    <row r="1038100" spans="5:5">
      <c r="E1038100" s="315"/>
    </row>
    <row r="1038101" spans="5:5" ht="21.75">
      <c r="E1038101" s="537"/>
    </row>
    <row r="1038102" spans="5:5">
      <c r="E1038102" s="315"/>
    </row>
    <row r="1038103" spans="5:5" ht="21.75">
      <c r="E1038103" s="537"/>
    </row>
    <row r="1038104" spans="5:5">
      <c r="E1038104" s="315"/>
    </row>
    <row r="1038105" spans="5:5" ht="21.75">
      <c r="E1038105" s="537"/>
    </row>
    <row r="1038106" spans="5:5">
      <c r="E1038106" s="315"/>
    </row>
    <row r="1038107" spans="5:5" ht="21.75">
      <c r="E1038107" s="537"/>
    </row>
    <row r="1038108" spans="5:5">
      <c r="E1038108" s="315"/>
    </row>
    <row r="1038109" spans="5:5" ht="21.75">
      <c r="E1038109" s="537"/>
    </row>
    <row r="1038110" spans="5:5">
      <c r="E1038110" s="315"/>
    </row>
    <row r="1038111" spans="5:5" ht="21.75">
      <c r="E1038111" s="537"/>
    </row>
    <row r="1038112" spans="5:5">
      <c r="E1038112" s="315"/>
    </row>
    <row r="1038113" spans="5:5" ht="21.75">
      <c r="E1038113" s="537"/>
    </row>
    <row r="1038114" spans="5:5">
      <c r="E1038114" s="315"/>
    </row>
    <row r="1038115" spans="5:5" ht="21.75">
      <c r="E1038115" s="537"/>
    </row>
    <row r="1038116" spans="5:5">
      <c r="E1038116" s="315"/>
    </row>
    <row r="1038117" spans="5:5" ht="21.75">
      <c r="E1038117" s="537"/>
    </row>
    <row r="1038118" spans="5:5">
      <c r="E1038118" s="315"/>
    </row>
    <row r="1038119" spans="5:5" ht="21.75">
      <c r="E1038119" s="537"/>
    </row>
    <row r="1038120" spans="5:5">
      <c r="E1038120" s="315"/>
    </row>
    <row r="1038121" spans="5:5" ht="21.75">
      <c r="E1038121" s="537"/>
    </row>
    <row r="1038122" spans="5:5">
      <c r="E1038122" s="315"/>
    </row>
    <row r="1038123" spans="5:5" ht="21.75">
      <c r="E1038123" s="537"/>
    </row>
    <row r="1038124" spans="5:5">
      <c r="E1038124" s="315"/>
    </row>
    <row r="1038125" spans="5:5" ht="21.75">
      <c r="E1038125" s="537"/>
    </row>
    <row r="1038126" spans="5:5">
      <c r="E1038126" s="315"/>
    </row>
    <row r="1038127" spans="5:5" ht="21.75">
      <c r="E1038127" s="537"/>
    </row>
    <row r="1038128" spans="5:5">
      <c r="E1038128" s="315"/>
    </row>
    <row r="1038129" spans="5:5" ht="21.75">
      <c r="E1038129" s="537"/>
    </row>
    <row r="1038130" spans="5:5">
      <c r="E1038130" s="315"/>
    </row>
    <row r="1038131" spans="5:5" ht="21.75">
      <c r="E1038131" s="537"/>
    </row>
    <row r="1038132" spans="5:5">
      <c r="E1038132" s="315"/>
    </row>
    <row r="1038133" spans="5:5" ht="21.75">
      <c r="E1038133" s="537"/>
    </row>
    <row r="1038134" spans="5:5">
      <c r="E1038134" s="315"/>
    </row>
    <row r="1038135" spans="5:5" ht="21.75">
      <c r="E1038135" s="537"/>
    </row>
    <row r="1038136" spans="5:5">
      <c r="E1038136" s="315"/>
    </row>
    <row r="1038137" spans="5:5" ht="21.75">
      <c r="E1038137" s="537"/>
    </row>
    <row r="1038138" spans="5:5">
      <c r="E1038138" s="315"/>
    </row>
    <row r="1038139" spans="5:5" ht="21.75">
      <c r="E1038139" s="537"/>
    </row>
    <row r="1038140" spans="5:5">
      <c r="E1038140" s="315"/>
    </row>
    <row r="1038141" spans="5:5" ht="21.75">
      <c r="E1038141" s="537"/>
    </row>
    <row r="1038142" spans="5:5">
      <c r="E1038142" s="315"/>
    </row>
    <row r="1038143" spans="5:5" ht="21.75">
      <c r="E1038143" s="537"/>
    </row>
    <row r="1038144" spans="5:5">
      <c r="E1038144" s="315"/>
    </row>
    <row r="1038145" spans="5:5" ht="21.75">
      <c r="E1038145" s="537"/>
    </row>
    <row r="1038146" spans="5:5">
      <c r="E1038146" s="315"/>
    </row>
    <row r="1038147" spans="5:5" ht="21.75">
      <c r="E1038147" s="537"/>
    </row>
    <row r="1038148" spans="5:5">
      <c r="E1038148" s="315"/>
    </row>
    <row r="1038149" spans="5:5" ht="21.75">
      <c r="E1038149" s="537"/>
    </row>
    <row r="1038150" spans="5:5">
      <c r="E1038150" s="315"/>
    </row>
    <row r="1038151" spans="5:5" ht="21.75">
      <c r="E1038151" s="537"/>
    </row>
    <row r="1038152" spans="5:5">
      <c r="E1038152" s="315"/>
    </row>
    <row r="1038153" spans="5:5" ht="21.75">
      <c r="E1038153" s="537"/>
    </row>
    <row r="1038154" spans="5:5">
      <c r="E1038154" s="315"/>
    </row>
    <row r="1038155" spans="5:5" ht="21.75">
      <c r="E1038155" s="537"/>
    </row>
    <row r="1038156" spans="5:5">
      <c r="E1038156" s="315"/>
    </row>
    <row r="1038157" spans="5:5" ht="21.75">
      <c r="E1038157" s="537"/>
    </row>
    <row r="1038158" spans="5:5">
      <c r="E1038158" s="315"/>
    </row>
    <row r="1038159" spans="5:5" ht="21.75">
      <c r="E1038159" s="537"/>
    </row>
    <row r="1038160" spans="5:5">
      <c r="E1038160" s="315"/>
    </row>
    <row r="1038161" spans="5:5" ht="21.75">
      <c r="E1038161" s="537"/>
    </row>
    <row r="1038162" spans="5:5">
      <c r="E1038162" s="315"/>
    </row>
    <row r="1038163" spans="5:5" ht="21.75">
      <c r="E1038163" s="537"/>
    </row>
    <row r="1038164" spans="5:5">
      <c r="E1038164" s="315"/>
    </row>
    <row r="1038165" spans="5:5" ht="21.75">
      <c r="E1038165" s="537"/>
    </row>
    <row r="1038166" spans="5:5">
      <c r="E1038166" s="315"/>
    </row>
    <row r="1038167" spans="5:5" ht="21.75">
      <c r="E1038167" s="537"/>
    </row>
    <row r="1038168" spans="5:5">
      <c r="E1038168" s="315"/>
    </row>
    <row r="1038169" spans="5:5" ht="21.75">
      <c r="E1038169" s="537"/>
    </row>
    <row r="1038170" spans="5:5">
      <c r="E1038170" s="315"/>
    </row>
    <row r="1038171" spans="5:5" ht="21.75">
      <c r="E1038171" s="537"/>
    </row>
    <row r="1038172" spans="5:5">
      <c r="E1038172" s="315"/>
    </row>
    <row r="1038173" spans="5:5" ht="21.75">
      <c r="E1038173" s="537"/>
    </row>
    <row r="1038174" spans="5:5">
      <c r="E1038174" s="315"/>
    </row>
    <row r="1038175" spans="5:5" ht="21.75">
      <c r="E1038175" s="537"/>
    </row>
    <row r="1038176" spans="5:5">
      <c r="E1038176" s="315"/>
    </row>
    <row r="1038177" spans="5:5" ht="21.75">
      <c r="E1038177" s="537"/>
    </row>
    <row r="1038178" spans="5:5">
      <c r="E1038178" s="315"/>
    </row>
    <row r="1038179" spans="5:5" ht="21.75">
      <c r="E1038179" s="537"/>
    </row>
    <row r="1038180" spans="5:5">
      <c r="E1038180" s="315"/>
    </row>
    <row r="1038181" spans="5:5" ht="21.75">
      <c r="E1038181" s="537"/>
    </row>
    <row r="1038182" spans="5:5">
      <c r="E1038182" s="315"/>
    </row>
    <row r="1038183" spans="5:5" ht="21.75">
      <c r="E1038183" s="537"/>
    </row>
    <row r="1038184" spans="5:5">
      <c r="E1038184" s="315"/>
    </row>
    <row r="1038185" spans="5:5" ht="21.75">
      <c r="E1038185" s="537"/>
    </row>
    <row r="1038186" spans="5:5">
      <c r="E1038186" s="315"/>
    </row>
    <row r="1038187" spans="5:5" ht="21.75">
      <c r="E1038187" s="537"/>
    </row>
    <row r="1038188" spans="5:5">
      <c r="E1038188" s="315"/>
    </row>
    <row r="1038189" spans="5:5" ht="21.75">
      <c r="E1038189" s="537"/>
    </row>
    <row r="1038190" spans="5:5">
      <c r="E1038190" s="315"/>
    </row>
    <row r="1038191" spans="5:5" ht="21.75">
      <c r="E1038191" s="537"/>
    </row>
    <row r="1038192" spans="5:5">
      <c r="E1038192" s="315"/>
    </row>
    <row r="1038193" spans="5:5" ht="21.75">
      <c r="E1038193" s="537"/>
    </row>
    <row r="1038194" spans="5:5">
      <c r="E1038194" s="315"/>
    </row>
    <row r="1038195" spans="5:5" ht="21.75">
      <c r="E1038195" s="537"/>
    </row>
    <row r="1038196" spans="5:5">
      <c r="E1038196" s="315"/>
    </row>
    <row r="1038197" spans="5:5" ht="21.75">
      <c r="E1038197" s="537"/>
    </row>
    <row r="1038198" spans="5:5">
      <c r="E1038198" s="315"/>
    </row>
    <row r="1038199" spans="5:5" ht="21.75">
      <c r="E1038199" s="537"/>
    </row>
    <row r="1038200" spans="5:5">
      <c r="E1038200" s="315"/>
    </row>
    <row r="1038201" spans="5:5" ht="21.75">
      <c r="E1038201" s="537"/>
    </row>
    <row r="1038202" spans="5:5">
      <c r="E1038202" s="315"/>
    </row>
    <row r="1038203" spans="5:5" ht="21.75">
      <c r="E1038203" s="537"/>
    </row>
    <row r="1038204" spans="5:5">
      <c r="E1038204" s="315"/>
    </row>
    <row r="1038205" spans="5:5" ht="21.75">
      <c r="E1038205" s="537"/>
    </row>
    <row r="1038206" spans="5:5">
      <c r="E1038206" s="315"/>
    </row>
    <row r="1038207" spans="5:5" ht="21.75">
      <c r="E1038207" s="537"/>
    </row>
    <row r="1038208" spans="5:5">
      <c r="E1038208" s="315"/>
    </row>
    <row r="1038209" spans="5:5" ht="21.75">
      <c r="E1038209" s="537"/>
    </row>
    <row r="1038210" spans="5:5">
      <c r="E1038210" s="315"/>
    </row>
    <row r="1038211" spans="5:5" ht="21.75">
      <c r="E1038211" s="537"/>
    </row>
    <row r="1038212" spans="5:5">
      <c r="E1038212" s="315"/>
    </row>
    <row r="1038213" spans="5:5" ht="21.75">
      <c r="E1038213" s="537"/>
    </row>
    <row r="1038214" spans="5:5">
      <c r="E1038214" s="315"/>
    </row>
    <row r="1038215" spans="5:5" ht="21.75">
      <c r="E1038215" s="537"/>
    </row>
    <row r="1038216" spans="5:5">
      <c r="E1038216" s="315"/>
    </row>
    <row r="1038217" spans="5:5" ht="21.75">
      <c r="E1038217" s="537"/>
    </row>
    <row r="1038218" spans="5:5">
      <c r="E1038218" s="315"/>
    </row>
    <row r="1038219" spans="5:5" ht="21.75">
      <c r="E1038219" s="537"/>
    </row>
    <row r="1038220" spans="5:5">
      <c r="E1038220" s="315"/>
    </row>
    <row r="1038221" spans="5:5" ht="21.75">
      <c r="E1038221" s="537"/>
    </row>
    <row r="1038222" spans="5:5">
      <c r="E1038222" s="315"/>
    </row>
    <row r="1038223" spans="5:5" ht="21.75">
      <c r="E1038223" s="537"/>
    </row>
    <row r="1038224" spans="5:5">
      <c r="E1038224" s="315"/>
    </row>
    <row r="1038225" spans="5:5" ht="21.75">
      <c r="E1038225" s="537"/>
    </row>
    <row r="1038226" spans="5:5">
      <c r="E1038226" s="315"/>
    </row>
    <row r="1038227" spans="5:5" ht="21.75">
      <c r="E1038227" s="537"/>
    </row>
    <row r="1038228" spans="5:5">
      <c r="E1038228" s="315"/>
    </row>
    <row r="1038229" spans="5:5" ht="21.75">
      <c r="E1038229" s="537"/>
    </row>
    <row r="1038230" spans="5:5">
      <c r="E1038230" s="315"/>
    </row>
    <row r="1038231" spans="5:5" ht="21.75">
      <c r="E1038231" s="537"/>
    </row>
    <row r="1038232" spans="5:5">
      <c r="E1038232" s="315"/>
    </row>
    <row r="1038233" spans="5:5" ht="21.75">
      <c r="E1038233" s="537"/>
    </row>
    <row r="1038234" spans="5:5">
      <c r="E1038234" s="315"/>
    </row>
    <row r="1038235" spans="5:5" ht="21.75">
      <c r="E1038235" s="537"/>
    </row>
    <row r="1038236" spans="5:5">
      <c r="E1038236" s="315"/>
    </row>
    <row r="1038237" spans="5:5" ht="21.75">
      <c r="E1038237" s="537"/>
    </row>
    <row r="1038238" spans="5:5">
      <c r="E1038238" s="315"/>
    </row>
    <row r="1038239" spans="5:5" ht="21.75">
      <c r="E1038239" s="537"/>
    </row>
    <row r="1038240" spans="5:5">
      <c r="E1038240" s="315"/>
    </row>
    <row r="1038241" spans="5:5" ht="21.75">
      <c r="E1038241" s="537"/>
    </row>
    <row r="1038242" spans="5:5">
      <c r="E1038242" s="315"/>
    </row>
    <row r="1038243" spans="5:5" ht="21.75">
      <c r="E1038243" s="537"/>
    </row>
    <row r="1038244" spans="5:5">
      <c r="E1038244" s="315"/>
    </row>
    <row r="1038245" spans="5:5" ht="21.75">
      <c r="E1038245" s="537"/>
    </row>
    <row r="1038246" spans="5:5">
      <c r="E1038246" s="315"/>
    </row>
    <row r="1038247" spans="5:5" ht="21.75">
      <c r="E1038247" s="537"/>
    </row>
    <row r="1038248" spans="5:5">
      <c r="E1038248" s="315"/>
    </row>
    <row r="1038249" spans="5:5" ht="21.75">
      <c r="E1038249" s="537"/>
    </row>
    <row r="1038250" spans="5:5">
      <c r="E1038250" s="315"/>
    </row>
    <row r="1038251" spans="5:5" ht="21.75">
      <c r="E1038251" s="537"/>
    </row>
    <row r="1038252" spans="5:5">
      <c r="E1038252" s="315"/>
    </row>
    <row r="1038253" spans="5:5" ht="21.75">
      <c r="E1038253" s="537"/>
    </row>
    <row r="1038254" spans="5:5">
      <c r="E1038254" s="315"/>
    </row>
    <row r="1038255" spans="5:5" ht="21.75">
      <c r="E1038255" s="537"/>
    </row>
    <row r="1038256" spans="5:5">
      <c r="E1038256" s="315"/>
    </row>
    <row r="1038257" spans="5:5" ht="21.75">
      <c r="E1038257" s="537"/>
    </row>
    <row r="1038258" spans="5:5">
      <c r="E1038258" s="315"/>
    </row>
    <row r="1038259" spans="5:5" ht="21.75">
      <c r="E1038259" s="537"/>
    </row>
    <row r="1038260" spans="5:5">
      <c r="E1038260" s="315"/>
    </row>
    <row r="1038261" spans="5:5" ht="21.75">
      <c r="E1038261" s="537"/>
    </row>
    <row r="1038262" spans="5:5">
      <c r="E1038262" s="315"/>
    </row>
    <row r="1038263" spans="5:5" ht="21.75">
      <c r="E1038263" s="537"/>
    </row>
    <row r="1038264" spans="5:5">
      <c r="E1038264" s="315"/>
    </row>
    <row r="1038265" spans="5:5" ht="21.75">
      <c r="E1038265" s="537"/>
    </row>
    <row r="1038266" spans="5:5">
      <c r="E1038266" s="315"/>
    </row>
    <row r="1038267" spans="5:5" ht="21.75">
      <c r="E1038267" s="537"/>
    </row>
    <row r="1038268" spans="5:5">
      <c r="E1038268" s="315"/>
    </row>
    <row r="1038269" spans="5:5" ht="21.75">
      <c r="E1038269" s="537"/>
    </row>
    <row r="1038270" spans="5:5">
      <c r="E1038270" s="315"/>
    </row>
    <row r="1038271" spans="5:5" ht="21.75">
      <c r="E1038271" s="537"/>
    </row>
    <row r="1038272" spans="5:5">
      <c r="E1038272" s="315"/>
    </row>
    <row r="1038273" spans="5:5" ht="21.75">
      <c r="E1038273" s="537"/>
    </row>
    <row r="1038274" spans="5:5">
      <c r="E1038274" s="315"/>
    </row>
    <row r="1038275" spans="5:5" ht="21.75">
      <c r="E1038275" s="537"/>
    </row>
    <row r="1038276" spans="5:5">
      <c r="E1038276" s="315"/>
    </row>
    <row r="1038277" spans="5:5" ht="21.75">
      <c r="E1038277" s="537"/>
    </row>
    <row r="1038278" spans="5:5">
      <c r="E1038278" s="315"/>
    </row>
    <row r="1038279" spans="5:5" ht="21.75">
      <c r="E1038279" s="537"/>
    </row>
    <row r="1038280" spans="5:5">
      <c r="E1038280" s="315"/>
    </row>
    <row r="1038281" spans="5:5" ht="21.75">
      <c r="E1038281" s="537"/>
    </row>
    <row r="1038282" spans="5:5">
      <c r="E1038282" s="315"/>
    </row>
    <row r="1038283" spans="5:5" ht="21.75">
      <c r="E1038283" s="537"/>
    </row>
    <row r="1038284" spans="5:5">
      <c r="E1038284" s="315"/>
    </row>
    <row r="1038285" spans="5:5" ht="21.75">
      <c r="E1038285" s="537"/>
    </row>
    <row r="1038286" spans="5:5">
      <c r="E1038286" s="315"/>
    </row>
    <row r="1038287" spans="5:5" ht="21.75">
      <c r="E1038287" s="537"/>
    </row>
    <row r="1038288" spans="5:5">
      <c r="E1038288" s="315"/>
    </row>
    <row r="1038289" spans="5:5" ht="21.75">
      <c r="E1038289" s="537"/>
    </row>
    <row r="1038290" spans="5:5">
      <c r="E1038290" s="315"/>
    </row>
    <row r="1038291" spans="5:5" ht="21.75">
      <c r="E1038291" s="537"/>
    </row>
    <row r="1038292" spans="5:5">
      <c r="E1038292" s="315"/>
    </row>
    <row r="1038293" spans="5:5" ht="21.75">
      <c r="E1038293" s="537"/>
    </row>
    <row r="1038294" spans="5:5">
      <c r="E1038294" s="315"/>
    </row>
    <row r="1038295" spans="5:5" ht="21.75">
      <c r="E1038295" s="537"/>
    </row>
    <row r="1038296" spans="5:5">
      <c r="E1038296" s="315"/>
    </row>
    <row r="1038297" spans="5:5" ht="21.75">
      <c r="E1038297" s="537"/>
    </row>
    <row r="1038298" spans="5:5">
      <c r="E1038298" s="315"/>
    </row>
    <row r="1038299" spans="5:5" ht="21.75">
      <c r="E1038299" s="537"/>
    </row>
    <row r="1038300" spans="5:5">
      <c r="E1038300" s="315"/>
    </row>
    <row r="1038301" spans="5:5" ht="21.75">
      <c r="E1038301" s="537"/>
    </row>
    <row r="1038302" spans="5:5">
      <c r="E1038302" s="315"/>
    </row>
    <row r="1038303" spans="5:5" ht="21.75">
      <c r="E1038303" s="537"/>
    </row>
    <row r="1038304" spans="5:5">
      <c r="E1038304" s="315"/>
    </row>
    <row r="1038305" spans="5:5" ht="21.75">
      <c r="E1038305" s="537"/>
    </row>
    <row r="1038306" spans="5:5">
      <c r="E1038306" s="315"/>
    </row>
    <row r="1038307" spans="5:5" ht="21.75">
      <c r="E1038307" s="537"/>
    </row>
    <row r="1038308" spans="5:5">
      <c r="E1038308" s="315"/>
    </row>
    <row r="1038309" spans="5:5" ht="21.75">
      <c r="E1038309" s="537"/>
    </row>
    <row r="1038310" spans="5:5">
      <c r="E1038310" s="315"/>
    </row>
    <row r="1038311" spans="5:5" ht="21.75">
      <c r="E1038311" s="537"/>
    </row>
    <row r="1038312" spans="5:5">
      <c r="E1038312" s="315"/>
    </row>
    <row r="1038313" spans="5:5" ht="21.75">
      <c r="E1038313" s="537"/>
    </row>
    <row r="1038314" spans="5:5">
      <c r="E1038314" s="315"/>
    </row>
    <row r="1038315" spans="5:5" ht="21.75">
      <c r="E1038315" s="537"/>
    </row>
    <row r="1038316" spans="5:5">
      <c r="E1038316" s="315"/>
    </row>
    <row r="1038317" spans="5:5" ht="21.75">
      <c r="E1038317" s="537"/>
    </row>
    <row r="1038318" spans="5:5">
      <c r="E1038318" s="315"/>
    </row>
    <row r="1038319" spans="5:5" ht="21.75">
      <c r="E1038319" s="537"/>
    </row>
    <row r="1038320" spans="5:5">
      <c r="E1038320" s="315"/>
    </row>
    <row r="1038321" spans="5:5" ht="21.75">
      <c r="E1038321" s="537"/>
    </row>
    <row r="1038322" spans="5:5">
      <c r="E1038322" s="315"/>
    </row>
    <row r="1038323" spans="5:5" ht="21.75">
      <c r="E1038323" s="537"/>
    </row>
    <row r="1038324" spans="5:5">
      <c r="E1038324" s="315"/>
    </row>
    <row r="1038325" spans="5:5" ht="21.75">
      <c r="E1038325" s="537"/>
    </row>
    <row r="1038326" spans="5:5">
      <c r="E1038326" s="315"/>
    </row>
    <row r="1038327" spans="5:5" ht="21.75">
      <c r="E1038327" s="537"/>
    </row>
    <row r="1038328" spans="5:5">
      <c r="E1038328" s="315"/>
    </row>
    <row r="1038329" spans="5:5" ht="21.75">
      <c r="E1038329" s="537"/>
    </row>
    <row r="1038330" spans="5:5">
      <c r="E1038330" s="315"/>
    </row>
    <row r="1038331" spans="5:5" ht="21.75">
      <c r="E1038331" s="537"/>
    </row>
    <row r="1038332" spans="5:5">
      <c r="E1038332" s="315"/>
    </row>
    <row r="1038333" spans="5:5" ht="21.75">
      <c r="E1038333" s="537"/>
    </row>
    <row r="1038334" spans="5:5">
      <c r="E1038334" s="315"/>
    </row>
    <row r="1038335" spans="5:5" ht="21.75">
      <c r="E1038335" s="537"/>
    </row>
    <row r="1038336" spans="5:5">
      <c r="E1038336" s="315"/>
    </row>
    <row r="1038337" spans="5:5" ht="21.75">
      <c r="E1038337" s="537"/>
    </row>
    <row r="1038338" spans="5:5">
      <c r="E1038338" s="315"/>
    </row>
    <row r="1038339" spans="5:5" ht="21.75">
      <c r="E1038339" s="537"/>
    </row>
    <row r="1038340" spans="5:5">
      <c r="E1038340" s="315"/>
    </row>
    <row r="1038341" spans="5:5" ht="21.75">
      <c r="E1038341" s="537"/>
    </row>
    <row r="1038342" spans="5:5">
      <c r="E1038342" s="315"/>
    </row>
    <row r="1038343" spans="5:5" ht="21.75">
      <c r="E1038343" s="537"/>
    </row>
    <row r="1038344" spans="5:5">
      <c r="E1038344" s="315"/>
    </row>
    <row r="1038345" spans="5:5" ht="21.75">
      <c r="E1038345" s="537"/>
    </row>
    <row r="1038346" spans="5:5">
      <c r="E1038346" s="315"/>
    </row>
    <row r="1038347" spans="5:5" ht="21.75">
      <c r="E1038347" s="537"/>
    </row>
    <row r="1038348" spans="5:5">
      <c r="E1038348" s="315"/>
    </row>
    <row r="1038349" spans="5:5" ht="21.75">
      <c r="E1038349" s="537"/>
    </row>
    <row r="1038350" spans="5:5">
      <c r="E1038350" s="315"/>
    </row>
    <row r="1038351" spans="5:5" ht="21.75">
      <c r="E1038351" s="537"/>
    </row>
    <row r="1038352" spans="5:5">
      <c r="E1038352" s="315"/>
    </row>
    <row r="1038353" spans="5:5" ht="21.75">
      <c r="E1038353" s="537"/>
    </row>
    <row r="1038354" spans="5:5">
      <c r="E1038354" s="315"/>
    </row>
    <row r="1038355" spans="5:5" ht="21.75">
      <c r="E1038355" s="537"/>
    </row>
    <row r="1038356" spans="5:5">
      <c r="E1038356" s="315"/>
    </row>
    <row r="1038357" spans="5:5" ht="21.75">
      <c r="E1038357" s="537"/>
    </row>
    <row r="1038358" spans="5:5">
      <c r="E1038358" s="315"/>
    </row>
    <row r="1038359" spans="5:5" ht="21.75">
      <c r="E1038359" s="537"/>
    </row>
    <row r="1038360" spans="5:5">
      <c r="E1038360" s="315"/>
    </row>
    <row r="1038361" spans="5:5" ht="21.75">
      <c r="E1038361" s="537"/>
    </row>
    <row r="1038362" spans="5:5">
      <c r="E1038362" s="315"/>
    </row>
    <row r="1038363" spans="5:5" ht="21.75">
      <c r="E1038363" s="537"/>
    </row>
    <row r="1038364" spans="5:5">
      <c r="E1038364" s="315"/>
    </row>
    <row r="1038365" spans="5:5" ht="21.75">
      <c r="E1038365" s="537"/>
    </row>
    <row r="1038366" spans="5:5">
      <c r="E1038366" s="315"/>
    </row>
    <row r="1038367" spans="5:5" ht="21.75">
      <c r="E1038367" s="537"/>
    </row>
    <row r="1038368" spans="5:5">
      <c r="E1038368" s="315"/>
    </row>
    <row r="1038369" spans="5:5" ht="21.75">
      <c r="E1038369" s="537"/>
    </row>
    <row r="1038370" spans="5:5">
      <c r="E1038370" s="315"/>
    </row>
    <row r="1038371" spans="5:5" ht="21.75">
      <c r="E1038371" s="537"/>
    </row>
    <row r="1038372" spans="5:5">
      <c r="E1038372" s="315"/>
    </row>
    <row r="1038373" spans="5:5" ht="21.75">
      <c r="E1038373" s="537"/>
    </row>
    <row r="1038374" spans="5:5">
      <c r="E1038374" s="315"/>
    </row>
    <row r="1038375" spans="5:5" ht="21.75">
      <c r="E1038375" s="537"/>
    </row>
    <row r="1038376" spans="5:5">
      <c r="E1038376" s="315"/>
    </row>
    <row r="1038377" spans="5:5" ht="21.75">
      <c r="E1038377" s="537"/>
    </row>
    <row r="1038378" spans="5:5">
      <c r="E1038378" s="315"/>
    </row>
    <row r="1038379" spans="5:5" ht="21.75">
      <c r="E1038379" s="537"/>
    </row>
    <row r="1038380" spans="5:5">
      <c r="E1038380" s="315"/>
    </row>
    <row r="1038381" spans="5:5" ht="21.75">
      <c r="E1038381" s="537"/>
    </row>
    <row r="1038382" spans="5:5">
      <c r="E1038382" s="315"/>
    </row>
    <row r="1038383" spans="5:5" ht="21.75">
      <c r="E1038383" s="537"/>
    </row>
    <row r="1038384" spans="5:5">
      <c r="E1038384" s="315"/>
    </row>
    <row r="1038385" spans="5:5" ht="21.75">
      <c r="E1038385" s="537"/>
    </row>
    <row r="1038386" spans="5:5">
      <c r="E1038386" s="315"/>
    </row>
    <row r="1038387" spans="5:5" ht="21.75">
      <c r="E1038387" s="537"/>
    </row>
    <row r="1038388" spans="5:5">
      <c r="E1038388" s="315"/>
    </row>
    <row r="1038389" spans="5:5" ht="21.75">
      <c r="E1038389" s="537"/>
    </row>
    <row r="1038390" spans="5:5">
      <c r="E1038390" s="315"/>
    </row>
    <row r="1038391" spans="5:5" ht="21.75">
      <c r="E1038391" s="537"/>
    </row>
    <row r="1038392" spans="5:5">
      <c r="E1038392" s="315"/>
    </row>
    <row r="1038393" spans="5:5" ht="21.75">
      <c r="E1038393" s="537"/>
    </row>
    <row r="1038394" spans="5:5">
      <c r="E1038394" s="315"/>
    </row>
    <row r="1038395" spans="5:5" ht="21.75">
      <c r="E1038395" s="537"/>
    </row>
    <row r="1038396" spans="5:5">
      <c r="E1038396" s="315"/>
    </row>
    <row r="1038397" spans="5:5" ht="21.75">
      <c r="E1038397" s="537"/>
    </row>
    <row r="1038398" spans="5:5">
      <c r="E1038398" s="315"/>
    </row>
    <row r="1038399" spans="5:5" ht="21.75">
      <c r="E1038399" s="537"/>
    </row>
    <row r="1038400" spans="5:5">
      <c r="E1038400" s="315"/>
    </row>
    <row r="1038401" spans="5:5" ht="21.75">
      <c r="E1038401" s="537"/>
    </row>
    <row r="1038402" spans="5:5">
      <c r="E1038402" s="315"/>
    </row>
    <row r="1038403" spans="5:5" ht="21.75">
      <c r="E1038403" s="537"/>
    </row>
    <row r="1038404" spans="5:5">
      <c r="E1038404" s="315"/>
    </row>
    <row r="1038405" spans="5:5" ht="21.75">
      <c r="E1038405" s="537"/>
    </row>
    <row r="1038406" spans="5:5">
      <c r="E1038406" s="315"/>
    </row>
    <row r="1038407" spans="5:5" ht="21.75">
      <c r="E1038407" s="537"/>
    </row>
    <row r="1038408" spans="5:5">
      <c r="E1038408" s="315"/>
    </row>
    <row r="1038409" spans="5:5" ht="21.75">
      <c r="E1038409" s="537"/>
    </row>
    <row r="1038410" spans="5:5">
      <c r="E1038410" s="315"/>
    </row>
    <row r="1038411" spans="5:5" ht="21.75">
      <c r="E1038411" s="537"/>
    </row>
    <row r="1038412" spans="5:5">
      <c r="E1038412" s="315"/>
    </row>
    <row r="1038413" spans="5:5" ht="21.75">
      <c r="E1038413" s="537"/>
    </row>
    <row r="1038414" spans="5:5">
      <c r="E1038414" s="315"/>
    </row>
    <row r="1038415" spans="5:5" ht="21.75">
      <c r="E1038415" s="537"/>
    </row>
    <row r="1038416" spans="5:5">
      <c r="E1038416" s="315"/>
    </row>
    <row r="1038417" spans="5:5" ht="21.75">
      <c r="E1038417" s="537"/>
    </row>
    <row r="1038418" spans="5:5">
      <c r="E1038418" s="315"/>
    </row>
    <row r="1038419" spans="5:5" ht="21.75">
      <c r="E1038419" s="537"/>
    </row>
    <row r="1038420" spans="5:5">
      <c r="E1038420" s="315"/>
    </row>
    <row r="1038421" spans="5:5" ht="21.75">
      <c r="E1038421" s="537"/>
    </row>
    <row r="1038422" spans="5:5">
      <c r="E1038422" s="315"/>
    </row>
    <row r="1038423" spans="5:5" ht="21.75">
      <c r="E1038423" s="537"/>
    </row>
    <row r="1038424" spans="5:5">
      <c r="E1038424" s="315"/>
    </row>
    <row r="1038425" spans="5:5" ht="21.75">
      <c r="E1038425" s="537"/>
    </row>
    <row r="1038426" spans="5:5">
      <c r="E1038426" s="315"/>
    </row>
    <row r="1038427" spans="5:5" ht="21.75">
      <c r="E1038427" s="537"/>
    </row>
    <row r="1038428" spans="5:5">
      <c r="E1038428" s="315"/>
    </row>
    <row r="1038429" spans="5:5" ht="21.75">
      <c r="E1038429" s="537"/>
    </row>
    <row r="1038430" spans="5:5">
      <c r="E1038430" s="315"/>
    </row>
    <row r="1038431" spans="5:5" ht="21.75">
      <c r="E1038431" s="537"/>
    </row>
    <row r="1038432" spans="5:5">
      <c r="E1038432" s="315"/>
    </row>
    <row r="1038433" spans="5:5" ht="21.75">
      <c r="E1038433" s="537"/>
    </row>
    <row r="1038434" spans="5:5">
      <c r="E1038434" s="315"/>
    </row>
    <row r="1038435" spans="5:5" ht="21.75">
      <c r="E1038435" s="537"/>
    </row>
    <row r="1038436" spans="5:5">
      <c r="E1038436" s="315"/>
    </row>
    <row r="1038437" spans="5:5" ht="21.75">
      <c r="E1038437" s="537"/>
    </row>
    <row r="1038438" spans="5:5">
      <c r="E1038438" s="315"/>
    </row>
    <row r="1038439" spans="5:5" ht="21.75">
      <c r="E1038439" s="537"/>
    </row>
    <row r="1038440" spans="5:5">
      <c r="E1038440" s="315"/>
    </row>
    <row r="1038441" spans="5:5" ht="21.75">
      <c r="E1038441" s="537"/>
    </row>
    <row r="1038442" spans="5:5">
      <c r="E1038442" s="315"/>
    </row>
    <row r="1038443" spans="5:5" ht="21.75">
      <c r="E1038443" s="537"/>
    </row>
    <row r="1038444" spans="5:5">
      <c r="E1038444" s="315"/>
    </row>
    <row r="1038445" spans="5:5" ht="21.75">
      <c r="E1038445" s="537"/>
    </row>
    <row r="1038446" spans="5:5">
      <c r="E1038446" s="315"/>
    </row>
    <row r="1038447" spans="5:5" ht="21.75">
      <c r="E1038447" s="537"/>
    </row>
    <row r="1038448" spans="5:5">
      <c r="E1038448" s="315"/>
    </row>
    <row r="1038449" spans="5:5" ht="21.75">
      <c r="E1038449" s="537"/>
    </row>
    <row r="1038450" spans="5:5">
      <c r="E1038450" s="315"/>
    </row>
    <row r="1038451" spans="5:5" ht="21.75">
      <c r="E1038451" s="537"/>
    </row>
    <row r="1038452" spans="5:5">
      <c r="E1038452" s="315"/>
    </row>
    <row r="1038453" spans="5:5" ht="21.75">
      <c r="E1038453" s="537"/>
    </row>
    <row r="1038454" spans="5:5">
      <c r="E1038454" s="315"/>
    </row>
    <row r="1038455" spans="5:5" ht="21.75">
      <c r="E1038455" s="537"/>
    </row>
    <row r="1038456" spans="5:5">
      <c r="E1038456" s="315"/>
    </row>
    <row r="1038457" spans="5:5" ht="21.75">
      <c r="E1038457" s="537"/>
    </row>
    <row r="1038458" spans="5:5">
      <c r="E1038458" s="315"/>
    </row>
    <row r="1038459" spans="5:5" ht="21.75">
      <c r="E1038459" s="537"/>
    </row>
    <row r="1038460" spans="5:5">
      <c r="E1038460" s="315"/>
    </row>
    <row r="1038461" spans="5:5" ht="21.75">
      <c r="E1038461" s="537"/>
    </row>
    <row r="1038462" spans="5:5">
      <c r="E1038462" s="315"/>
    </row>
    <row r="1038463" spans="5:5" ht="21.75">
      <c r="E1038463" s="537"/>
    </row>
    <row r="1038464" spans="5:5">
      <c r="E1038464" s="315"/>
    </row>
    <row r="1038465" spans="5:5" ht="21.75">
      <c r="E1038465" s="537"/>
    </row>
    <row r="1038466" spans="5:5">
      <c r="E1038466" s="315"/>
    </row>
    <row r="1038467" spans="5:5" ht="21.75">
      <c r="E1038467" s="537"/>
    </row>
    <row r="1038468" spans="5:5">
      <c r="E1038468" s="315"/>
    </row>
    <row r="1038469" spans="5:5" ht="21.75">
      <c r="E1038469" s="537"/>
    </row>
    <row r="1038470" spans="5:5">
      <c r="E1038470" s="315"/>
    </row>
    <row r="1038471" spans="5:5" ht="21.75">
      <c r="E1038471" s="537"/>
    </row>
    <row r="1038472" spans="5:5">
      <c r="E1038472" s="315"/>
    </row>
    <row r="1038473" spans="5:5" ht="21.75">
      <c r="E1038473" s="537"/>
    </row>
    <row r="1038474" spans="5:5">
      <c r="E1038474" s="315"/>
    </row>
    <row r="1038475" spans="5:5" ht="21.75">
      <c r="E1038475" s="537"/>
    </row>
    <row r="1038476" spans="5:5">
      <c r="E1038476" s="315"/>
    </row>
    <row r="1038477" spans="5:5" ht="21.75">
      <c r="E1038477" s="537"/>
    </row>
    <row r="1038478" spans="5:5">
      <c r="E1038478" s="315"/>
    </row>
    <row r="1038479" spans="5:5" ht="21.75">
      <c r="E1038479" s="537"/>
    </row>
    <row r="1038480" spans="5:5">
      <c r="E1038480" s="315"/>
    </row>
    <row r="1038481" spans="5:5" ht="21.75">
      <c r="E1038481" s="537"/>
    </row>
    <row r="1038482" spans="5:5">
      <c r="E1038482" s="315"/>
    </row>
    <row r="1038483" spans="5:5" ht="21.75">
      <c r="E1038483" s="537"/>
    </row>
    <row r="1038484" spans="5:5">
      <c r="E1038484" s="315"/>
    </row>
    <row r="1038485" spans="5:5" ht="21.75">
      <c r="E1038485" s="537"/>
    </row>
    <row r="1038486" spans="5:5">
      <c r="E1038486" s="315"/>
    </row>
    <row r="1038487" spans="5:5" ht="21.75">
      <c r="E1038487" s="537"/>
    </row>
    <row r="1038488" spans="5:5">
      <c r="E1038488" s="315"/>
    </row>
    <row r="1038489" spans="5:5" ht="21.75">
      <c r="E1038489" s="537"/>
    </row>
    <row r="1038490" spans="5:5">
      <c r="E1038490" s="315"/>
    </row>
    <row r="1038491" spans="5:5" ht="21.75">
      <c r="E1038491" s="537"/>
    </row>
    <row r="1038492" spans="5:5">
      <c r="E1038492" s="315"/>
    </row>
    <row r="1038493" spans="5:5" ht="21.75">
      <c r="E1038493" s="537"/>
    </row>
    <row r="1038494" spans="5:5">
      <c r="E1038494" s="315"/>
    </row>
    <row r="1038495" spans="5:5" ht="21.75">
      <c r="E1038495" s="537"/>
    </row>
    <row r="1038496" spans="5:5">
      <c r="E1038496" s="315"/>
    </row>
    <row r="1038497" spans="5:5" ht="21.75">
      <c r="E1038497" s="537"/>
    </row>
    <row r="1038498" spans="5:5">
      <c r="E1038498" s="315"/>
    </row>
    <row r="1038499" spans="5:5" ht="21.75">
      <c r="E1038499" s="537"/>
    </row>
    <row r="1038500" spans="5:5">
      <c r="E1038500" s="315"/>
    </row>
    <row r="1038501" spans="5:5" ht="21.75">
      <c r="E1038501" s="537"/>
    </row>
    <row r="1038502" spans="5:5">
      <c r="E1038502" s="315"/>
    </row>
    <row r="1038503" spans="5:5" ht="21.75">
      <c r="E1038503" s="537"/>
    </row>
    <row r="1038504" spans="5:5">
      <c r="E1038504" s="315"/>
    </row>
    <row r="1038505" spans="5:5" ht="21.75">
      <c r="E1038505" s="537"/>
    </row>
    <row r="1038506" spans="5:5">
      <c r="E1038506" s="315"/>
    </row>
    <row r="1038507" spans="5:5" ht="21.75">
      <c r="E1038507" s="537"/>
    </row>
    <row r="1038508" spans="5:5">
      <c r="E1038508" s="315"/>
    </row>
    <row r="1038509" spans="5:5" ht="21.75">
      <c r="E1038509" s="537"/>
    </row>
    <row r="1038510" spans="5:5">
      <c r="E1038510" s="315"/>
    </row>
    <row r="1038511" spans="5:5" ht="21.75">
      <c r="E1038511" s="537"/>
    </row>
    <row r="1038512" spans="5:5">
      <c r="E1038512" s="315"/>
    </row>
    <row r="1038513" spans="5:5" ht="21.75">
      <c r="E1038513" s="537"/>
    </row>
    <row r="1038514" spans="5:5">
      <c r="E1038514" s="315"/>
    </row>
    <row r="1038515" spans="5:5" ht="21.75">
      <c r="E1038515" s="537"/>
    </row>
    <row r="1038516" spans="5:5">
      <c r="E1038516" s="315"/>
    </row>
    <row r="1038517" spans="5:5" ht="21.75">
      <c r="E1038517" s="537"/>
    </row>
    <row r="1038518" spans="5:5">
      <c r="E1038518" s="315"/>
    </row>
    <row r="1038519" spans="5:5" ht="21.75">
      <c r="E1038519" s="537"/>
    </row>
    <row r="1038520" spans="5:5">
      <c r="E1038520" s="315"/>
    </row>
    <row r="1038521" spans="5:5" ht="21.75">
      <c r="E1038521" s="537"/>
    </row>
    <row r="1038522" spans="5:5">
      <c r="E1038522" s="315"/>
    </row>
    <row r="1038523" spans="5:5" ht="21.75">
      <c r="E1038523" s="537"/>
    </row>
    <row r="1038524" spans="5:5">
      <c r="E1038524" s="315"/>
    </row>
    <row r="1038525" spans="5:5" ht="21.75">
      <c r="E1038525" s="537"/>
    </row>
    <row r="1038526" spans="5:5">
      <c r="E1038526" s="315"/>
    </row>
    <row r="1038527" spans="5:5" ht="21.75">
      <c r="E1038527" s="537"/>
    </row>
    <row r="1038528" spans="5:5">
      <c r="E1038528" s="315"/>
    </row>
    <row r="1038529" spans="5:5" ht="21.75">
      <c r="E1038529" s="537"/>
    </row>
    <row r="1038530" spans="5:5">
      <c r="E1038530" s="315"/>
    </row>
    <row r="1038531" spans="5:5" ht="21.75">
      <c r="E1038531" s="537"/>
    </row>
    <row r="1038532" spans="5:5">
      <c r="E1038532" s="315"/>
    </row>
    <row r="1038533" spans="5:5" ht="21.75">
      <c r="E1038533" s="537"/>
    </row>
    <row r="1038534" spans="5:5">
      <c r="E1038534" s="315"/>
    </row>
    <row r="1038535" spans="5:5" ht="21.75">
      <c r="E1038535" s="537"/>
    </row>
    <row r="1038536" spans="5:5">
      <c r="E1038536" s="315"/>
    </row>
    <row r="1038537" spans="5:5" ht="21.75">
      <c r="E1038537" s="537"/>
    </row>
    <row r="1038538" spans="5:5">
      <c r="E1038538" s="315"/>
    </row>
    <row r="1038539" spans="5:5" ht="21.75">
      <c r="E1038539" s="537"/>
    </row>
    <row r="1038540" spans="5:5">
      <c r="E1038540" s="315"/>
    </row>
    <row r="1038541" spans="5:5" ht="21.75">
      <c r="E1038541" s="537"/>
    </row>
    <row r="1038542" spans="5:5">
      <c r="E1038542" s="315"/>
    </row>
    <row r="1038543" spans="5:5" ht="21.75">
      <c r="E1038543" s="537"/>
    </row>
    <row r="1038544" spans="5:5">
      <c r="E1038544" s="315"/>
    </row>
    <row r="1038545" spans="5:5" ht="21.75">
      <c r="E1038545" s="537"/>
    </row>
    <row r="1038546" spans="5:5">
      <c r="E1038546" s="315"/>
    </row>
    <row r="1038547" spans="5:5" ht="21.75">
      <c r="E1038547" s="537"/>
    </row>
    <row r="1038548" spans="5:5">
      <c r="E1038548" s="315"/>
    </row>
    <row r="1038549" spans="5:5" ht="21.75">
      <c r="E1038549" s="537"/>
    </row>
    <row r="1038550" spans="5:5">
      <c r="E1038550" s="315"/>
    </row>
    <row r="1038551" spans="5:5" ht="21.75">
      <c r="E1038551" s="537"/>
    </row>
    <row r="1038552" spans="5:5">
      <c r="E1038552" s="315"/>
    </row>
    <row r="1038553" spans="5:5" ht="21.75">
      <c r="E1038553" s="537"/>
    </row>
    <row r="1038554" spans="5:5">
      <c r="E1038554" s="315"/>
    </row>
    <row r="1038555" spans="5:5" ht="21.75">
      <c r="E1038555" s="537"/>
    </row>
    <row r="1038556" spans="5:5">
      <c r="E1038556" s="315"/>
    </row>
    <row r="1038557" spans="5:5" ht="21.75">
      <c r="E1038557" s="537"/>
    </row>
    <row r="1038558" spans="5:5">
      <c r="E1038558" s="315"/>
    </row>
    <row r="1038559" spans="5:5" ht="21.75">
      <c r="E1038559" s="537"/>
    </row>
    <row r="1038560" spans="5:5">
      <c r="E1038560" s="315"/>
    </row>
    <row r="1038561" spans="5:5" ht="21.75">
      <c r="E1038561" s="537"/>
    </row>
    <row r="1038562" spans="5:5">
      <c r="E1038562" s="315"/>
    </row>
    <row r="1038563" spans="5:5" ht="21.75">
      <c r="E1038563" s="537"/>
    </row>
    <row r="1038564" spans="5:5">
      <c r="E1038564" s="315"/>
    </row>
    <row r="1038565" spans="5:5" ht="21.75">
      <c r="E1038565" s="537"/>
    </row>
    <row r="1038566" spans="5:5">
      <c r="E1038566" s="315"/>
    </row>
    <row r="1038567" spans="5:5" ht="21.75">
      <c r="E1038567" s="537"/>
    </row>
    <row r="1038568" spans="5:5">
      <c r="E1038568" s="315"/>
    </row>
    <row r="1038569" spans="5:5" ht="21.75">
      <c r="E1038569" s="537"/>
    </row>
    <row r="1038570" spans="5:5">
      <c r="E1038570" s="315"/>
    </row>
    <row r="1038571" spans="5:5" ht="21.75">
      <c r="E1038571" s="537"/>
    </row>
    <row r="1038572" spans="5:5">
      <c r="E1038572" s="315"/>
    </row>
    <row r="1038573" spans="5:5" ht="21.75">
      <c r="E1038573" s="537"/>
    </row>
    <row r="1038574" spans="5:5">
      <c r="E1038574" s="315"/>
    </row>
    <row r="1038575" spans="5:5" ht="21.75">
      <c r="E1038575" s="537"/>
    </row>
    <row r="1038576" spans="5:5">
      <c r="E1038576" s="315"/>
    </row>
    <row r="1038577" spans="5:5" ht="21.75">
      <c r="E1038577" s="537"/>
    </row>
    <row r="1038578" spans="5:5">
      <c r="E1038578" s="315"/>
    </row>
    <row r="1038579" spans="5:5" ht="21.75">
      <c r="E1038579" s="537"/>
    </row>
    <row r="1038580" spans="5:5">
      <c r="E1038580" s="315"/>
    </row>
    <row r="1038581" spans="5:5" ht="21.75">
      <c r="E1038581" s="537"/>
    </row>
    <row r="1038582" spans="5:5">
      <c r="E1038582" s="315"/>
    </row>
    <row r="1038583" spans="5:5" ht="21.75">
      <c r="E1038583" s="537"/>
    </row>
    <row r="1038584" spans="5:5">
      <c r="E1038584" s="315"/>
    </row>
    <row r="1038585" spans="5:5" ht="21.75">
      <c r="E1038585" s="537"/>
    </row>
    <row r="1038586" spans="5:5">
      <c r="E1038586" s="315"/>
    </row>
    <row r="1038587" spans="5:5" ht="21.75">
      <c r="E1038587" s="537"/>
    </row>
    <row r="1038588" spans="5:5">
      <c r="E1038588" s="315"/>
    </row>
    <row r="1038589" spans="5:5" ht="21.75">
      <c r="E1038589" s="537"/>
    </row>
    <row r="1038590" spans="5:5">
      <c r="E1038590" s="315"/>
    </row>
    <row r="1038591" spans="5:5" ht="21.75">
      <c r="E1038591" s="537"/>
    </row>
    <row r="1038592" spans="5:5">
      <c r="E1038592" s="315"/>
    </row>
    <row r="1038593" spans="5:5" ht="21.75">
      <c r="E1038593" s="537"/>
    </row>
    <row r="1038594" spans="5:5">
      <c r="E1038594" s="315"/>
    </row>
    <row r="1038595" spans="5:5" ht="21.75">
      <c r="E1038595" s="537"/>
    </row>
    <row r="1038596" spans="5:5">
      <c r="E1038596" s="315"/>
    </row>
    <row r="1038597" spans="5:5" ht="21.75">
      <c r="E1038597" s="537"/>
    </row>
    <row r="1038598" spans="5:5">
      <c r="E1038598" s="315"/>
    </row>
    <row r="1038599" spans="5:5" ht="21.75">
      <c r="E1038599" s="537"/>
    </row>
    <row r="1038600" spans="5:5">
      <c r="E1038600" s="315"/>
    </row>
    <row r="1038601" spans="5:5" ht="21.75">
      <c r="E1038601" s="537"/>
    </row>
    <row r="1038602" spans="5:5">
      <c r="E1038602" s="315"/>
    </row>
    <row r="1038603" spans="5:5" ht="21.75">
      <c r="E1038603" s="537"/>
    </row>
    <row r="1038604" spans="5:5">
      <c r="E1038604" s="315"/>
    </row>
    <row r="1038605" spans="5:5" ht="21.75">
      <c r="E1038605" s="537"/>
    </row>
    <row r="1038606" spans="5:5">
      <c r="E1038606" s="315"/>
    </row>
    <row r="1038607" spans="5:5" ht="21.75">
      <c r="E1038607" s="537"/>
    </row>
    <row r="1038608" spans="5:5">
      <c r="E1038608" s="315"/>
    </row>
    <row r="1038609" spans="5:5" ht="21.75">
      <c r="E1038609" s="537"/>
    </row>
    <row r="1038610" spans="5:5">
      <c r="E1038610" s="315"/>
    </row>
    <row r="1038611" spans="5:5" ht="21.75">
      <c r="E1038611" s="537"/>
    </row>
    <row r="1038612" spans="5:5">
      <c r="E1038612" s="315"/>
    </row>
    <row r="1038613" spans="5:5" ht="21.75">
      <c r="E1038613" s="537"/>
    </row>
    <row r="1038614" spans="5:5">
      <c r="E1038614" s="315"/>
    </row>
    <row r="1038615" spans="5:5" ht="21.75">
      <c r="E1038615" s="537"/>
    </row>
    <row r="1038616" spans="5:5">
      <c r="E1038616" s="315"/>
    </row>
    <row r="1038617" spans="5:5" ht="21.75">
      <c r="E1038617" s="537"/>
    </row>
    <row r="1038618" spans="5:5">
      <c r="E1038618" s="315"/>
    </row>
    <row r="1038619" spans="5:5" ht="21.75">
      <c r="E1038619" s="537"/>
    </row>
    <row r="1038620" spans="5:5">
      <c r="E1038620" s="315"/>
    </row>
    <row r="1038621" spans="5:5" ht="21.75">
      <c r="E1038621" s="537"/>
    </row>
    <row r="1038622" spans="5:5">
      <c r="E1038622" s="315"/>
    </row>
    <row r="1038623" spans="5:5" ht="21.75">
      <c r="E1038623" s="537"/>
    </row>
    <row r="1038624" spans="5:5">
      <c r="E1038624" s="315"/>
    </row>
    <row r="1038625" spans="5:5" ht="21.75">
      <c r="E1038625" s="537"/>
    </row>
    <row r="1038626" spans="5:5">
      <c r="E1038626" s="315"/>
    </row>
    <row r="1038627" spans="5:5" ht="21.75">
      <c r="E1038627" s="537"/>
    </row>
    <row r="1038628" spans="5:5">
      <c r="E1038628" s="315"/>
    </row>
    <row r="1038629" spans="5:5" ht="21.75">
      <c r="E1038629" s="537"/>
    </row>
    <row r="1038630" spans="5:5">
      <c r="E1038630" s="315"/>
    </row>
    <row r="1038631" spans="5:5" ht="21.75">
      <c r="E1038631" s="537"/>
    </row>
    <row r="1038632" spans="5:5">
      <c r="E1038632" s="315"/>
    </row>
    <row r="1038633" spans="5:5" ht="21.75">
      <c r="E1038633" s="537"/>
    </row>
    <row r="1038634" spans="5:5">
      <c r="E1038634" s="315"/>
    </row>
    <row r="1038635" spans="5:5" ht="21.75">
      <c r="E1038635" s="537"/>
    </row>
    <row r="1038636" spans="5:5">
      <c r="E1038636" s="315"/>
    </row>
    <row r="1038637" spans="5:5" ht="21.75">
      <c r="E1038637" s="537"/>
    </row>
    <row r="1038638" spans="5:5">
      <c r="E1038638" s="315"/>
    </row>
    <row r="1038639" spans="5:5" ht="21.75">
      <c r="E1038639" s="537"/>
    </row>
    <row r="1038640" spans="5:5">
      <c r="E1038640" s="315"/>
    </row>
    <row r="1038641" spans="5:5" ht="21.75">
      <c r="E1038641" s="537"/>
    </row>
    <row r="1038642" spans="5:5">
      <c r="E1038642" s="315"/>
    </row>
    <row r="1038643" spans="5:5" ht="21.75">
      <c r="E1038643" s="537"/>
    </row>
    <row r="1038644" spans="5:5">
      <c r="E1038644" s="315"/>
    </row>
    <row r="1038645" spans="5:5" ht="21.75">
      <c r="E1038645" s="537"/>
    </row>
    <row r="1038646" spans="5:5">
      <c r="E1038646" s="315"/>
    </row>
    <row r="1038647" spans="5:5" ht="21.75">
      <c r="E1038647" s="537"/>
    </row>
    <row r="1038648" spans="5:5">
      <c r="E1038648" s="315"/>
    </row>
    <row r="1038649" spans="5:5" ht="21.75">
      <c r="E1038649" s="537"/>
    </row>
    <row r="1038650" spans="5:5">
      <c r="E1038650" s="315"/>
    </row>
    <row r="1038651" spans="5:5" ht="21.75">
      <c r="E1038651" s="537"/>
    </row>
    <row r="1038652" spans="5:5">
      <c r="E1038652" s="315"/>
    </row>
    <row r="1038653" spans="5:5" ht="21.75">
      <c r="E1038653" s="537"/>
    </row>
    <row r="1038654" spans="5:5">
      <c r="E1038654" s="315"/>
    </row>
    <row r="1038655" spans="5:5" ht="21.75">
      <c r="E1038655" s="537"/>
    </row>
    <row r="1038656" spans="5:5">
      <c r="E1038656" s="315"/>
    </row>
    <row r="1038657" spans="5:5" ht="21.75">
      <c r="E1038657" s="537"/>
    </row>
    <row r="1038658" spans="5:5">
      <c r="E1038658" s="315"/>
    </row>
    <row r="1038659" spans="5:5" ht="21.75">
      <c r="E1038659" s="537"/>
    </row>
    <row r="1038660" spans="5:5">
      <c r="E1038660" s="315"/>
    </row>
    <row r="1038661" spans="5:5" ht="21.75">
      <c r="E1038661" s="537"/>
    </row>
    <row r="1038662" spans="5:5">
      <c r="E1038662" s="315"/>
    </row>
    <row r="1038663" spans="5:5" ht="21.75">
      <c r="E1038663" s="537"/>
    </row>
    <row r="1038664" spans="5:5">
      <c r="E1038664" s="315"/>
    </row>
    <row r="1038665" spans="5:5" ht="21.75">
      <c r="E1038665" s="537"/>
    </row>
    <row r="1038666" spans="5:5">
      <c r="E1038666" s="315"/>
    </row>
    <row r="1038667" spans="5:5" ht="21.75">
      <c r="E1038667" s="537"/>
    </row>
    <row r="1038668" spans="5:5">
      <c r="E1038668" s="315"/>
    </row>
    <row r="1038669" spans="5:5" ht="21.75">
      <c r="E1038669" s="537"/>
    </row>
    <row r="1038670" spans="5:5">
      <c r="E1038670" s="315"/>
    </row>
    <row r="1038671" spans="5:5" ht="21.75">
      <c r="E1038671" s="537"/>
    </row>
    <row r="1038672" spans="5:5">
      <c r="E1038672" s="315"/>
    </row>
    <row r="1038673" spans="5:5" ht="21.75">
      <c r="E1038673" s="537"/>
    </row>
    <row r="1038674" spans="5:5">
      <c r="E1038674" s="315"/>
    </row>
    <row r="1038675" spans="5:5" ht="21.75">
      <c r="E1038675" s="537"/>
    </row>
    <row r="1038676" spans="5:5">
      <c r="E1038676" s="315"/>
    </row>
    <row r="1038677" spans="5:5" ht="21.75">
      <c r="E1038677" s="537"/>
    </row>
    <row r="1038678" spans="5:5">
      <c r="E1038678" s="315"/>
    </row>
    <row r="1038679" spans="5:5" ht="21.75">
      <c r="E1038679" s="537"/>
    </row>
    <row r="1038680" spans="5:5">
      <c r="E1038680" s="315"/>
    </row>
    <row r="1038681" spans="5:5" ht="21.75">
      <c r="E1038681" s="537"/>
    </row>
    <row r="1038682" spans="5:5">
      <c r="E1038682" s="315"/>
    </row>
    <row r="1038683" spans="5:5" ht="21.75">
      <c r="E1038683" s="537"/>
    </row>
    <row r="1038684" spans="5:5">
      <c r="E1038684" s="315"/>
    </row>
    <row r="1038685" spans="5:5" ht="21.75">
      <c r="E1038685" s="537"/>
    </row>
    <row r="1038686" spans="5:5">
      <c r="E1038686" s="315"/>
    </row>
    <row r="1038687" spans="5:5" ht="21.75">
      <c r="E1038687" s="537"/>
    </row>
    <row r="1038688" spans="5:5">
      <c r="E1038688" s="315"/>
    </row>
    <row r="1038689" spans="5:5" ht="21.75">
      <c r="E1038689" s="537"/>
    </row>
    <row r="1038690" spans="5:5">
      <c r="E1038690" s="315"/>
    </row>
    <row r="1038691" spans="5:5" ht="21.75">
      <c r="E1038691" s="537"/>
    </row>
    <row r="1038692" spans="5:5">
      <c r="E1038692" s="315"/>
    </row>
    <row r="1038693" spans="5:5" ht="21.75">
      <c r="E1038693" s="537"/>
    </row>
    <row r="1038694" spans="5:5">
      <c r="E1038694" s="315"/>
    </row>
    <row r="1038695" spans="5:5" ht="21.75">
      <c r="E1038695" s="537"/>
    </row>
    <row r="1038696" spans="5:5">
      <c r="E1038696" s="315"/>
    </row>
    <row r="1038697" spans="5:5" ht="21.75">
      <c r="E1038697" s="537"/>
    </row>
    <row r="1038698" spans="5:5">
      <c r="E1038698" s="315"/>
    </row>
    <row r="1038699" spans="5:5" ht="21.75">
      <c r="E1038699" s="537"/>
    </row>
    <row r="1038700" spans="5:5">
      <c r="E1038700" s="315"/>
    </row>
    <row r="1038701" spans="5:5" ht="21.75">
      <c r="E1038701" s="537"/>
    </row>
    <row r="1038702" spans="5:5">
      <c r="E1038702" s="315"/>
    </row>
    <row r="1038703" spans="5:5" ht="21.75">
      <c r="E1038703" s="537"/>
    </row>
    <row r="1038704" spans="5:5">
      <c r="E1038704" s="315"/>
    </row>
    <row r="1038705" spans="5:5" ht="21.75">
      <c r="E1038705" s="537"/>
    </row>
    <row r="1038706" spans="5:5">
      <c r="E1038706" s="315"/>
    </row>
    <row r="1038707" spans="5:5" ht="21.75">
      <c r="E1038707" s="537"/>
    </row>
    <row r="1038708" spans="5:5">
      <c r="E1038708" s="315"/>
    </row>
    <row r="1038709" spans="5:5" ht="21.75">
      <c r="E1038709" s="537"/>
    </row>
    <row r="1038710" spans="5:5">
      <c r="E1038710" s="315"/>
    </row>
    <row r="1038711" spans="5:5" ht="21.75">
      <c r="E1038711" s="537"/>
    </row>
    <row r="1038712" spans="5:5">
      <c r="E1038712" s="315"/>
    </row>
    <row r="1038713" spans="5:5" ht="21.75">
      <c r="E1038713" s="537"/>
    </row>
    <row r="1038714" spans="5:5">
      <c r="E1038714" s="315"/>
    </row>
    <row r="1038715" spans="5:5" ht="21.75">
      <c r="E1038715" s="537"/>
    </row>
    <row r="1038716" spans="5:5">
      <c r="E1038716" s="315"/>
    </row>
    <row r="1038717" spans="5:5" ht="21.75">
      <c r="E1038717" s="537"/>
    </row>
    <row r="1038718" spans="5:5">
      <c r="E1038718" s="315"/>
    </row>
    <row r="1038719" spans="5:5" ht="21.75">
      <c r="E1038719" s="537"/>
    </row>
    <row r="1038720" spans="5:5">
      <c r="E1038720" s="315"/>
    </row>
    <row r="1038721" spans="5:5" ht="21.75">
      <c r="E1038721" s="537"/>
    </row>
    <row r="1038722" spans="5:5">
      <c r="E1038722" s="315"/>
    </row>
    <row r="1038723" spans="5:5" ht="21.75">
      <c r="E1038723" s="537"/>
    </row>
    <row r="1038724" spans="5:5">
      <c r="E1038724" s="315"/>
    </row>
    <row r="1038725" spans="5:5" ht="21.75">
      <c r="E1038725" s="537"/>
    </row>
    <row r="1038726" spans="5:5">
      <c r="E1038726" s="315"/>
    </row>
    <row r="1038727" spans="5:5" ht="21.75">
      <c r="E1038727" s="537"/>
    </row>
    <row r="1038728" spans="5:5">
      <c r="E1038728" s="315"/>
    </row>
    <row r="1038729" spans="5:5" ht="21.75">
      <c r="E1038729" s="537"/>
    </row>
    <row r="1038730" spans="5:5">
      <c r="E1038730" s="315"/>
    </row>
    <row r="1038731" spans="5:5" ht="21.75">
      <c r="E1038731" s="537"/>
    </row>
    <row r="1038732" spans="5:5">
      <c r="E1038732" s="315"/>
    </row>
    <row r="1038733" spans="5:5" ht="21.75">
      <c r="E1038733" s="537"/>
    </row>
    <row r="1038734" spans="5:5">
      <c r="E1038734" s="315"/>
    </row>
    <row r="1038735" spans="5:5" ht="21.75">
      <c r="E1038735" s="537"/>
    </row>
    <row r="1038736" spans="5:5">
      <c r="E1038736" s="315"/>
    </row>
    <row r="1038737" spans="5:5" ht="21.75">
      <c r="E1038737" s="537"/>
    </row>
    <row r="1038738" spans="5:5">
      <c r="E1038738" s="315"/>
    </row>
    <row r="1038739" spans="5:5" ht="21.75">
      <c r="E1038739" s="537"/>
    </row>
    <row r="1038740" spans="5:5">
      <c r="E1038740" s="315"/>
    </row>
    <row r="1038741" spans="5:5" ht="21.75">
      <c r="E1038741" s="537"/>
    </row>
    <row r="1038742" spans="5:5">
      <c r="E1038742" s="315"/>
    </row>
    <row r="1038743" spans="5:5" ht="21.75">
      <c r="E1038743" s="537"/>
    </row>
    <row r="1038744" spans="5:5">
      <c r="E1038744" s="315"/>
    </row>
    <row r="1038745" spans="5:5" ht="21.75">
      <c r="E1038745" s="537"/>
    </row>
    <row r="1038746" spans="5:5">
      <c r="E1038746" s="315"/>
    </row>
    <row r="1038747" spans="5:5" ht="21.75">
      <c r="E1038747" s="537"/>
    </row>
    <row r="1038748" spans="5:5">
      <c r="E1038748" s="315"/>
    </row>
    <row r="1038749" spans="5:5" ht="21.75">
      <c r="E1038749" s="537"/>
    </row>
    <row r="1038750" spans="5:5">
      <c r="E1038750" s="315"/>
    </row>
    <row r="1038751" spans="5:5" ht="21.75">
      <c r="E1038751" s="537"/>
    </row>
    <row r="1038752" spans="5:5">
      <c r="E1038752" s="315"/>
    </row>
    <row r="1038753" spans="5:5" ht="21.75">
      <c r="E1038753" s="537"/>
    </row>
    <row r="1038754" spans="5:5">
      <c r="E1038754" s="315"/>
    </row>
    <row r="1038755" spans="5:5" ht="21.75">
      <c r="E1038755" s="537"/>
    </row>
    <row r="1038756" spans="5:5">
      <c r="E1038756" s="315"/>
    </row>
    <row r="1038757" spans="5:5" ht="21.75">
      <c r="E1038757" s="537"/>
    </row>
    <row r="1038758" spans="5:5">
      <c r="E1038758" s="315"/>
    </row>
    <row r="1038759" spans="5:5" ht="21.75">
      <c r="E1038759" s="537"/>
    </row>
    <row r="1038760" spans="5:5">
      <c r="E1038760" s="315"/>
    </row>
    <row r="1038761" spans="5:5" ht="21.75">
      <c r="E1038761" s="537"/>
    </row>
    <row r="1038762" spans="5:5">
      <c r="E1038762" s="315"/>
    </row>
    <row r="1038763" spans="5:5" ht="21.75">
      <c r="E1038763" s="537"/>
    </row>
    <row r="1038764" spans="5:5">
      <c r="E1038764" s="315"/>
    </row>
    <row r="1038765" spans="5:5" ht="21.75">
      <c r="E1038765" s="537"/>
    </row>
    <row r="1038766" spans="5:5">
      <c r="E1038766" s="315"/>
    </row>
    <row r="1038767" spans="5:5" ht="21.75">
      <c r="E1038767" s="537"/>
    </row>
    <row r="1038768" spans="5:5">
      <c r="E1038768" s="315"/>
    </row>
    <row r="1038769" spans="5:5" ht="21.75">
      <c r="E1038769" s="537"/>
    </row>
    <row r="1038770" spans="5:5">
      <c r="E1038770" s="315"/>
    </row>
    <row r="1038771" spans="5:5" ht="21.75">
      <c r="E1038771" s="537"/>
    </row>
    <row r="1038772" spans="5:5">
      <c r="E1038772" s="315"/>
    </row>
    <row r="1038773" spans="5:5" ht="21.75">
      <c r="E1038773" s="537"/>
    </row>
    <row r="1038774" spans="5:5">
      <c r="E1038774" s="315"/>
    </row>
    <row r="1038775" spans="5:5" ht="21.75">
      <c r="E1038775" s="537"/>
    </row>
    <row r="1038776" spans="5:5">
      <c r="E1038776" s="315"/>
    </row>
    <row r="1038777" spans="5:5" ht="21.75">
      <c r="E1038777" s="537"/>
    </row>
    <row r="1038778" spans="5:5">
      <c r="E1038778" s="315"/>
    </row>
    <row r="1038779" spans="5:5" ht="21.75">
      <c r="E1038779" s="537"/>
    </row>
    <row r="1038780" spans="5:5">
      <c r="E1038780" s="315"/>
    </row>
    <row r="1038781" spans="5:5" ht="21.75">
      <c r="E1038781" s="537"/>
    </row>
    <row r="1038782" spans="5:5">
      <c r="E1038782" s="315"/>
    </row>
    <row r="1038783" spans="5:5" ht="21.75">
      <c r="E1038783" s="537"/>
    </row>
    <row r="1038784" spans="5:5">
      <c r="E1038784" s="315"/>
    </row>
    <row r="1038785" spans="5:5" ht="21.75">
      <c r="E1038785" s="537"/>
    </row>
    <row r="1038786" spans="5:5">
      <c r="E1038786" s="315"/>
    </row>
    <row r="1038787" spans="5:5" ht="21.75">
      <c r="E1038787" s="537"/>
    </row>
    <row r="1038788" spans="5:5">
      <c r="E1038788" s="315"/>
    </row>
    <row r="1038789" spans="5:5" ht="21.75">
      <c r="E1038789" s="537"/>
    </row>
    <row r="1038790" spans="5:5">
      <c r="E1038790" s="315"/>
    </row>
    <row r="1038791" spans="5:5" ht="21.75">
      <c r="E1038791" s="537"/>
    </row>
    <row r="1038792" spans="5:5">
      <c r="E1038792" s="315"/>
    </row>
    <row r="1038793" spans="5:5" ht="21.75">
      <c r="E1038793" s="537"/>
    </row>
    <row r="1038794" spans="5:5">
      <c r="E1038794" s="315"/>
    </row>
    <row r="1038795" spans="5:5" ht="21.75">
      <c r="E1038795" s="537"/>
    </row>
    <row r="1038796" spans="5:5">
      <c r="E1038796" s="315"/>
    </row>
    <row r="1038797" spans="5:5" ht="21.75">
      <c r="E1038797" s="537"/>
    </row>
    <row r="1038798" spans="5:5">
      <c r="E1038798" s="315"/>
    </row>
    <row r="1038799" spans="5:5" ht="21.75">
      <c r="E1038799" s="537"/>
    </row>
    <row r="1038800" spans="5:5">
      <c r="E1038800" s="315"/>
    </row>
    <row r="1038801" spans="5:5" ht="21.75">
      <c r="E1038801" s="537"/>
    </row>
    <row r="1038802" spans="5:5">
      <c r="E1038802" s="315"/>
    </row>
    <row r="1038803" spans="5:5" ht="21.75">
      <c r="E1038803" s="537"/>
    </row>
    <row r="1038804" spans="5:5">
      <c r="E1038804" s="315"/>
    </row>
    <row r="1038805" spans="5:5" ht="21.75">
      <c r="E1038805" s="537"/>
    </row>
    <row r="1038806" spans="5:5">
      <c r="E1038806" s="315"/>
    </row>
    <row r="1038807" spans="5:5" ht="21.75">
      <c r="E1038807" s="537"/>
    </row>
    <row r="1038808" spans="5:5">
      <c r="E1038808" s="315"/>
    </row>
    <row r="1038809" spans="5:5" ht="21.75">
      <c r="E1038809" s="537"/>
    </row>
    <row r="1038810" spans="5:5">
      <c r="E1038810" s="315"/>
    </row>
    <row r="1038811" spans="5:5" ht="21.75">
      <c r="E1038811" s="537"/>
    </row>
    <row r="1038812" spans="5:5">
      <c r="E1038812" s="315"/>
    </row>
    <row r="1038813" spans="5:5" ht="21.75">
      <c r="E1038813" s="537"/>
    </row>
    <row r="1038814" spans="5:5">
      <c r="E1038814" s="315"/>
    </row>
    <row r="1038815" spans="5:5" ht="21.75">
      <c r="E1038815" s="537"/>
    </row>
    <row r="1038816" spans="5:5">
      <c r="E1038816" s="315"/>
    </row>
    <row r="1038817" spans="5:5" ht="21.75">
      <c r="E1038817" s="537"/>
    </row>
    <row r="1038818" spans="5:5">
      <c r="E1038818" s="315"/>
    </row>
    <row r="1038819" spans="5:5" ht="21.75">
      <c r="E1038819" s="537"/>
    </row>
    <row r="1038820" spans="5:5">
      <c r="E1038820" s="315"/>
    </row>
    <row r="1038821" spans="5:5" ht="21.75">
      <c r="E1038821" s="537"/>
    </row>
    <row r="1038822" spans="5:5">
      <c r="E1038822" s="315"/>
    </row>
    <row r="1038823" spans="5:5" ht="21.75">
      <c r="E1038823" s="537"/>
    </row>
    <row r="1038824" spans="5:5">
      <c r="E1038824" s="315"/>
    </row>
    <row r="1038825" spans="5:5" ht="21.75">
      <c r="E1038825" s="537"/>
    </row>
    <row r="1038826" spans="5:5">
      <c r="E1038826" s="315"/>
    </row>
    <row r="1038827" spans="5:5" ht="21.75">
      <c r="E1038827" s="537"/>
    </row>
    <row r="1038828" spans="5:5">
      <c r="E1038828" s="315"/>
    </row>
    <row r="1038829" spans="5:5" ht="21.75">
      <c r="E1038829" s="537"/>
    </row>
    <row r="1038830" spans="5:5">
      <c r="E1038830" s="315"/>
    </row>
    <row r="1038831" spans="5:5" ht="21.75">
      <c r="E1038831" s="537"/>
    </row>
    <row r="1038832" spans="5:5">
      <c r="E1038832" s="315"/>
    </row>
    <row r="1038833" spans="5:5" ht="21.75">
      <c r="E1038833" s="537"/>
    </row>
    <row r="1038834" spans="5:5">
      <c r="E1038834" s="315"/>
    </row>
    <row r="1038835" spans="5:5" ht="21.75">
      <c r="E1038835" s="537"/>
    </row>
    <row r="1038836" spans="5:5">
      <c r="E1038836" s="315"/>
    </row>
    <row r="1038837" spans="5:5" ht="21.75">
      <c r="E1038837" s="537"/>
    </row>
    <row r="1038838" spans="5:5">
      <c r="E1038838" s="315"/>
    </row>
    <row r="1038839" spans="5:5" ht="21.75">
      <c r="E1038839" s="537"/>
    </row>
    <row r="1038840" spans="5:5">
      <c r="E1038840" s="315"/>
    </row>
    <row r="1038841" spans="5:5" ht="21.75">
      <c r="E1038841" s="537"/>
    </row>
    <row r="1038842" spans="5:5">
      <c r="E1038842" s="315"/>
    </row>
    <row r="1038843" spans="5:5" ht="21.75">
      <c r="E1038843" s="537"/>
    </row>
    <row r="1038844" spans="5:5">
      <c r="E1038844" s="315"/>
    </row>
    <row r="1038845" spans="5:5" ht="21.75">
      <c r="E1038845" s="537"/>
    </row>
    <row r="1038846" spans="5:5">
      <c r="E1038846" s="315"/>
    </row>
    <row r="1038847" spans="5:5" ht="21.75">
      <c r="E1038847" s="537"/>
    </row>
    <row r="1038848" spans="5:5">
      <c r="E1038848" s="315"/>
    </row>
    <row r="1038849" spans="5:5" ht="21.75">
      <c r="E1038849" s="537"/>
    </row>
    <row r="1038850" spans="5:5">
      <c r="E1038850" s="315"/>
    </row>
    <row r="1038851" spans="5:5" ht="21.75">
      <c r="E1038851" s="537"/>
    </row>
    <row r="1038852" spans="5:5">
      <c r="E1038852" s="315"/>
    </row>
    <row r="1038853" spans="5:5" ht="21.75">
      <c r="E1038853" s="537"/>
    </row>
    <row r="1038854" spans="5:5">
      <c r="E1038854" s="315"/>
    </row>
    <row r="1038855" spans="5:5" ht="21.75">
      <c r="E1038855" s="537"/>
    </row>
    <row r="1038856" spans="5:5">
      <c r="E1038856" s="315"/>
    </row>
    <row r="1038857" spans="5:5" ht="21.75">
      <c r="E1038857" s="537"/>
    </row>
    <row r="1038858" spans="5:5">
      <c r="E1038858" s="315"/>
    </row>
    <row r="1038859" spans="5:5" ht="21.75">
      <c r="E1038859" s="537"/>
    </row>
    <row r="1038860" spans="5:5">
      <c r="E1038860" s="315"/>
    </row>
    <row r="1038861" spans="5:5" ht="21.75">
      <c r="E1038861" s="537"/>
    </row>
    <row r="1038862" spans="5:5">
      <c r="E1038862" s="315"/>
    </row>
    <row r="1038863" spans="5:5" ht="21.75">
      <c r="E1038863" s="537"/>
    </row>
    <row r="1038864" spans="5:5">
      <c r="E1038864" s="315"/>
    </row>
    <row r="1038865" spans="5:5" ht="21.75">
      <c r="E1038865" s="537"/>
    </row>
    <row r="1038866" spans="5:5">
      <c r="E1038866" s="315"/>
    </row>
    <row r="1038867" spans="5:5" ht="21.75">
      <c r="E1038867" s="537"/>
    </row>
    <row r="1038868" spans="5:5">
      <c r="E1038868" s="315"/>
    </row>
    <row r="1038869" spans="5:5" ht="21.75">
      <c r="E1038869" s="537"/>
    </row>
    <row r="1038870" spans="5:5">
      <c r="E1038870" s="315"/>
    </row>
    <row r="1038871" spans="5:5" ht="21.75">
      <c r="E1038871" s="537"/>
    </row>
    <row r="1038872" spans="5:5">
      <c r="E1038872" s="315"/>
    </row>
    <row r="1038873" spans="5:5" ht="21.75">
      <c r="E1038873" s="537"/>
    </row>
    <row r="1038874" spans="5:5">
      <c r="E1038874" s="315"/>
    </row>
    <row r="1038875" spans="5:5" ht="21.75">
      <c r="E1038875" s="537"/>
    </row>
    <row r="1038876" spans="5:5">
      <c r="E1038876" s="315"/>
    </row>
    <row r="1038877" spans="5:5" ht="21.75">
      <c r="E1038877" s="537"/>
    </row>
    <row r="1038878" spans="5:5">
      <c r="E1038878" s="315"/>
    </row>
    <row r="1038879" spans="5:5" ht="21.75">
      <c r="E1038879" s="537"/>
    </row>
    <row r="1038880" spans="5:5">
      <c r="E1038880" s="315"/>
    </row>
    <row r="1038881" spans="5:5" ht="21.75">
      <c r="E1038881" s="537"/>
    </row>
    <row r="1038882" spans="5:5">
      <c r="E1038882" s="315"/>
    </row>
    <row r="1038883" spans="5:5" ht="21.75">
      <c r="E1038883" s="537"/>
    </row>
    <row r="1038884" spans="5:5">
      <c r="E1038884" s="315"/>
    </row>
    <row r="1038885" spans="5:5" ht="21.75">
      <c r="E1038885" s="537"/>
    </row>
    <row r="1038886" spans="5:5">
      <c r="E1038886" s="315"/>
    </row>
    <row r="1038887" spans="5:5" ht="21.75">
      <c r="E1038887" s="537"/>
    </row>
    <row r="1038888" spans="5:5">
      <c r="E1038888" s="315"/>
    </row>
    <row r="1038889" spans="5:5" ht="21.75">
      <c r="E1038889" s="537"/>
    </row>
    <row r="1038890" spans="5:5">
      <c r="E1038890" s="315"/>
    </row>
    <row r="1038891" spans="5:5" ht="21.75">
      <c r="E1038891" s="537"/>
    </row>
    <row r="1038892" spans="5:5">
      <c r="E1038892" s="315"/>
    </row>
    <row r="1038893" spans="5:5" ht="21.75">
      <c r="E1038893" s="537"/>
    </row>
    <row r="1038894" spans="5:5">
      <c r="E1038894" s="315"/>
    </row>
    <row r="1038895" spans="5:5" ht="21.75">
      <c r="E1038895" s="537"/>
    </row>
    <row r="1038896" spans="5:5">
      <c r="E1038896" s="315"/>
    </row>
    <row r="1038897" spans="5:5" ht="21.75">
      <c r="E1038897" s="537"/>
    </row>
    <row r="1038898" spans="5:5">
      <c r="E1038898" s="315"/>
    </row>
    <row r="1038899" spans="5:5" ht="21.75">
      <c r="E1038899" s="537"/>
    </row>
    <row r="1038900" spans="5:5">
      <c r="E1038900" s="315"/>
    </row>
    <row r="1038901" spans="5:5" ht="21.75">
      <c r="E1038901" s="537"/>
    </row>
    <row r="1038902" spans="5:5">
      <c r="E1038902" s="315"/>
    </row>
    <row r="1038903" spans="5:5" ht="21.75">
      <c r="E1038903" s="537"/>
    </row>
    <row r="1038904" spans="5:5">
      <c r="E1038904" s="315"/>
    </row>
    <row r="1038905" spans="5:5" ht="21.75">
      <c r="E1038905" s="537"/>
    </row>
    <row r="1038906" spans="5:5">
      <c r="E1038906" s="315"/>
    </row>
    <row r="1038907" spans="5:5" ht="21.75">
      <c r="E1038907" s="537"/>
    </row>
    <row r="1038908" spans="5:5">
      <c r="E1038908" s="315"/>
    </row>
    <row r="1038909" spans="5:5" ht="21.75">
      <c r="E1038909" s="537"/>
    </row>
    <row r="1038910" spans="5:5">
      <c r="E1038910" s="315"/>
    </row>
    <row r="1038911" spans="5:5" ht="21.75">
      <c r="E1038911" s="537"/>
    </row>
    <row r="1038912" spans="5:5">
      <c r="E1038912" s="315"/>
    </row>
    <row r="1038913" spans="5:5" ht="21.75">
      <c r="E1038913" s="537"/>
    </row>
    <row r="1038914" spans="5:5">
      <c r="E1038914" s="315"/>
    </row>
    <row r="1038915" spans="5:5" ht="21.75">
      <c r="E1038915" s="537"/>
    </row>
    <row r="1038916" spans="5:5">
      <c r="E1038916" s="315"/>
    </row>
    <row r="1038917" spans="5:5" ht="21.75">
      <c r="E1038917" s="537"/>
    </row>
    <row r="1038918" spans="5:5">
      <c r="E1038918" s="315"/>
    </row>
    <row r="1038919" spans="5:5" ht="21.75">
      <c r="E1038919" s="537"/>
    </row>
    <row r="1038920" spans="5:5">
      <c r="E1038920" s="315"/>
    </row>
    <row r="1038921" spans="5:5" ht="21.75">
      <c r="E1038921" s="537"/>
    </row>
    <row r="1038922" spans="5:5">
      <c r="E1038922" s="315"/>
    </row>
    <row r="1038923" spans="5:5" ht="21.75">
      <c r="E1038923" s="537"/>
    </row>
    <row r="1038924" spans="5:5">
      <c r="E1038924" s="315"/>
    </row>
    <row r="1038925" spans="5:5" ht="21.75">
      <c r="E1038925" s="537"/>
    </row>
    <row r="1038926" spans="5:5">
      <c r="E1038926" s="315"/>
    </row>
    <row r="1038927" spans="5:5" ht="21.75">
      <c r="E1038927" s="537"/>
    </row>
    <row r="1038928" spans="5:5">
      <c r="E1038928" s="315"/>
    </row>
    <row r="1038929" spans="5:5" ht="21.75">
      <c r="E1038929" s="537"/>
    </row>
    <row r="1038930" spans="5:5">
      <c r="E1038930" s="315"/>
    </row>
    <row r="1038931" spans="5:5" ht="21.75">
      <c r="E1038931" s="537"/>
    </row>
    <row r="1038932" spans="5:5">
      <c r="E1038932" s="315"/>
    </row>
    <row r="1038933" spans="5:5" ht="21.75">
      <c r="E1038933" s="537"/>
    </row>
    <row r="1038934" spans="5:5">
      <c r="E1038934" s="315"/>
    </row>
    <row r="1038935" spans="5:5" ht="21.75">
      <c r="E1038935" s="537"/>
    </row>
    <row r="1038936" spans="5:5">
      <c r="E1038936" s="315"/>
    </row>
    <row r="1038937" spans="5:5" ht="21.75">
      <c r="E1038937" s="537"/>
    </row>
    <row r="1038938" spans="5:5">
      <c r="E1038938" s="315"/>
    </row>
    <row r="1038939" spans="5:5" ht="21.75">
      <c r="E1038939" s="537"/>
    </row>
    <row r="1038940" spans="5:5">
      <c r="E1038940" s="315"/>
    </row>
    <row r="1038941" spans="5:5" ht="21.75">
      <c r="E1038941" s="537"/>
    </row>
    <row r="1038942" spans="5:5">
      <c r="E1038942" s="315"/>
    </row>
    <row r="1038943" spans="5:5" ht="21.75">
      <c r="E1038943" s="537"/>
    </row>
    <row r="1038944" spans="5:5">
      <c r="E1038944" s="315"/>
    </row>
    <row r="1038945" spans="5:5" ht="21.75">
      <c r="E1038945" s="537"/>
    </row>
    <row r="1038946" spans="5:5">
      <c r="E1038946" s="315"/>
    </row>
    <row r="1038947" spans="5:5" ht="21.75">
      <c r="E1038947" s="537"/>
    </row>
    <row r="1038948" spans="5:5">
      <c r="E1038948" s="315"/>
    </row>
    <row r="1038949" spans="5:5" ht="21.75">
      <c r="E1038949" s="537"/>
    </row>
    <row r="1038950" spans="5:5">
      <c r="E1038950" s="315"/>
    </row>
    <row r="1038951" spans="5:5" ht="21.75">
      <c r="E1038951" s="537"/>
    </row>
    <row r="1038952" spans="5:5">
      <c r="E1038952" s="315"/>
    </row>
    <row r="1038953" spans="5:5" ht="21.75">
      <c r="E1038953" s="537"/>
    </row>
    <row r="1038954" spans="5:5">
      <c r="E1038954" s="315"/>
    </row>
    <row r="1038955" spans="5:5" ht="21.75">
      <c r="E1038955" s="537"/>
    </row>
    <row r="1038956" spans="5:5">
      <c r="E1038956" s="315"/>
    </row>
    <row r="1038957" spans="5:5" ht="21.75">
      <c r="E1038957" s="537"/>
    </row>
    <row r="1038958" spans="5:5">
      <c r="E1038958" s="315"/>
    </row>
    <row r="1038959" spans="5:5" ht="21.75">
      <c r="E1038959" s="537"/>
    </row>
    <row r="1038960" spans="5:5">
      <c r="E1038960" s="315"/>
    </row>
    <row r="1038961" spans="5:5" ht="21.75">
      <c r="E1038961" s="537"/>
    </row>
    <row r="1038962" spans="5:5">
      <c r="E1038962" s="315"/>
    </row>
    <row r="1038963" spans="5:5" ht="21.75">
      <c r="E1038963" s="537"/>
    </row>
    <row r="1038964" spans="5:5">
      <c r="E1038964" s="315"/>
    </row>
    <row r="1038965" spans="5:5" ht="21.75">
      <c r="E1038965" s="537"/>
    </row>
    <row r="1038966" spans="5:5">
      <c r="E1038966" s="315"/>
    </row>
    <row r="1038967" spans="5:5" ht="21.75">
      <c r="E1038967" s="537"/>
    </row>
    <row r="1038968" spans="5:5">
      <c r="E1038968" s="315"/>
    </row>
    <row r="1038969" spans="5:5" ht="21.75">
      <c r="E1038969" s="537"/>
    </row>
    <row r="1038970" spans="5:5">
      <c r="E1038970" s="315"/>
    </row>
    <row r="1038971" spans="5:5" ht="21.75">
      <c r="E1038971" s="537"/>
    </row>
    <row r="1038972" spans="5:5">
      <c r="E1038972" s="315"/>
    </row>
    <row r="1038973" spans="5:5" ht="21.75">
      <c r="E1038973" s="537"/>
    </row>
    <row r="1038974" spans="5:5">
      <c r="E1038974" s="315"/>
    </row>
    <row r="1038975" spans="5:5" ht="21.75">
      <c r="E1038975" s="537"/>
    </row>
    <row r="1038976" spans="5:5">
      <c r="E1038976" s="315"/>
    </row>
    <row r="1038977" spans="5:5" ht="21.75">
      <c r="E1038977" s="537"/>
    </row>
    <row r="1038978" spans="5:5">
      <c r="E1038978" s="315"/>
    </row>
    <row r="1038979" spans="5:5" ht="21.75">
      <c r="E1038979" s="537"/>
    </row>
    <row r="1038980" spans="5:5">
      <c r="E1038980" s="315"/>
    </row>
    <row r="1038981" spans="5:5" ht="21.75">
      <c r="E1038981" s="537"/>
    </row>
    <row r="1038982" spans="5:5">
      <c r="E1038982" s="315"/>
    </row>
    <row r="1038983" spans="5:5" ht="21.75">
      <c r="E1038983" s="537"/>
    </row>
    <row r="1038984" spans="5:5">
      <c r="E1038984" s="315"/>
    </row>
    <row r="1038985" spans="5:5" ht="21.75">
      <c r="E1038985" s="537"/>
    </row>
    <row r="1038986" spans="5:5">
      <c r="E1038986" s="315"/>
    </row>
    <row r="1038987" spans="5:5" ht="21.75">
      <c r="E1038987" s="537"/>
    </row>
    <row r="1038988" spans="5:5">
      <c r="E1038988" s="315"/>
    </row>
    <row r="1038989" spans="5:5" ht="21.75">
      <c r="E1038989" s="537"/>
    </row>
    <row r="1038990" spans="5:5">
      <c r="E1038990" s="315"/>
    </row>
    <row r="1038991" spans="5:5" ht="21.75">
      <c r="E1038991" s="537"/>
    </row>
    <row r="1038992" spans="5:5">
      <c r="E1038992" s="315"/>
    </row>
    <row r="1038993" spans="5:5" ht="21.75">
      <c r="E1038993" s="537"/>
    </row>
    <row r="1038994" spans="5:5">
      <c r="E1038994" s="315"/>
    </row>
    <row r="1038995" spans="5:5" ht="21.75">
      <c r="E1038995" s="537"/>
    </row>
    <row r="1038996" spans="5:5">
      <c r="E1038996" s="315"/>
    </row>
    <row r="1038997" spans="5:5" ht="21.75">
      <c r="E1038997" s="537"/>
    </row>
    <row r="1038998" spans="5:5">
      <c r="E1038998" s="315"/>
    </row>
    <row r="1038999" spans="5:5" ht="21.75">
      <c r="E1038999" s="537"/>
    </row>
    <row r="1039000" spans="5:5">
      <c r="E1039000" s="315"/>
    </row>
    <row r="1039001" spans="5:5" ht="21.75">
      <c r="E1039001" s="537"/>
    </row>
    <row r="1039002" spans="5:5">
      <c r="E1039002" s="315"/>
    </row>
    <row r="1039003" spans="5:5" ht="21.75">
      <c r="E1039003" s="537"/>
    </row>
    <row r="1039004" spans="5:5">
      <c r="E1039004" s="315"/>
    </row>
    <row r="1039005" spans="5:5" ht="21.75">
      <c r="E1039005" s="537"/>
    </row>
    <row r="1039006" spans="5:5">
      <c r="E1039006" s="315"/>
    </row>
    <row r="1039007" spans="5:5" ht="21.75">
      <c r="E1039007" s="537"/>
    </row>
    <row r="1039008" spans="5:5">
      <c r="E1039008" s="315"/>
    </row>
    <row r="1039009" spans="5:5" ht="21.75">
      <c r="E1039009" s="537"/>
    </row>
    <row r="1039010" spans="5:5">
      <c r="E1039010" s="315"/>
    </row>
    <row r="1039011" spans="5:5" ht="21.75">
      <c r="E1039011" s="537"/>
    </row>
    <row r="1039012" spans="5:5">
      <c r="E1039012" s="315"/>
    </row>
    <row r="1039013" spans="5:5" ht="21.75">
      <c r="E1039013" s="537"/>
    </row>
    <row r="1039014" spans="5:5">
      <c r="E1039014" s="315"/>
    </row>
    <row r="1039015" spans="5:5" ht="21.75">
      <c r="E1039015" s="537"/>
    </row>
    <row r="1039016" spans="5:5">
      <c r="E1039016" s="315"/>
    </row>
    <row r="1039017" spans="5:5" ht="21.75">
      <c r="E1039017" s="537"/>
    </row>
    <row r="1039018" spans="5:5">
      <c r="E1039018" s="315"/>
    </row>
    <row r="1039019" spans="5:5" ht="21.75">
      <c r="E1039019" s="537"/>
    </row>
    <row r="1039020" spans="5:5">
      <c r="E1039020" s="315"/>
    </row>
    <row r="1039021" spans="5:5" ht="21.75">
      <c r="E1039021" s="537"/>
    </row>
    <row r="1039022" spans="5:5">
      <c r="E1039022" s="315"/>
    </row>
    <row r="1039023" spans="5:5" ht="21.75">
      <c r="E1039023" s="537"/>
    </row>
    <row r="1039024" spans="5:5">
      <c r="E1039024" s="315"/>
    </row>
    <row r="1039025" spans="5:5" ht="21.75">
      <c r="E1039025" s="537"/>
    </row>
    <row r="1039026" spans="5:5">
      <c r="E1039026" s="315"/>
    </row>
    <row r="1039027" spans="5:5" ht="21.75">
      <c r="E1039027" s="537"/>
    </row>
    <row r="1039028" spans="5:5">
      <c r="E1039028" s="315"/>
    </row>
    <row r="1039029" spans="5:5" ht="21.75">
      <c r="E1039029" s="537"/>
    </row>
    <row r="1039030" spans="5:5">
      <c r="E1039030" s="315"/>
    </row>
    <row r="1039031" spans="5:5" ht="21.75">
      <c r="E1039031" s="537"/>
    </row>
    <row r="1039032" spans="5:5">
      <c r="E1039032" s="315"/>
    </row>
    <row r="1039033" spans="5:5" ht="21.75">
      <c r="E1039033" s="537"/>
    </row>
    <row r="1039034" spans="5:5">
      <c r="E1039034" s="315"/>
    </row>
    <row r="1039035" spans="5:5" ht="21.75">
      <c r="E1039035" s="537"/>
    </row>
    <row r="1039036" spans="5:5">
      <c r="E1039036" s="315"/>
    </row>
    <row r="1039037" spans="5:5" ht="21.75">
      <c r="E1039037" s="537"/>
    </row>
    <row r="1039038" spans="5:5">
      <c r="E1039038" s="315"/>
    </row>
    <row r="1039039" spans="5:5" ht="21.75">
      <c r="E1039039" s="537"/>
    </row>
    <row r="1039040" spans="5:5">
      <c r="E1039040" s="315"/>
    </row>
    <row r="1039041" spans="5:5" ht="21.75">
      <c r="E1039041" s="537"/>
    </row>
    <row r="1039042" spans="5:5">
      <c r="E1039042" s="315"/>
    </row>
    <row r="1039043" spans="5:5" ht="21.75">
      <c r="E1039043" s="537"/>
    </row>
    <row r="1039044" spans="5:5">
      <c r="E1039044" s="315"/>
    </row>
    <row r="1039045" spans="5:5" ht="21.75">
      <c r="E1039045" s="537"/>
    </row>
    <row r="1039046" spans="5:5">
      <c r="E1039046" s="315"/>
    </row>
    <row r="1039047" spans="5:5" ht="21.75">
      <c r="E1039047" s="537"/>
    </row>
    <row r="1039048" spans="5:5">
      <c r="E1039048" s="315"/>
    </row>
    <row r="1039049" spans="5:5" ht="21.75">
      <c r="E1039049" s="537"/>
    </row>
    <row r="1039050" spans="5:5">
      <c r="E1039050" s="315"/>
    </row>
    <row r="1039051" spans="5:5" ht="21.75">
      <c r="E1039051" s="537"/>
    </row>
    <row r="1039052" spans="5:5">
      <c r="E1039052" s="315"/>
    </row>
    <row r="1039053" spans="5:5" ht="21.75">
      <c r="E1039053" s="537"/>
    </row>
    <row r="1039054" spans="5:5">
      <c r="E1039054" s="315"/>
    </row>
    <row r="1039055" spans="5:5" ht="21.75">
      <c r="E1039055" s="537"/>
    </row>
    <row r="1039056" spans="5:5">
      <c r="E1039056" s="315"/>
    </row>
    <row r="1039057" spans="5:5" ht="21.75">
      <c r="E1039057" s="537"/>
    </row>
    <row r="1039058" spans="5:5">
      <c r="E1039058" s="315"/>
    </row>
    <row r="1039059" spans="5:5" ht="21.75">
      <c r="E1039059" s="537"/>
    </row>
    <row r="1039060" spans="5:5">
      <c r="E1039060" s="315"/>
    </row>
    <row r="1039061" spans="5:5" ht="21.75">
      <c r="E1039061" s="537"/>
    </row>
    <row r="1039062" spans="5:5">
      <c r="E1039062" s="315"/>
    </row>
    <row r="1039063" spans="5:5" ht="21.75">
      <c r="E1039063" s="537"/>
    </row>
    <row r="1039064" spans="5:5">
      <c r="E1039064" s="315"/>
    </row>
    <row r="1039065" spans="5:5" ht="21.75">
      <c r="E1039065" s="537"/>
    </row>
    <row r="1039066" spans="5:5">
      <c r="E1039066" s="315"/>
    </row>
    <row r="1039067" spans="5:5" ht="21.75">
      <c r="E1039067" s="537"/>
    </row>
    <row r="1039068" spans="5:5">
      <c r="E1039068" s="315"/>
    </row>
    <row r="1039069" spans="5:5" ht="21.75">
      <c r="E1039069" s="537"/>
    </row>
    <row r="1039070" spans="5:5">
      <c r="E1039070" s="315"/>
    </row>
    <row r="1039071" spans="5:5" ht="21.75">
      <c r="E1039071" s="537"/>
    </row>
    <row r="1039072" spans="5:5">
      <c r="E1039072" s="315"/>
    </row>
    <row r="1039073" spans="5:5" ht="21.75">
      <c r="E1039073" s="537"/>
    </row>
    <row r="1039074" spans="5:5">
      <c r="E1039074" s="315"/>
    </row>
    <row r="1039075" spans="5:5" ht="21.75">
      <c r="E1039075" s="537"/>
    </row>
    <row r="1039076" spans="5:5">
      <c r="E1039076" s="315"/>
    </row>
    <row r="1039077" spans="5:5" ht="21.75">
      <c r="E1039077" s="537"/>
    </row>
    <row r="1039078" spans="5:5">
      <c r="E1039078" s="315"/>
    </row>
    <row r="1039079" spans="5:5" ht="21.75">
      <c r="E1039079" s="537"/>
    </row>
    <row r="1039080" spans="5:5">
      <c r="E1039080" s="315"/>
    </row>
    <row r="1039081" spans="5:5" ht="21.75">
      <c r="E1039081" s="537"/>
    </row>
    <row r="1039082" spans="5:5">
      <c r="E1039082" s="315"/>
    </row>
    <row r="1039083" spans="5:5" ht="21.75">
      <c r="E1039083" s="537"/>
    </row>
    <row r="1039084" spans="5:5">
      <c r="E1039084" s="315"/>
    </row>
    <row r="1039085" spans="5:5" ht="21.75">
      <c r="E1039085" s="537"/>
    </row>
    <row r="1039086" spans="5:5">
      <c r="E1039086" s="315"/>
    </row>
    <row r="1039087" spans="5:5" ht="21.75">
      <c r="E1039087" s="537"/>
    </row>
    <row r="1039088" spans="5:5">
      <c r="E1039088" s="315"/>
    </row>
    <row r="1039089" spans="5:5" ht="21.75">
      <c r="E1039089" s="537"/>
    </row>
    <row r="1039090" spans="5:5">
      <c r="E1039090" s="315"/>
    </row>
    <row r="1039091" spans="5:5" ht="21.75">
      <c r="E1039091" s="537"/>
    </row>
    <row r="1039092" spans="5:5">
      <c r="E1039092" s="315"/>
    </row>
    <row r="1039093" spans="5:5" ht="21.75">
      <c r="E1039093" s="537"/>
    </row>
    <row r="1039094" spans="5:5">
      <c r="E1039094" s="315"/>
    </row>
    <row r="1039095" spans="5:5" ht="21.75">
      <c r="E1039095" s="537"/>
    </row>
    <row r="1039096" spans="5:5">
      <c r="E1039096" s="315"/>
    </row>
    <row r="1039097" spans="5:5" ht="21.75">
      <c r="E1039097" s="537"/>
    </row>
    <row r="1039098" spans="5:5">
      <c r="E1039098" s="315"/>
    </row>
    <row r="1039099" spans="5:5" ht="21.75">
      <c r="E1039099" s="537"/>
    </row>
    <row r="1039100" spans="5:5">
      <c r="E1039100" s="315"/>
    </row>
    <row r="1039101" spans="5:5" ht="21.75">
      <c r="E1039101" s="537"/>
    </row>
    <row r="1039102" spans="5:5">
      <c r="E1039102" s="315"/>
    </row>
    <row r="1039103" spans="5:5" ht="21.75">
      <c r="E1039103" s="537"/>
    </row>
    <row r="1039104" spans="5:5">
      <c r="E1039104" s="315"/>
    </row>
    <row r="1039105" spans="5:5" ht="21.75">
      <c r="E1039105" s="537"/>
    </row>
    <row r="1039106" spans="5:5">
      <c r="E1039106" s="315"/>
    </row>
    <row r="1039107" spans="5:5" ht="21.75">
      <c r="E1039107" s="537"/>
    </row>
    <row r="1039108" spans="5:5">
      <c r="E1039108" s="315"/>
    </row>
    <row r="1039109" spans="5:5" ht="21.75">
      <c r="E1039109" s="537"/>
    </row>
    <row r="1039110" spans="5:5">
      <c r="E1039110" s="315"/>
    </row>
    <row r="1039111" spans="5:5" ht="21.75">
      <c r="E1039111" s="537"/>
    </row>
    <row r="1039112" spans="5:5">
      <c r="E1039112" s="315"/>
    </row>
    <row r="1039113" spans="5:5" ht="21.75">
      <c r="E1039113" s="537"/>
    </row>
    <row r="1039114" spans="5:5">
      <c r="E1039114" s="315"/>
    </row>
    <row r="1039115" spans="5:5" ht="21.75">
      <c r="E1039115" s="537"/>
    </row>
    <row r="1039116" spans="5:5">
      <c r="E1039116" s="315"/>
    </row>
    <row r="1039117" spans="5:5" ht="21.75">
      <c r="E1039117" s="537"/>
    </row>
    <row r="1039118" spans="5:5">
      <c r="E1039118" s="315"/>
    </row>
    <row r="1039119" spans="5:5" ht="21.75">
      <c r="E1039119" s="537"/>
    </row>
    <row r="1039120" spans="5:5">
      <c r="E1039120" s="315"/>
    </row>
    <row r="1039121" spans="5:5" ht="21.75">
      <c r="E1039121" s="537"/>
    </row>
    <row r="1039122" spans="5:5">
      <c r="E1039122" s="315"/>
    </row>
    <row r="1039123" spans="5:5" ht="21.75">
      <c r="E1039123" s="537"/>
    </row>
    <row r="1039124" spans="5:5">
      <c r="E1039124" s="315"/>
    </row>
    <row r="1039125" spans="5:5" ht="21.75">
      <c r="E1039125" s="537"/>
    </row>
    <row r="1039126" spans="5:5">
      <c r="E1039126" s="315"/>
    </row>
    <row r="1039127" spans="5:5" ht="21.75">
      <c r="E1039127" s="537"/>
    </row>
    <row r="1039128" spans="5:5">
      <c r="E1039128" s="315"/>
    </row>
    <row r="1039129" spans="5:5" ht="21.75">
      <c r="E1039129" s="537"/>
    </row>
    <row r="1039130" spans="5:5">
      <c r="E1039130" s="315"/>
    </row>
    <row r="1039131" spans="5:5" ht="21.75">
      <c r="E1039131" s="537"/>
    </row>
    <row r="1039132" spans="5:5">
      <c r="E1039132" s="315"/>
    </row>
    <row r="1039133" spans="5:5" ht="21.75">
      <c r="E1039133" s="537"/>
    </row>
    <row r="1039134" spans="5:5">
      <c r="E1039134" s="315"/>
    </row>
    <row r="1039135" spans="5:5" ht="21.75">
      <c r="E1039135" s="537"/>
    </row>
    <row r="1039136" spans="5:5">
      <c r="E1039136" s="315"/>
    </row>
    <row r="1039137" spans="5:5" ht="21.75">
      <c r="E1039137" s="537"/>
    </row>
    <row r="1039138" spans="5:5">
      <c r="E1039138" s="315"/>
    </row>
    <row r="1039139" spans="5:5" ht="21.75">
      <c r="E1039139" s="537"/>
    </row>
    <row r="1039140" spans="5:5">
      <c r="E1039140" s="315"/>
    </row>
    <row r="1039141" spans="5:5" ht="21.75">
      <c r="E1039141" s="537"/>
    </row>
    <row r="1039142" spans="5:5">
      <c r="E1039142" s="315"/>
    </row>
    <row r="1039143" spans="5:5" ht="21.75">
      <c r="E1039143" s="537"/>
    </row>
    <row r="1039144" spans="5:5">
      <c r="E1039144" s="315"/>
    </row>
    <row r="1039145" spans="5:5" ht="21.75">
      <c r="E1039145" s="537"/>
    </row>
    <row r="1039146" spans="5:5">
      <c r="E1039146" s="315"/>
    </row>
    <row r="1039147" spans="5:5" ht="21.75">
      <c r="E1039147" s="537"/>
    </row>
    <row r="1039148" spans="5:5">
      <c r="E1039148" s="315"/>
    </row>
    <row r="1039149" spans="5:5" ht="21.75">
      <c r="E1039149" s="537"/>
    </row>
    <row r="1039150" spans="5:5">
      <c r="E1039150" s="315"/>
    </row>
    <row r="1039151" spans="5:5" ht="21.75">
      <c r="E1039151" s="537"/>
    </row>
    <row r="1039152" spans="5:5">
      <c r="E1039152" s="315"/>
    </row>
    <row r="1039153" spans="5:5" ht="21.75">
      <c r="E1039153" s="537"/>
    </row>
    <row r="1039154" spans="5:5">
      <c r="E1039154" s="315"/>
    </row>
    <row r="1039155" spans="5:5" ht="21.75">
      <c r="E1039155" s="537"/>
    </row>
    <row r="1039156" spans="5:5">
      <c r="E1039156" s="315"/>
    </row>
    <row r="1039157" spans="5:5" ht="21.75">
      <c r="E1039157" s="537"/>
    </row>
    <row r="1039158" spans="5:5">
      <c r="E1039158" s="315"/>
    </row>
    <row r="1039159" spans="5:5" ht="21.75">
      <c r="E1039159" s="537"/>
    </row>
    <row r="1039160" spans="5:5">
      <c r="E1039160" s="315"/>
    </row>
    <row r="1039161" spans="5:5" ht="21.75">
      <c r="E1039161" s="537"/>
    </row>
    <row r="1039162" spans="5:5">
      <c r="E1039162" s="315"/>
    </row>
    <row r="1039163" spans="5:5" ht="21.75">
      <c r="E1039163" s="537"/>
    </row>
    <row r="1039164" spans="5:5">
      <c r="E1039164" s="315"/>
    </row>
    <row r="1039165" spans="5:5" ht="21.75">
      <c r="E1039165" s="537"/>
    </row>
    <row r="1039166" spans="5:5">
      <c r="E1039166" s="315"/>
    </row>
    <row r="1039167" spans="5:5" ht="21.75">
      <c r="E1039167" s="537"/>
    </row>
    <row r="1039168" spans="5:5">
      <c r="E1039168" s="315"/>
    </row>
    <row r="1039169" spans="5:5" ht="21.75">
      <c r="E1039169" s="537"/>
    </row>
    <row r="1039170" spans="5:5">
      <c r="E1039170" s="315"/>
    </row>
    <row r="1039171" spans="5:5" ht="21.75">
      <c r="E1039171" s="537"/>
    </row>
    <row r="1039172" spans="5:5">
      <c r="E1039172" s="315"/>
    </row>
    <row r="1039173" spans="5:5" ht="21.75">
      <c r="E1039173" s="537"/>
    </row>
    <row r="1039174" spans="5:5">
      <c r="E1039174" s="315"/>
    </row>
    <row r="1039175" spans="5:5" ht="21.75">
      <c r="E1039175" s="537"/>
    </row>
    <row r="1039176" spans="5:5">
      <c r="E1039176" s="315"/>
    </row>
    <row r="1039177" spans="5:5" ht="21.75">
      <c r="E1039177" s="537"/>
    </row>
    <row r="1039178" spans="5:5">
      <c r="E1039178" s="315"/>
    </row>
    <row r="1039179" spans="5:5" ht="21.75">
      <c r="E1039179" s="537"/>
    </row>
    <row r="1039180" spans="5:5">
      <c r="E1039180" s="315"/>
    </row>
    <row r="1039181" spans="5:5" ht="21.75">
      <c r="E1039181" s="537"/>
    </row>
    <row r="1039182" spans="5:5">
      <c r="E1039182" s="315"/>
    </row>
    <row r="1039183" spans="5:5" ht="21.75">
      <c r="E1039183" s="537"/>
    </row>
    <row r="1039184" spans="5:5">
      <c r="E1039184" s="315"/>
    </row>
    <row r="1039185" spans="5:5" ht="21.75">
      <c r="E1039185" s="537"/>
    </row>
    <row r="1039186" spans="5:5">
      <c r="E1039186" s="315"/>
    </row>
    <row r="1039187" spans="5:5" ht="21.75">
      <c r="E1039187" s="537"/>
    </row>
    <row r="1039188" spans="5:5">
      <c r="E1039188" s="315"/>
    </row>
    <row r="1039189" spans="5:5" ht="21.75">
      <c r="E1039189" s="537"/>
    </row>
    <row r="1039190" spans="5:5">
      <c r="E1039190" s="315"/>
    </row>
    <row r="1039191" spans="5:5" ht="21.75">
      <c r="E1039191" s="537"/>
    </row>
    <row r="1039192" spans="5:5">
      <c r="E1039192" s="315"/>
    </row>
    <row r="1039193" spans="5:5" ht="21.75">
      <c r="E1039193" s="537"/>
    </row>
    <row r="1039194" spans="5:5">
      <c r="E1039194" s="315"/>
    </row>
    <row r="1039195" spans="5:5" ht="21.75">
      <c r="E1039195" s="537"/>
    </row>
    <row r="1039196" spans="5:5">
      <c r="E1039196" s="315"/>
    </row>
    <row r="1039197" spans="5:5" ht="21.75">
      <c r="E1039197" s="537"/>
    </row>
    <row r="1039198" spans="5:5">
      <c r="E1039198" s="315"/>
    </row>
    <row r="1039199" spans="5:5" ht="21.75">
      <c r="E1039199" s="537"/>
    </row>
    <row r="1039200" spans="5:5">
      <c r="E1039200" s="315"/>
    </row>
    <row r="1039201" spans="5:5" ht="21.75">
      <c r="E1039201" s="537"/>
    </row>
    <row r="1039202" spans="5:5">
      <c r="E1039202" s="315"/>
    </row>
    <row r="1039203" spans="5:5" ht="21.75">
      <c r="E1039203" s="537"/>
    </row>
    <row r="1039204" spans="5:5">
      <c r="E1039204" s="315"/>
    </row>
    <row r="1039205" spans="5:5" ht="21.75">
      <c r="E1039205" s="537"/>
    </row>
    <row r="1039206" spans="5:5">
      <c r="E1039206" s="315"/>
    </row>
    <row r="1039207" spans="5:5" ht="21.75">
      <c r="E1039207" s="537"/>
    </row>
    <row r="1039208" spans="5:5">
      <c r="E1039208" s="315"/>
    </row>
    <row r="1039209" spans="5:5" ht="21.75">
      <c r="E1039209" s="537"/>
    </row>
    <row r="1039210" spans="5:5">
      <c r="E1039210" s="315"/>
    </row>
    <row r="1039211" spans="5:5" ht="21.75">
      <c r="E1039211" s="537"/>
    </row>
    <row r="1039212" spans="5:5">
      <c r="E1039212" s="315"/>
    </row>
    <row r="1039213" spans="5:5" ht="21.75">
      <c r="E1039213" s="537"/>
    </row>
    <row r="1039214" spans="5:5">
      <c r="E1039214" s="315"/>
    </row>
    <row r="1039215" spans="5:5" ht="21.75">
      <c r="E1039215" s="537"/>
    </row>
    <row r="1039216" spans="5:5">
      <c r="E1039216" s="315"/>
    </row>
    <row r="1039217" spans="5:5" ht="21.75">
      <c r="E1039217" s="537"/>
    </row>
    <row r="1039218" spans="5:5">
      <c r="E1039218" s="315"/>
    </row>
    <row r="1039219" spans="5:5" ht="21.75">
      <c r="E1039219" s="537"/>
    </row>
    <row r="1039220" spans="5:5">
      <c r="E1039220" s="315"/>
    </row>
    <row r="1039221" spans="5:5" ht="21.75">
      <c r="E1039221" s="537"/>
    </row>
    <row r="1039222" spans="5:5">
      <c r="E1039222" s="315"/>
    </row>
    <row r="1039223" spans="5:5" ht="21.75">
      <c r="E1039223" s="537"/>
    </row>
    <row r="1039224" spans="5:5">
      <c r="E1039224" s="315"/>
    </row>
    <row r="1039225" spans="5:5" ht="21.75">
      <c r="E1039225" s="537"/>
    </row>
    <row r="1039226" spans="5:5">
      <c r="E1039226" s="315"/>
    </row>
    <row r="1039227" spans="5:5" ht="21.75">
      <c r="E1039227" s="537"/>
    </row>
    <row r="1039228" spans="5:5">
      <c r="E1039228" s="315"/>
    </row>
    <row r="1039229" spans="5:5" ht="21.75">
      <c r="E1039229" s="537"/>
    </row>
    <row r="1039230" spans="5:5">
      <c r="E1039230" s="315"/>
    </row>
    <row r="1039231" spans="5:5" ht="21.75">
      <c r="E1039231" s="537"/>
    </row>
    <row r="1039232" spans="5:5">
      <c r="E1039232" s="315"/>
    </row>
    <row r="1039233" spans="5:5" ht="21.75">
      <c r="E1039233" s="537"/>
    </row>
    <row r="1039234" spans="5:5">
      <c r="E1039234" s="315"/>
    </row>
    <row r="1039235" spans="5:5" ht="21.75">
      <c r="E1039235" s="537"/>
    </row>
    <row r="1039236" spans="5:5">
      <c r="E1039236" s="315"/>
    </row>
    <row r="1039237" spans="5:5" ht="21.75">
      <c r="E1039237" s="537"/>
    </row>
    <row r="1039238" spans="5:5">
      <c r="E1039238" s="315"/>
    </row>
    <row r="1039239" spans="5:5" ht="21.75">
      <c r="E1039239" s="537"/>
    </row>
    <row r="1039240" spans="5:5">
      <c r="E1039240" s="315"/>
    </row>
    <row r="1039241" spans="5:5" ht="21.75">
      <c r="E1039241" s="537"/>
    </row>
    <row r="1039242" spans="5:5">
      <c r="E1039242" s="315"/>
    </row>
    <row r="1039243" spans="5:5" ht="21.75">
      <c r="E1039243" s="537"/>
    </row>
    <row r="1039244" spans="5:5">
      <c r="E1039244" s="315"/>
    </row>
    <row r="1039245" spans="5:5" ht="21.75">
      <c r="E1039245" s="537"/>
    </row>
    <row r="1039246" spans="5:5">
      <c r="E1039246" s="315"/>
    </row>
    <row r="1039247" spans="5:5" ht="21.75">
      <c r="E1039247" s="537"/>
    </row>
    <row r="1039248" spans="5:5">
      <c r="E1039248" s="315"/>
    </row>
    <row r="1039249" spans="5:5" ht="21.75">
      <c r="E1039249" s="537"/>
    </row>
    <row r="1039250" spans="5:5">
      <c r="E1039250" s="315"/>
    </row>
    <row r="1039251" spans="5:5" ht="21.75">
      <c r="E1039251" s="537"/>
    </row>
    <row r="1039252" spans="5:5">
      <c r="E1039252" s="315"/>
    </row>
    <row r="1039253" spans="5:5" ht="21.75">
      <c r="E1039253" s="537"/>
    </row>
    <row r="1039254" spans="5:5">
      <c r="E1039254" s="315"/>
    </row>
    <row r="1039255" spans="5:5" ht="21.75">
      <c r="E1039255" s="537"/>
    </row>
    <row r="1039256" spans="5:5">
      <c r="E1039256" s="315"/>
    </row>
    <row r="1039257" spans="5:5" ht="21.75">
      <c r="E1039257" s="537"/>
    </row>
    <row r="1039258" spans="5:5">
      <c r="E1039258" s="315"/>
    </row>
    <row r="1039259" spans="5:5" ht="21.75">
      <c r="E1039259" s="537"/>
    </row>
    <row r="1039260" spans="5:5">
      <c r="E1039260" s="315"/>
    </row>
    <row r="1039261" spans="5:5" ht="21.75">
      <c r="E1039261" s="537"/>
    </row>
    <row r="1039262" spans="5:5">
      <c r="E1039262" s="315"/>
    </row>
    <row r="1039263" spans="5:5" ht="21.75">
      <c r="E1039263" s="537"/>
    </row>
    <row r="1039264" spans="5:5">
      <c r="E1039264" s="315"/>
    </row>
    <row r="1039265" spans="5:5" ht="21.75">
      <c r="E1039265" s="537"/>
    </row>
    <row r="1039266" spans="5:5">
      <c r="E1039266" s="315"/>
    </row>
    <row r="1039267" spans="5:5" ht="21.75">
      <c r="E1039267" s="537"/>
    </row>
    <row r="1039268" spans="5:5">
      <c r="E1039268" s="315"/>
    </row>
    <row r="1039269" spans="5:5" ht="21.75">
      <c r="E1039269" s="537"/>
    </row>
    <row r="1039270" spans="5:5">
      <c r="E1039270" s="315"/>
    </row>
    <row r="1039271" spans="5:5" ht="21.75">
      <c r="E1039271" s="537"/>
    </row>
    <row r="1039272" spans="5:5">
      <c r="E1039272" s="315"/>
    </row>
    <row r="1039273" spans="5:5" ht="21.75">
      <c r="E1039273" s="537"/>
    </row>
    <row r="1039274" spans="5:5">
      <c r="E1039274" s="315"/>
    </row>
    <row r="1039275" spans="5:5" ht="21.75">
      <c r="E1039275" s="537"/>
    </row>
    <row r="1039276" spans="5:5">
      <c r="E1039276" s="315"/>
    </row>
    <row r="1039277" spans="5:5" ht="21.75">
      <c r="E1039277" s="537"/>
    </row>
    <row r="1039278" spans="5:5">
      <c r="E1039278" s="315"/>
    </row>
    <row r="1039279" spans="5:5" ht="21.75">
      <c r="E1039279" s="537"/>
    </row>
    <row r="1039280" spans="5:5">
      <c r="E1039280" s="315"/>
    </row>
    <row r="1039281" spans="5:5" ht="21.75">
      <c r="E1039281" s="537"/>
    </row>
    <row r="1039282" spans="5:5">
      <c r="E1039282" s="315"/>
    </row>
    <row r="1039283" spans="5:5" ht="21.75">
      <c r="E1039283" s="537"/>
    </row>
    <row r="1039284" spans="5:5">
      <c r="E1039284" s="315"/>
    </row>
    <row r="1039285" spans="5:5" ht="21.75">
      <c r="E1039285" s="537"/>
    </row>
    <row r="1039286" spans="5:5">
      <c r="E1039286" s="315"/>
    </row>
    <row r="1039287" spans="5:5" ht="21.75">
      <c r="E1039287" s="537"/>
    </row>
    <row r="1039288" spans="5:5">
      <c r="E1039288" s="315"/>
    </row>
    <row r="1039289" spans="5:5" ht="21.75">
      <c r="E1039289" s="537"/>
    </row>
    <row r="1039290" spans="5:5">
      <c r="E1039290" s="315"/>
    </row>
    <row r="1039291" spans="5:5" ht="21.75">
      <c r="E1039291" s="537"/>
    </row>
    <row r="1039292" spans="5:5">
      <c r="E1039292" s="315"/>
    </row>
    <row r="1039293" spans="5:5" ht="21.75">
      <c r="E1039293" s="537"/>
    </row>
    <row r="1039294" spans="5:5">
      <c r="E1039294" s="315"/>
    </row>
    <row r="1039295" spans="5:5" ht="21.75">
      <c r="E1039295" s="537"/>
    </row>
    <row r="1039296" spans="5:5">
      <c r="E1039296" s="315"/>
    </row>
    <row r="1039297" spans="5:5" ht="21.75">
      <c r="E1039297" s="537"/>
    </row>
    <row r="1039298" spans="5:5">
      <c r="E1039298" s="315"/>
    </row>
    <row r="1039299" spans="5:5" ht="21.75">
      <c r="E1039299" s="537"/>
    </row>
    <row r="1039300" spans="5:5">
      <c r="E1039300" s="315"/>
    </row>
    <row r="1039301" spans="5:5" ht="21.75">
      <c r="E1039301" s="537"/>
    </row>
    <row r="1039302" spans="5:5">
      <c r="E1039302" s="315"/>
    </row>
    <row r="1039303" spans="5:5" ht="21.75">
      <c r="E1039303" s="537"/>
    </row>
    <row r="1039304" spans="5:5">
      <c r="E1039304" s="315"/>
    </row>
    <row r="1039305" spans="5:5" ht="21.75">
      <c r="E1039305" s="537"/>
    </row>
    <row r="1039306" spans="5:5">
      <c r="E1039306" s="315"/>
    </row>
    <row r="1039307" spans="5:5" ht="21.75">
      <c r="E1039307" s="537"/>
    </row>
    <row r="1039308" spans="5:5">
      <c r="E1039308" s="315"/>
    </row>
    <row r="1039309" spans="5:5" ht="21.75">
      <c r="E1039309" s="537"/>
    </row>
    <row r="1039310" spans="5:5">
      <c r="E1039310" s="315"/>
    </row>
    <row r="1039311" spans="5:5" ht="21.75">
      <c r="E1039311" s="537"/>
    </row>
    <row r="1039312" spans="5:5">
      <c r="E1039312" s="315"/>
    </row>
    <row r="1039313" spans="5:5" ht="21.75">
      <c r="E1039313" s="537"/>
    </row>
    <row r="1039314" spans="5:5">
      <c r="E1039314" s="315"/>
    </row>
    <row r="1039315" spans="5:5" ht="21.75">
      <c r="E1039315" s="537"/>
    </row>
    <row r="1039316" spans="5:5">
      <c r="E1039316" s="315"/>
    </row>
    <row r="1039317" spans="5:5" ht="21.75">
      <c r="E1039317" s="537"/>
    </row>
    <row r="1039318" spans="5:5">
      <c r="E1039318" s="315"/>
    </row>
    <row r="1039319" spans="5:5" ht="21.75">
      <c r="E1039319" s="537"/>
    </row>
    <row r="1039320" spans="5:5">
      <c r="E1039320" s="315"/>
    </row>
    <row r="1039321" spans="5:5" ht="21.75">
      <c r="E1039321" s="537"/>
    </row>
    <row r="1039322" spans="5:5">
      <c r="E1039322" s="315"/>
    </row>
    <row r="1039323" spans="5:5" ht="21.75">
      <c r="E1039323" s="537"/>
    </row>
    <row r="1039324" spans="5:5">
      <c r="E1039324" s="315"/>
    </row>
    <row r="1039325" spans="5:5" ht="21.75">
      <c r="E1039325" s="537"/>
    </row>
    <row r="1039326" spans="5:5">
      <c r="E1039326" s="315"/>
    </row>
    <row r="1039327" spans="5:5" ht="21.75">
      <c r="E1039327" s="537"/>
    </row>
    <row r="1039328" spans="5:5">
      <c r="E1039328" s="315"/>
    </row>
    <row r="1039329" spans="5:5" ht="21.75">
      <c r="E1039329" s="537"/>
    </row>
    <row r="1039330" spans="5:5">
      <c r="E1039330" s="315"/>
    </row>
    <row r="1039331" spans="5:5" ht="21.75">
      <c r="E1039331" s="537"/>
    </row>
    <row r="1039332" spans="5:5">
      <c r="E1039332" s="315"/>
    </row>
    <row r="1039333" spans="5:5" ht="21.75">
      <c r="E1039333" s="537"/>
    </row>
    <row r="1039334" spans="5:5">
      <c r="E1039334" s="315"/>
    </row>
    <row r="1039335" spans="5:5" ht="21.75">
      <c r="E1039335" s="537"/>
    </row>
    <row r="1039336" spans="5:5">
      <c r="E1039336" s="315"/>
    </row>
    <row r="1039337" spans="5:5" ht="21.75">
      <c r="E1039337" s="537"/>
    </row>
    <row r="1039338" spans="5:5">
      <c r="E1039338" s="315"/>
    </row>
    <row r="1039339" spans="5:5" ht="21.75">
      <c r="E1039339" s="537"/>
    </row>
    <row r="1039340" spans="5:5">
      <c r="E1039340" s="315"/>
    </row>
    <row r="1039341" spans="5:5" ht="21.75">
      <c r="E1039341" s="537"/>
    </row>
    <row r="1039342" spans="5:5">
      <c r="E1039342" s="315"/>
    </row>
    <row r="1039343" spans="5:5" ht="21.75">
      <c r="E1039343" s="537"/>
    </row>
    <row r="1039344" spans="5:5">
      <c r="E1039344" s="315"/>
    </row>
    <row r="1039345" spans="5:5" ht="21.75">
      <c r="E1039345" s="537"/>
    </row>
    <row r="1039346" spans="5:5">
      <c r="E1039346" s="315"/>
    </row>
    <row r="1039347" spans="5:5" ht="21.75">
      <c r="E1039347" s="537"/>
    </row>
    <row r="1039348" spans="5:5">
      <c r="E1039348" s="315"/>
    </row>
    <row r="1039349" spans="5:5" ht="21.75">
      <c r="E1039349" s="537"/>
    </row>
    <row r="1039350" spans="5:5">
      <c r="E1039350" s="315"/>
    </row>
    <row r="1039351" spans="5:5" ht="21.75">
      <c r="E1039351" s="537"/>
    </row>
    <row r="1039352" spans="5:5">
      <c r="E1039352" s="315"/>
    </row>
    <row r="1039353" spans="5:5" ht="21.75">
      <c r="E1039353" s="537"/>
    </row>
    <row r="1039354" spans="5:5">
      <c r="E1039354" s="315"/>
    </row>
    <row r="1039355" spans="5:5" ht="21.75">
      <c r="E1039355" s="537"/>
    </row>
    <row r="1039356" spans="5:5">
      <c r="E1039356" s="315"/>
    </row>
    <row r="1039357" spans="5:5" ht="21.75">
      <c r="E1039357" s="537"/>
    </row>
    <row r="1039358" spans="5:5">
      <c r="E1039358" s="315"/>
    </row>
    <row r="1039359" spans="5:5" ht="21.75">
      <c r="E1039359" s="537"/>
    </row>
    <row r="1039360" spans="5:5">
      <c r="E1039360" s="315"/>
    </row>
    <row r="1039361" spans="5:5" ht="21.75">
      <c r="E1039361" s="537"/>
    </row>
    <row r="1039362" spans="5:5">
      <c r="E1039362" s="315"/>
    </row>
    <row r="1039363" spans="5:5" ht="21.75">
      <c r="E1039363" s="537"/>
    </row>
    <row r="1039364" spans="5:5">
      <c r="E1039364" s="315"/>
    </row>
    <row r="1039365" spans="5:5" ht="21.75">
      <c r="E1039365" s="537"/>
    </row>
    <row r="1039366" spans="5:5">
      <c r="E1039366" s="315"/>
    </row>
    <row r="1039367" spans="5:5" ht="21.75">
      <c r="E1039367" s="537"/>
    </row>
    <row r="1039368" spans="5:5">
      <c r="E1039368" s="315"/>
    </row>
    <row r="1039369" spans="5:5" ht="21.75">
      <c r="E1039369" s="537"/>
    </row>
    <row r="1039370" spans="5:5">
      <c r="E1039370" s="315"/>
    </row>
    <row r="1039371" spans="5:5" ht="21.75">
      <c r="E1039371" s="537"/>
    </row>
    <row r="1039372" spans="5:5">
      <c r="E1039372" s="315"/>
    </row>
    <row r="1039373" spans="5:5" ht="21.75">
      <c r="E1039373" s="537"/>
    </row>
    <row r="1039374" spans="5:5">
      <c r="E1039374" s="315"/>
    </row>
    <row r="1039375" spans="5:5" ht="21.75">
      <c r="E1039375" s="537"/>
    </row>
    <row r="1039376" spans="5:5">
      <c r="E1039376" s="315"/>
    </row>
    <row r="1039377" spans="5:5" ht="21.75">
      <c r="E1039377" s="537"/>
    </row>
    <row r="1039378" spans="5:5">
      <c r="E1039378" s="315"/>
    </row>
    <row r="1039379" spans="5:5" ht="21.75">
      <c r="E1039379" s="537"/>
    </row>
    <row r="1039380" spans="5:5">
      <c r="E1039380" s="315"/>
    </row>
    <row r="1039381" spans="5:5" ht="21.75">
      <c r="E1039381" s="537"/>
    </row>
    <row r="1039382" spans="5:5">
      <c r="E1039382" s="315"/>
    </row>
    <row r="1039383" spans="5:5" ht="21.75">
      <c r="E1039383" s="537"/>
    </row>
    <row r="1039384" spans="5:5">
      <c r="E1039384" s="315"/>
    </row>
    <row r="1039385" spans="5:5" ht="21.75">
      <c r="E1039385" s="537"/>
    </row>
    <row r="1039386" spans="5:5">
      <c r="E1039386" s="315"/>
    </row>
    <row r="1039387" spans="5:5" ht="21.75">
      <c r="E1039387" s="537"/>
    </row>
    <row r="1039388" spans="5:5">
      <c r="E1039388" s="315"/>
    </row>
    <row r="1039389" spans="5:5" ht="21.75">
      <c r="E1039389" s="537"/>
    </row>
    <row r="1039390" spans="5:5">
      <c r="E1039390" s="315"/>
    </row>
    <row r="1039391" spans="5:5" ht="21.75">
      <c r="E1039391" s="537"/>
    </row>
    <row r="1039392" spans="5:5">
      <c r="E1039392" s="315"/>
    </row>
    <row r="1039393" spans="5:5" ht="21.75">
      <c r="E1039393" s="537"/>
    </row>
    <row r="1039394" spans="5:5">
      <c r="E1039394" s="315"/>
    </row>
    <row r="1039395" spans="5:5" ht="21.75">
      <c r="E1039395" s="537"/>
    </row>
    <row r="1039396" spans="5:5">
      <c r="E1039396" s="315"/>
    </row>
    <row r="1039397" spans="5:5" ht="21.75">
      <c r="E1039397" s="537"/>
    </row>
    <row r="1039398" spans="5:5">
      <c r="E1039398" s="315"/>
    </row>
    <row r="1039399" spans="5:5" ht="21.75">
      <c r="E1039399" s="537"/>
    </row>
    <row r="1039400" spans="5:5">
      <c r="E1039400" s="315"/>
    </row>
    <row r="1039401" spans="5:5" ht="21.75">
      <c r="E1039401" s="537"/>
    </row>
    <row r="1039402" spans="5:5">
      <c r="E1039402" s="315"/>
    </row>
    <row r="1039403" spans="5:5" ht="21.75">
      <c r="E1039403" s="537"/>
    </row>
    <row r="1039404" spans="5:5">
      <c r="E1039404" s="315"/>
    </row>
    <row r="1039405" spans="5:5" ht="21.75">
      <c r="E1039405" s="537"/>
    </row>
    <row r="1039406" spans="5:5">
      <c r="E1039406" s="315"/>
    </row>
    <row r="1039407" spans="5:5" ht="21.75">
      <c r="E1039407" s="537"/>
    </row>
    <row r="1039408" spans="5:5">
      <c r="E1039408" s="315"/>
    </row>
    <row r="1039409" spans="5:5" ht="21.75">
      <c r="E1039409" s="537"/>
    </row>
    <row r="1039410" spans="5:5">
      <c r="E1039410" s="315"/>
    </row>
    <row r="1039411" spans="5:5" ht="21.75">
      <c r="E1039411" s="537"/>
    </row>
    <row r="1039412" spans="5:5">
      <c r="E1039412" s="315"/>
    </row>
    <row r="1039413" spans="5:5" ht="21.75">
      <c r="E1039413" s="537"/>
    </row>
    <row r="1039414" spans="5:5">
      <c r="E1039414" s="315"/>
    </row>
    <row r="1039415" spans="5:5" ht="21.75">
      <c r="E1039415" s="537"/>
    </row>
    <row r="1039416" spans="5:5">
      <c r="E1039416" s="315"/>
    </row>
    <row r="1039417" spans="5:5" ht="21.75">
      <c r="E1039417" s="537"/>
    </row>
    <row r="1039418" spans="5:5">
      <c r="E1039418" s="315"/>
    </row>
    <row r="1039419" spans="5:5" ht="21.75">
      <c r="E1039419" s="537"/>
    </row>
    <row r="1039420" spans="5:5">
      <c r="E1039420" s="315"/>
    </row>
    <row r="1039421" spans="5:5" ht="21.75">
      <c r="E1039421" s="537"/>
    </row>
    <row r="1039422" spans="5:5">
      <c r="E1039422" s="315"/>
    </row>
    <row r="1039423" spans="5:5" ht="21.75">
      <c r="E1039423" s="537"/>
    </row>
    <row r="1039424" spans="5:5">
      <c r="E1039424" s="315"/>
    </row>
    <row r="1039425" spans="5:5" ht="21.75">
      <c r="E1039425" s="537"/>
    </row>
    <row r="1039426" spans="5:5">
      <c r="E1039426" s="315"/>
    </row>
    <row r="1039427" spans="5:5" ht="21.75">
      <c r="E1039427" s="537"/>
    </row>
    <row r="1039428" spans="5:5">
      <c r="E1039428" s="315"/>
    </row>
    <row r="1039429" spans="5:5" ht="21.75">
      <c r="E1039429" s="537"/>
    </row>
    <row r="1039430" spans="5:5">
      <c r="E1039430" s="315"/>
    </row>
    <row r="1039431" spans="5:5" ht="21.75">
      <c r="E1039431" s="537"/>
    </row>
    <row r="1039432" spans="5:5">
      <c r="E1039432" s="315"/>
    </row>
    <row r="1039433" spans="5:5" ht="21.75">
      <c r="E1039433" s="537"/>
    </row>
    <row r="1039434" spans="5:5">
      <c r="E1039434" s="315"/>
    </row>
    <row r="1039435" spans="5:5" ht="21.75">
      <c r="E1039435" s="537"/>
    </row>
    <row r="1039436" spans="5:5">
      <c r="E1039436" s="315"/>
    </row>
    <row r="1039437" spans="5:5" ht="21.75">
      <c r="E1039437" s="537"/>
    </row>
    <row r="1039438" spans="5:5">
      <c r="E1039438" s="315"/>
    </row>
    <row r="1039439" spans="5:5" ht="21.75">
      <c r="E1039439" s="537"/>
    </row>
    <row r="1039440" spans="5:5">
      <c r="E1039440" s="315"/>
    </row>
    <row r="1039441" spans="5:5" ht="21.75">
      <c r="E1039441" s="537"/>
    </row>
    <row r="1039442" spans="5:5">
      <c r="E1039442" s="315"/>
    </row>
    <row r="1039443" spans="5:5" ht="21.75">
      <c r="E1039443" s="537"/>
    </row>
    <row r="1039444" spans="5:5">
      <c r="E1039444" s="315"/>
    </row>
    <row r="1039445" spans="5:5" ht="21.75">
      <c r="E1039445" s="537"/>
    </row>
    <row r="1039446" spans="5:5">
      <c r="E1039446" s="315"/>
    </row>
    <row r="1039447" spans="5:5" ht="21.75">
      <c r="E1039447" s="537"/>
    </row>
    <row r="1039448" spans="5:5">
      <c r="E1039448" s="315"/>
    </row>
    <row r="1039449" spans="5:5" ht="21.75">
      <c r="E1039449" s="537"/>
    </row>
    <row r="1039450" spans="5:5">
      <c r="E1039450" s="315"/>
    </row>
    <row r="1039451" spans="5:5" ht="21.75">
      <c r="E1039451" s="537"/>
    </row>
    <row r="1039452" spans="5:5">
      <c r="E1039452" s="315"/>
    </row>
    <row r="1039453" spans="5:5" ht="21.75">
      <c r="E1039453" s="537"/>
    </row>
    <row r="1039454" spans="5:5">
      <c r="E1039454" s="315"/>
    </row>
    <row r="1039455" spans="5:5" ht="21.75">
      <c r="E1039455" s="537"/>
    </row>
    <row r="1039456" spans="5:5">
      <c r="E1039456" s="315"/>
    </row>
    <row r="1039457" spans="5:5" ht="21.75">
      <c r="E1039457" s="537"/>
    </row>
    <row r="1039458" spans="5:5">
      <c r="E1039458" s="315"/>
    </row>
    <row r="1039459" spans="5:5" ht="21.75">
      <c r="E1039459" s="537"/>
    </row>
    <row r="1039460" spans="5:5">
      <c r="E1039460" s="315"/>
    </row>
    <row r="1039461" spans="5:5" ht="21.75">
      <c r="E1039461" s="537"/>
    </row>
    <row r="1039462" spans="5:5">
      <c r="E1039462" s="315"/>
    </row>
    <row r="1039463" spans="5:5" ht="21.75">
      <c r="E1039463" s="537"/>
    </row>
    <row r="1039464" spans="5:5">
      <c r="E1039464" s="315"/>
    </row>
    <row r="1039465" spans="5:5" ht="21.75">
      <c r="E1039465" s="537"/>
    </row>
    <row r="1039466" spans="5:5">
      <c r="E1039466" s="315"/>
    </row>
    <row r="1039467" spans="5:5" ht="21.75">
      <c r="E1039467" s="537"/>
    </row>
    <row r="1039468" spans="5:5">
      <c r="E1039468" s="315"/>
    </row>
    <row r="1039469" spans="5:5" ht="21.75">
      <c r="E1039469" s="537"/>
    </row>
    <row r="1039470" spans="5:5">
      <c r="E1039470" s="315"/>
    </row>
    <row r="1039471" spans="5:5" ht="21.75">
      <c r="E1039471" s="537"/>
    </row>
    <row r="1039472" spans="5:5">
      <c r="E1039472" s="315"/>
    </row>
    <row r="1039473" spans="5:5" ht="21.75">
      <c r="E1039473" s="537"/>
    </row>
    <row r="1039474" spans="5:5">
      <c r="E1039474" s="315"/>
    </row>
    <row r="1039475" spans="5:5" ht="21.75">
      <c r="E1039475" s="537"/>
    </row>
    <row r="1039476" spans="5:5">
      <c r="E1039476" s="315"/>
    </row>
    <row r="1039477" spans="5:5" ht="21.75">
      <c r="E1039477" s="537"/>
    </row>
    <row r="1039478" spans="5:5">
      <c r="E1039478" s="315"/>
    </row>
    <row r="1039479" spans="5:5" ht="21.75">
      <c r="E1039479" s="537"/>
    </row>
    <row r="1039480" spans="5:5">
      <c r="E1039480" s="315"/>
    </row>
    <row r="1039481" spans="5:5" ht="21.75">
      <c r="E1039481" s="537"/>
    </row>
    <row r="1039482" spans="5:5">
      <c r="E1039482" s="315"/>
    </row>
    <row r="1039483" spans="5:5" ht="21.75">
      <c r="E1039483" s="537"/>
    </row>
    <row r="1039484" spans="5:5">
      <c r="E1039484" s="315"/>
    </row>
    <row r="1039485" spans="5:5" ht="21.75">
      <c r="E1039485" s="537"/>
    </row>
    <row r="1039486" spans="5:5">
      <c r="E1039486" s="315"/>
    </row>
    <row r="1039487" spans="5:5" ht="21.75">
      <c r="E1039487" s="537"/>
    </row>
    <row r="1039488" spans="5:5">
      <c r="E1039488" s="315"/>
    </row>
    <row r="1039489" spans="5:5" ht="21.75">
      <c r="E1039489" s="537"/>
    </row>
    <row r="1039490" spans="5:5">
      <c r="E1039490" s="315"/>
    </row>
    <row r="1039491" spans="5:5" ht="21.75">
      <c r="E1039491" s="537"/>
    </row>
    <row r="1039492" spans="5:5">
      <c r="E1039492" s="315"/>
    </row>
    <row r="1039493" spans="5:5" ht="21.75">
      <c r="E1039493" s="537"/>
    </row>
    <row r="1039494" spans="5:5">
      <c r="E1039494" s="315"/>
    </row>
    <row r="1039495" spans="5:5" ht="21.75">
      <c r="E1039495" s="537"/>
    </row>
    <row r="1039496" spans="5:5">
      <c r="E1039496" s="315"/>
    </row>
    <row r="1039497" spans="5:5" ht="21.75">
      <c r="E1039497" s="537"/>
    </row>
    <row r="1039498" spans="5:5">
      <c r="E1039498" s="315"/>
    </row>
    <row r="1039499" spans="5:5" ht="21.75">
      <c r="E1039499" s="537"/>
    </row>
    <row r="1039500" spans="5:5">
      <c r="E1039500" s="315"/>
    </row>
    <row r="1039501" spans="5:5" ht="21.75">
      <c r="E1039501" s="537"/>
    </row>
    <row r="1039502" spans="5:5">
      <c r="E1039502" s="315"/>
    </row>
    <row r="1039503" spans="5:5" ht="21.75">
      <c r="E1039503" s="537"/>
    </row>
    <row r="1039504" spans="5:5">
      <c r="E1039504" s="315"/>
    </row>
    <row r="1039505" spans="5:5" ht="21.75">
      <c r="E1039505" s="537"/>
    </row>
    <row r="1039506" spans="5:5">
      <c r="E1039506" s="315"/>
    </row>
    <row r="1039507" spans="5:5" ht="21.75">
      <c r="E1039507" s="537"/>
    </row>
    <row r="1039508" spans="5:5">
      <c r="E1039508" s="315"/>
    </row>
    <row r="1039509" spans="5:5" ht="21.75">
      <c r="E1039509" s="537"/>
    </row>
    <row r="1039510" spans="5:5">
      <c r="E1039510" s="315"/>
    </row>
    <row r="1039511" spans="5:5" ht="21.75">
      <c r="E1039511" s="537"/>
    </row>
    <row r="1039512" spans="5:5">
      <c r="E1039512" s="315"/>
    </row>
    <row r="1039513" spans="5:5" ht="21.75">
      <c r="E1039513" s="537"/>
    </row>
    <row r="1039514" spans="5:5">
      <c r="E1039514" s="315"/>
    </row>
    <row r="1039515" spans="5:5" ht="21.75">
      <c r="E1039515" s="537"/>
    </row>
    <row r="1039516" spans="5:5">
      <c r="E1039516" s="315"/>
    </row>
    <row r="1039517" spans="5:5" ht="21.75">
      <c r="E1039517" s="537"/>
    </row>
    <row r="1039518" spans="5:5">
      <c r="E1039518" s="315"/>
    </row>
    <row r="1039519" spans="5:5" ht="21.75">
      <c r="E1039519" s="537"/>
    </row>
    <row r="1039520" spans="5:5">
      <c r="E1039520" s="315"/>
    </row>
    <row r="1039521" spans="5:5" ht="21.75">
      <c r="E1039521" s="537"/>
    </row>
    <row r="1039522" spans="5:5">
      <c r="E1039522" s="315"/>
    </row>
    <row r="1039523" spans="5:5" ht="21.75">
      <c r="E1039523" s="537"/>
    </row>
    <row r="1039524" spans="5:5">
      <c r="E1039524" s="315"/>
    </row>
    <row r="1039525" spans="5:5" ht="21.75">
      <c r="E1039525" s="537"/>
    </row>
    <row r="1039526" spans="5:5">
      <c r="E1039526" s="315"/>
    </row>
    <row r="1039527" spans="5:5" ht="21.75">
      <c r="E1039527" s="537"/>
    </row>
    <row r="1039528" spans="5:5">
      <c r="E1039528" s="315"/>
    </row>
    <row r="1039529" spans="5:5" ht="21.75">
      <c r="E1039529" s="537"/>
    </row>
    <row r="1039530" spans="5:5">
      <c r="E1039530" s="315"/>
    </row>
    <row r="1039531" spans="5:5" ht="21.75">
      <c r="E1039531" s="537"/>
    </row>
    <row r="1039532" spans="5:5">
      <c r="E1039532" s="315"/>
    </row>
    <row r="1039533" spans="5:5" ht="21.75">
      <c r="E1039533" s="537"/>
    </row>
    <row r="1039534" spans="5:5">
      <c r="E1039534" s="315"/>
    </row>
    <row r="1039535" spans="5:5" ht="21.75">
      <c r="E1039535" s="537"/>
    </row>
    <row r="1039536" spans="5:5">
      <c r="E1039536" s="315"/>
    </row>
    <row r="1039537" spans="5:5" ht="21.75">
      <c r="E1039537" s="537"/>
    </row>
    <row r="1039538" spans="5:5">
      <c r="E1039538" s="315"/>
    </row>
    <row r="1039539" spans="5:5" ht="21.75">
      <c r="E1039539" s="537"/>
    </row>
    <row r="1039540" spans="5:5">
      <c r="E1039540" s="315"/>
    </row>
    <row r="1039541" spans="5:5" ht="21.75">
      <c r="E1039541" s="537"/>
    </row>
    <row r="1039542" spans="5:5">
      <c r="E1039542" s="315"/>
    </row>
    <row r="1039543" spans="5:5" ht="21.75">
      <c r="E1039543" s="537"/>
    </row>
    <row r="1039544" spans="5:5">
      <c r="E1039544" s="315"/>
    </row>
    <row r="1039545" spans="5:5" ht="21.75">
      <c r="E1039545" s="537"/>
    </row>
    <row r="1039546" spans="5:5">
      <c r="E1039546" s="315"/>
    </row>
    <row r="1039547" spans="5:5" ht="21.75">
      <c r="E1039547" s="537"/>
    </row>
    <row r="1039548" spans="5:5">
      <c r="E1039548" s="315"/>
    </row>
    <row r="1039549" spans="5:5" ht="21.75">
      <c r="E1039549" s="537"/>
    </row>
    <row r="1039550" spans="5:5">
      <c r="E1039550" s="315"/>
    </row>
    <row r="1039551" spans="5:5" ht="21.75">
      <c r="E1039551" s="537"/>
    </row>
    <row r="1039552" spans="5:5">
      <c r="E1039552" s="315"/>
    </row>
    <row r="1039553" spans="5:5" ht="21.75">
      <c r="E1039553" s="537"/>
    </row>
    <row r="1039554" spans="5:5">
      <c r="E1039554" s="315"/>
    </row>
    <row r="1039555" spans="5:5" ht="21.75">
      <c r="E1039555" s="537"/>
    </row>
    <row r="1039556" spans="5:5">
      <c r="E1039556" s="315"/>
    </row>
    <row r="1039557" spans="5:5" ht="21.75">
      <c r="E1039557" s="537"/>
    </row>
    <row r="1039558" spans="5:5">
      <c r="E1039558" s="315"/>
    </row>
    <row r="1039559" spans="5:5" ht="21.75">
      <c r="E1039559" s="537"/>
    </row>
    <row r="1039560" spans="5:5">
      <c r="E1039560" s="315"/>
    </row>
    <row r="1039561" spans="5:5" ht="21.75">
      <c r="E1039561" s="537"/>
    </row>
    <row r="1039562" spans="5:5">
      <c r="E1039562" s="315"/>
    </row>
    <row r="1039563" spans="5:5" ht="21.75">
      <c r="E1039563" s="537"/>
    </row>
    <row r="1039564" spans="5:5">
      <c r="E1039564" s="315"/>
    </row>
    <row r="1039565" spans="5:5" ht="21.75">
      <c r="E1039565" s="537"/>
    </row>
    <row r="1039566" spans="5:5">
      <c r="E1039566" s="315"/>
    </row>
    <row r="1039567" spans="5:5" ht="21.75">
      <c r="E1039567" s="537"/>
    </row>
    <row r="1039568" spans="5:5">
      <c r="E1039568" s="315"/>
    </row>
    <row r="1039569" spans="5:5" ht="21.75">
      <c r="E1039569" s="537"/>
    </row>
    <row r="1039570" spans="5:5">
      <c r="E1039570" s="315"/>
    </row>
    <row r="1039571" spans="5:5" ht="21.75">
      <c r="E1039571" s="537"/>
    </row>
    <row r="1039572" spans="5:5">
      <c r="E1039572" s="315"/>
    </row>
    <row r="1039573" spans="5:5" ht="21.75">
      <c r="E1039573" s="537"/>
    </row>
    <row r="1039574" spans="5:5">
      <c r="E1039574" s="315"/>
    </row>
    <row r="1039575" spans="5:5" ht="21.75">
      <c r="E1039575" s="537"/>
    </row>
    <row r="1039576" spans="5:5">
      <c r="E1039576" s="315"/>
    </row>
    <row r="1039577" spans="5:5" ht="21.75">
      <c r="E1039577" s="537"/>
    </row>
    <row r="1039578" spans="5:5">
      <c r="E1039578" s="315"/>
    </row>
    <row r="1039579" spans="5:5" ht="21.75">
      <c r="E1039579" s="537"/>
    </row>
    <row r="1039580" spans="5:5">
      <c r="E1039580" s="315"/>
    </row>
    <row r="1039581" spans="5:5" ht="21.75">
      <c r="E1039581" s="537"/>
    </row>
    <row r="1039582" spans="5:5">
      <c r="E1039582" s="315"/>
    </row>
    <row r="1039583" spans="5:5" ht="21.75">
      <c r="E1039583" s="537"/>
    </row>
    <row r="1039584" spans="5:5">
      <c r="E1039584" s="315"/>
    </row>
    <row r="1039585" spans="5:5" ht="21.75">
      <c r="E1039585" s="537"/>
    </row>
    <row r="1039586" spans="5:5">
      <c r="E1039586" s="315"/>
    </row>
    <row r="1039587" spans="5:5" ht="21.75">
      <c r="E1039587" s="537"/>
    </row>
    <row r="1039588" spans="5:5">
      <c r="E1039588" s="315"/>
    </row>
    <row r="1039589" spans="5:5" ht="21.75">
      <c r="E1039589" s="537"/>
    </row>
    <row r="1039590" spans="5:5">
      <c r="E1039590" s="315"/>
    </row>
    <row r="1039591" spans="5:5" ht="21.75">
      <c r="E1039591" s="537"/>
    </row>
    <row r="1039592" spans="5:5">
      <c r="E1039592" s="315"/>
    </row>
    <row r="1039593" spans="5:5" ht="21.75">
      <c r="E1039593" s="537"/>
    </row>
    <row r="1039594" spans="5:5">
      <c r="E1039594" s="315"/>
    </row>
    <row r="1039595" spans="5:5" ht="21.75">
      <c r="E1039595" s="537"/>
    </row>
    <row r="1039596" spans="5:5">
      <c r="E1039596" s="315"/>
    </row>
    <row r="1039597" spans="5:5" ht="21.75">
      <c r="E1039597" s="537"/>
    </row>
    <row r="1039598" spans="5:5">
      <c r="E1039598" s="315"/>
    </row>
    <row r="1039599" spans="5:5" ht="21.75">
      <c r="E1039599" s="537"/>
    </row>
    <row r="1039600" spans="5:5">
      <c r="E1039600" s="315"/>
    </row>
    <row r="1039601" spans="5:5" ht="21.75">
      <c r="E1039601" s="537"/>
    </row>
    <row r="1039602" spans="5:5">
      <c r="E1039602" s="315"/>
    </row>
    <row r="1039603" spans="5:5" ht="21.75">
      <c r="E1039603" s="537"/>
    </row>
    <row r="1039604" spans="5:5">
      <c r="E1039604" s="315"/>
    </row>
    <row r="1039605" spans="5:5" ht="21.75">
      <c r="E1039605" s="537"/>
    </row>
    <row r="1039606" spans="5:5">
      <c r="E1039606" s="315"/>
    </row>
    <row r="1039607" spans="5:5" ht="21.75">
      <c r="E1039607" s="537"/>
    </row>
    <row r="1039608" spans="5:5">
      <c r="E1039608" s="315"/>
    </row>
    <row r="1039609" spans="5:5" ht="21.75">
      <c r="E1039609" s="537"/>
    </row>
    <row r="1039610" spans="5:5">
      <c r="E1039610" s="315"/>
    </row>
    <row r="1039611" spans="5:5" ht="21.75">
      <c r="E1039611" s="537"/>
    </row>
    <row r="1039612" spans="5:5">
      <c r="E1039612" s="315"/>
    </row>
    <row r="1039613" spans="5:5" ht="21.75">
      <c r="E1039613" s="537"/>
    </row>
    <row r="1039614" spans="5:5">
      <c r="E1039614" s="315"/>
    </row>
    <row r="1039615" spans="5:5" ht="21.75">
      <c r="E1039615" s="537"/>
    </row>
    <row r="1039616" spans="5:5">
      <c r="E1039616" s="315"/>
    </row>
    <row r="1039617" spans="5:5" ht="21.75">
      <c r="E1039617" s="537"/>
    </row>
    <row r="1039618" spans="5:5">
      <c r="E1039618" s="315"/>
    </row>
    <row r="1039619" spans="5:5" ht="21.75">
      <c r="E1039619" s="537"/>
    </row>
    <row r="1039620" spans="5:5">
      <c r="E1039620" s="315"/>
    </row>
    <row r="1039621" spans="5:5" ht="21.75">
      <c r="E1039621" s="537"/>
    </row>
    <row r="1039622" spans="5:5">
      <c r="E1039622" s="315"/>
    </row>
    <row r="1039623" spans="5:5" ht="21.75">
      <c r="E1039623" s="537"/>
    </row>
    <row r="1039624" spans="5:5">
      <c r="E1039624" s="315"/>
    </row>
    <row r="1039625" spans="5:5" ht="21.75">
      <c r="E1039625" s="537"/>
    </row>
    <row r="1039626" spans="5:5">
      <c r="E1039626" s="315"/>
    </row>
    <row r="1039627" spans="5:5" ht="21.75">
      <c r="E1039627" s="537"/>
    </row>
    <row r="1039628" spans="5:5">
      <c r="E1039628" s="315"/>
    </row>
    <row r="1039629" spans="5:5" ht="21.75">
      <c r="E1039629" s="537"/>
    </row>
    <row r="1039630" spans="5:5">
      <c r="E1039630" s="315"/>
    </row>
    <row r="1039631" spans="5:5" ht="21.75">
      <c r="E1039631" s="537"/>
    </row>
    <row r="1039632" spans="5:5">
      <c r="E1039632" s="315"/>
    </row>
    <row r="1039633" spans="5:5" ht="21.75">
      <c r="E1039633" s="537"/>
    </row>
    <row r="1039634" spans="5:5">
      <c r="E1039634" s="315"/>
    </row>
    <row r="1039635" spans="5:5" ht="21.75">
      <c r="E1039635" s="537"/>
    </row>
    <row r="1039636" spans="5:5">
      <c r="E1039636" s="315"/>
    </row>
    <row r="1039637" spans="5:5" ht="21.75">
      <c r="E1039637" s="537"/>
    </row>
    <row r="1039638" spans="5:5">
      <c r="E1039638" s="315"/>
    </row>
    <row r="1039639" spans="5:5" ht="21.75">
      <c r="E1039639" s="537"/>
    </row>
    <row r="1039640" spans="5:5">
      <c r="E1039640" s="315"/>
    </row>
    <row r="1039641" spans="5:5" ht="21.75">
      <c r="E1039641" s="537"/>
    </row>
    <row r="1039642" spans="5:5">
      <c r="E1039642" s="315"/>
    </row>
    <row r="1039643" spans="5:5" ht="21.75">
      <c r="E1039643" s="537"/>
    </row>
    <row r="1039644" spans="5:5">
      <c r="E1039644" s="315"/>
    </row>
    <row r="1039645" spans="5:5" ht="21.75">
      <c r="E1039645" s="537"/>
    </row>
    <row r="1039646" spans="5:5">
      <c r="E1039646" s="315"/>
    </row>
    <row r="1039647" spans="5:5" ht="21.75">
      <c r="E1039647" s="537"/>
    </row>
    <row r="1039648" spans="5:5">
      <c r="E1039648" s="315"/>
    </row>
    <row r="1039649" spans="5:5" ht="21.75">
      <c r="E1039649" s="537"/>
    </row>
    <row r="1039650" spans="5:5">
      <c r="E1039650" s="315"/>
    </row>
    <row r="1039651" spans="5:5" ht="21.75">
      <c r="E1039651" s="537"/>
    </row>
    <row r="1039652" spans="5:5">
      <c r="E1039652" s="315"/>
    </row>
    <row r="1039653" spans="5:5" ht="21.75">
      <c r="E1039653" s="537"/>
    </row>
    <row r="1039654" spans="5:5">
      <c r="E1039654" s="315"/>
    </row>
    <row r="1039655" spans="5:5" ht="21.75">
      <c r="E1039655" s="537"/>
    </row>
    <row r="1039656" spans="5:5">
      <c r="E1039656" s="315"/>
    </row>
    <row r="1039657" spans="5:5" ht="21.75">
      <c r="E1039657" s="537"/>
    </row>
    <row r="1039658" spans="5:5">
      <c r="E1039658" s="315"/>
    </row>
    <row r="1039659" spans="5:5" ht="21.75">
      <c r="E1039659" s="537"/>
    </row>
    <row r="1039660" spans="5:5">
      <c r="E1039660" s="315"/>
    </row>
    <row r="1039661" spans="5:5" ht="21.75">
      <c r="E1039661" s="537"/>
    </row>
    <row r="1039662" spans="5:5">
      <c r="E1039662" s="315"/>
    </row>
    <row r="1039663" spans="5:5" ht="21.75">
      <c r="E1039663" s="537"/>
    </row>
    <row r="1039664" spans="5:5">
      <c r="E1039664" s="315"/>
    </row>
    <row r="1039665" spans="5:5" ht="21.75">
      <c r="E1039665" s="537"/>
    </row>
    <row r="1039666" spans="5:5">
      <c r="E1039666" s="315"/>
    </row>
    <row r="1039667" spans="5:5" ht="21.75">
      <c r="E1039667" s="537"/>
    </row>
    <row r="1039668" spans="5:5">
      <c r="E1039668" s="315"/>
    </row>
    <row r="1039669" spans="5:5" ht="21.75">
      <c r="E1039669" s="537"/>
    </row>
    <row r="1039670" spans="5:5">
      <c r="E1039670" s="315"/>
    </row>
    <row r="1039671" spans="5:5" ht="21.75">
      <c r="E1039671" s="537"/>
    </row>
    <row r="1039672" spans="5:5">
      <c r="E1039672" s="315"/>
    </row>
    <row r="1039673" spans="5:5" ht="21.75">
      <c r="E1039673" s="537"/>
    </row>
    <row r="1039674" spans="5:5">
      <c r="E1039674" s="315"/>
    </row>
    <row r="1039675" spans="5:5" ht="21.75">
      <c r="E1039675" s="537"/>
    </row>
    <row r="1039676" spans="5:5">
      <c r="E1039676" s="315"/>
    </row>
    <row r="1039677" spans="5:5" ht="21.75">
      <c r="E1039677" s="537"/>
    </row>
    <row r="1039678" spans="5:5">
      <c r="E1039678" s="315"/>
    </row>
    <row r="1039679" spans="5:5" ht="21.75">
      <c r="E1039679" s="537"/>
    </row>
    <row r="1039680" spans="5:5">
      <c r="E1039680" s="315"/>
    </row>
    <row r="1039681" spans="5:5" ht="21.75">
      <c r="E1039681" s="537"/>
    </row>
    <row r="1039682" spans="5:5">
      <c r="E1039682" s="315"/>
    </row>
    <row r="1039683" spans="5:5" ht="21.75">
      <c r="E1039683" s="537"/>
    </row>
    <row r="1039684" spans="5:5">
      <c r="E1039684" s="315"/>
    </row>
    <row r="1039685" spans="5:5" ht="21.75">
      <c r="E1039685" s="537"/>
    </row>
    <row r="1039686" spans="5:5">
      <c r="E1039686" s="315"/>
    </row>
    <row r="1039687" spans="5:5" ht="21.75">
      <c r="E1039687" s="537"/>
    </row>
    <row r="1039688" spans="5:5">
      <c r="E1039688" s="315"/>
    </row>
    <row r="1039689" spans="5:5" ht="21.75">
      <c r="E1039689" s="537"/>
    </row>
    <row r="1039690" spans="5:5">
      <c r="E1039690" s="315"/>
    </row>
    <row r="1039691" spans="5:5" ht="21.75">
      <c r="E1039691" s="537"/>
    </row>
    <row r="1039692" spans="5:5">
      <c r="E1039692" s="315"/>
    </row>
    <row r="1039693" spans="5:5" ht="21.75">
      <c r="E1039693" s="537"/>
    </row>
    <row r="1039694" spans="5:5">
      <c r="E1039694" s="315"/>
    </row>
    <row r="1039695" spans="5:5" ht="21.75">
      <c r="E1039695" s="537"/>
    </row>
    <row r="1039696" spans="5:5">
      <c r="E1039696" s="315"/>
    </row>
    <row r="1039697" spans="5:5" ht="21.75">
      <c r="E1039697" s="537"/>
    </row>
    <row r="1039698" spans="5:5">
      <c r="E1039698" s="315"/>
    </row>
    <row r="1039699" spans="5:5" ht="21.75">
      <c r="E1039699" s="537"/>
    </row>
    <row r="1039700" spans="5:5">
      <c r="E1039700" s="315"/>
    </row>
    <row r="1039701" spans="5:5" ht="21.75">
      <c r="E1039701" s="537"/>
    </row>
    <row r="1039702" spans="5:5">
      <c r="E1039702" s="315"/>
    </row>
    <row r="1039703" spans="5:5" ht="21.75">
      <c r="E1039703" s="537"/>
    </row>
    <row r="1039704" spans="5:5">
      <c r="E1039704" s="315"/>
    </row>
    <row r="1039705" spans="5:5" ht="21.75">
      <c r="E1039705" s="537"/>
    </row>
    <row r="1039706" spans="5:5">
      <c r="E1039706" s="315"/>
    </row>
    <row r="1039707" spans="5:5" ht="21.75">
      <c r="E1039707" s="537"/>
    </row>
    <row r="1039708" spans="5:5">
      <c r="E1039708" s="315"/>
    </row>
    <row r="1039709" spans="5:5" ht="21.75">
      <c r="E1039709" s="537"/>
    </row>
    <row r="1039710" spans="5:5">
      <c r="E1039710" s="315"/>
    </row>
    <row r="1039711" spans="5:5" ht="21.75">
      <c r="E1039711" s="537"/>
    </row>
    <row r="1039712" spans="5:5">
      <c r="E1039712" s="315"/>
    </row>
    <row r="1039713" spans="5:5" ht="21.75">
      <c r="E1039713" s="537"/>
    </row>
    <row r="1039714" spans="5:5">
      <c r="E1039714" s="315"/>
    </row>
    <row r="1039715" spans="5:5" ht="21.75">
      <c r="E1039715" s="537"/>
    </row>
    <row r="1039716" spans="5:5">
      <c r="E1039716" s="315"/>
    </row>
    <row r="1039717" spans="5:5" ht="21.75">
      <c r="E1039717" s="537"/>
    </row>
    <row r="1039718" spans="5:5">
      <c r="E1039718" s="315"/>
    </row>
    <row r="1039719" spans="5:5" ht="21.75">
      <c r="E1039719" s="537"/>
    </row>
    <row r="1039720" spans="5:5">
      <c r="E1039720" s="315"/>
    </row>
    <row r="1039721" spans="5:5" ht="21.75">
      <c r="E1039721" s="537"/>
    </row>
    <row r="1039722" spans="5:5">
      <c r="E1039722" s="315"/>
    </row>
    <row r="1039723" spans="5:5" ht="21.75">
      <c r="E1039723" s="537"/>
    </row>
    <row r="1039724" spans="5:5">
      <c r="E1039724" s="315"/>
    </row>
    <row r="1039725" spans="5:5" ht="21.75">
      <c r="E1039725" s="537"/>
    </row>
    <row r="1039726" spans="5:5">
      <c r="E1039726" s="315"/>
    </row>
    <row r="1039727" spans="5:5" ht="21.75">
      <c r="E1039727" s="537"/>
    </row>
    <row r="1039728" spans="5:5">
      <c r="E1039728" s="315"/>
    </row>
    <row r="1039729" spans="5:5" ht="21.75">
      <c r="E1039729" s="537"/>
    </row>
    <row r="1039730" spans="5:5">
      <c r="E1039730" s="315"/>
    </row>
    <row r="1039731" spans="5:5" ht="21.75">
      <c r="E1039731" s="537"/>
    </row>
    <row r="1039732" spans="5:5">
      <c r="E1039732" s="315"/>
    </row>
    <row r="1039733" spans="5:5" ht="21.75">
      <c r="E1039733" s="537"/>
    </row>
    <row r="1039734" spans="5:5">
      <c r="E1039734" s="315"/>
    </row>
    <row r="1039735" spans="5:5" ht="21.75">
      <c r="E1039735" s="537"/>
    </row>
    <row r="1039736" spans="5:5">
      <c r="E1039736" s="315"/>
    </row>
    <row r="1039737" spans="5:5" ht="21.75">
      <c r="E1039737" s="537"/>
    </row>
    <row r="1039738" spans="5:5">
      <c r="E1039738" s="315"/>
    </row>
    <row r="1039739" spans="5:5" ht="21.75">
      <c r="E1039739" s="537"/>
    </row>
    <row r="1039740" spans="5:5">
      <c r="E1039740" s="315"/>
    </row>
    <row r="1039741" spans="5:5" ht="21.75">
      <c r="E1039741" s="537"/>
    </row>
    <row r="1039742" spans="5:5">
      <c r="E1039742" s="315"/>
    </row>
    <row r="1039743" spans="5:5" ht="21.75">
      <c r="E1039743" s="537"/>
    </row>
    <row r="1039744" spans="5:5">
      <c r="E1039744" s="315"/>
    </row>
    <row r="1039745" spans="5:5" ht="21.75">
      <c r="E1039745" s="537"/>
    </row>
    <row r="1039746" spans="5:5">
      <c r="E1039746" s="315"/>
    </row>
    <row r="1039747" spans="5:5" ht="21.75">
      <c r="E1039747" s="537"/>
    </row>
    <row r="1039748" spans="5:5">
      <c r="E1039748" s="315"/>
    </row>
    <row r="1039749" spans="5:5" ht="21.75">
      <c r="E1039749" s="537"/>
    </row>
    <row r="1039750" spans="5:5">
      <c r="E1039750" s="315"/>
    </row>
    <row r="1039751" spans="5:5" ht="21.75">
      <c r="E1039751" s="537"/>
    </row>
    <row r="1039752" spans="5:5">
      <c r="E1039752" s="315"/>
    </row>
    <row r="1039753" spans="5:5" ht="21.75">
      <c r="E1039753" s="537"/>
    </row>
    <row r="1039754" spans="5:5">
      <c r="E1039754" s="315"/>
    </row>
    <row r="1039755" spans="5:5" ht="21.75">
      <c r="E1039755" s="537"/>
    </row>
    <row r="1039756" spans="5:5">
      <c r="E1039756" s="315"/>
    </row>
    <row r="1039757" spans="5:5" ht="21.75">
      <c r="E1039757" s="537"/>
    </row>
    <row r="1039758" spans="5:5">
      <c r="E1039758" s="315"/>
    </row>
    <row r="1039759" spans="5:5" ht="21.75">
      <c r="E1039759" s="537"/>
    </row>
    <row r="1039760" spans="5:5">
      <c r="E1039760" s="315"/>
    </row>
    <row r="1039761" spans="5:5" ht="21.75">
      <c r="E1039761" s="537"/>
    </row>
    <row r="1039762" spans="5:5">
      <c r="E1039762" s="315"/>
    </row>
    <row r="1039763" spans="5:5" ht="21.75">
      <c r="E1039763" s="537"/>
    </row>
    <row r="1039764" spans="5:5">
      <c r="E1039764" s="315"/>
    </row>
    <row r="1039765" spans="5:5" ht="21.75">
      <c r="E1039765" s="537"/>
    </row>
    <row r="1039766" spans="5:5">
      <c r="E1039766" s="315"/>
    </row>
    <row r="1039767" spans="5:5" ht="21.75">
      <c r="E1039767" s="537"/>
    </row>
    <row r="1039768" spans="5:5">
      <c r="E1039768" s="315"/>
    </row>
    <row r="1039769" spans="5:5" ht="21.75">
      <c r="E1039769" s="537"/>
    </row>
    <row r="1039770" spans="5:5">
      <c r="E1039770" s="315"/>
    </row>
    <row r="1039771" spans="5:5" ht="21.75">
      <c r="E1039771" s="537"/>
    </row>
    <row r="1039772" spans="5:5">
      <c r="E1039772" s="315"/>
    </row>
    <row r="1039773" spans="5:5" ht="21.75">
      <c r="E1039773" s="537"/>
    </row>
    <row r="1039774" spans="5:5">
      <c r="E1039774" s="315"/>
    </row>
    <row r="1039775" spans="5:5" ht="21.75">
      <c r="E1039775" s="537"/>
    </row>
    <row r="1039776" spans="5:5">
      <c r="E1039776" s="315"/>
    </row>
    <row r="1039777" spans="5:5" ht="21.75">
      <c r="E1039777" s="537"/>
    </row>
    <row r="1039778" spans="5:5">
      <c r="E1039778" s="315"/>
    </row>
    <row r="1039779" spans="5:5" ht="21.75">
      <c r="E1039779" s="537"/>
    </row>
    <row r="1039780" spans="5:5">
      <c r="E1039780" s="315"/>
    </row>
    <row r="1039781" spans="5:5" ht="21.75">
      <c r="E1039781" s="537"/>
    </row>
    <row r="1039782" spans="5:5">
      <c r="E1039782" s="315"/>
    </row>
    <row r="1039783" spans="5:5" ht="21.75">
      <c r="E1039783" s="537"/>
    </row>
    <row r="1039784" spans="5:5">
      <c r="E1039784" s="315"/>
    </row>
    <row r="1039785" spans="5:5" ht="21.75">
      <c r="E1039785" s="537"/>
    </row>
    <row r="1039786" spans="5:5">
      <c r="E1039786" s="315"/>
    </row>
    <row r="1039787" spans="5:5" ht="21.75">
      <c r="E1039787" s="537"/>
    </row>
    <row r="1039788" spans="5:5">
      <c r="E1039788" s="315"/>
    </row>
    <row r="1039789" spans="5:5" ht="21.75">
      <c r="E1039789" s="537"/>
    </row>
    <row r="1039790" spans="5:5">
      <c r="E1039790" s="315"/>
    </row>
    <row r="1039791" spans="5:5" ht="21.75">
      <c r="E1039791" s="537"/>
    </row>
    <row r="1039792" spans="5:5">
      <c r="E1039792" s="315"/>
    </row>
    <row r="1039793" spans="5:5" ht="21.75">
      <c r="E1039793" s="537"/>
    </row>
    <row r="1039794" spans="5:5">
      <c r="E1039794" s="315"/>
    </row>
    <row r="1039795" spans="5:5" ht="21.75">
      <c r="E1039795" s="537"/>
    </row>
    <row r="1039796" spans="5:5">
      <c r="E1039796" s="315"/>
    </row>
    <row r="1039797" spans="5:5" ht="21.75">
      <c r="E1039797" s="537"/>
    </row>
    <row r="1039798" spans="5:5">
      <c r="E1039798" s="315"/>
    </row>
    <row r="1039799" spans="5:5" ht="21.75">
      <c r="E1039799" s="537"/>
    </row>
    <row r="1039800" spans="5:5">
      <c r="E1039800" s="315"/>
    </row>
    <row r="1039801" spans="5:5" ht="21.75">
      <c r="E1039801" s="537"/>
    </row>
    <row r="1039802" spans="5:5">
      <c r="E1039802" s="315"/>
    </row>
    <row r="1039803" spans="5:5" ht="21.75">
      <c r="E1039803" s="537"/>
    </row>
    <row r="1039804" spans="5:5">
      <c r="E1039804" s="315"/>
    </row>
    <row r="1039805" spans="5:5" ht="21.75">
      <c r="E1039805" s="537"/>
    </row>
    <row r="1039806" spans="5:5">
      <c r="E1039806" s="315"/>
    </row>
    <row r="1039807" spans="5:5" ht="21.75">
      <c r="E1039807" s="537"/>
    </row>
    <row r="1039808" spans="5:5">
      <c r="E1039808" s="315"/>
    </row>
    <row r="1039809" spans="5:5" ht="21.75">
      <c r="E1039809" s="537"/>
    </row>
    <row r="1039810" spans="5:5">
      <c r="E1039810" s="315"/>
    </row>
    <row r="1039811" spans="5:5" ht="21.75">
      <c r="E1039811" s="537"/>
    </row>
    <row r="1039812" spans="5:5">
      <c r="E1039812" s="315"/>
    </row>
    <row r="1039813" spans="5:5" ht="21.75">
      <c r="E1039813" s="537"/>
    </row>
    <row r="1039814" spans="5:5">
      <c r="E1039814" s="315"/>
    </row>
    <row r="1039815" spans="5:5" ht="21.75">
      <c r="E1039815" s="537"/>
    </row>
    <row r="1039816" spans="5:5">
      <c r="E1039816" s="315"/>
    </row>
    <row r="1039817" spans="5:5" ht="21.75">
      <c r="E1039817" s="537"/>
    </row>
    <row r="1039818" spans="5:5">
      <c r="E1039818" s="315"/>
    </row>
    <row r="1039819" spans="5:5" ht="21.75">
      <c r="E1039819" s="537"/>
    </row>
    <row r="1039820" spans="5:5">
      <c r="E1039820" s="315"/>
    </row>
    <row r="1039821" spans="5:5" ht="21.75">
      <c r="E1039821" s="537"/>
    </row>
    <row r="1039822" spans="5:5">
      <c r="E1039822" s="315"/>
    </row>
    <row r="1039823" spans="5:5" ht="21.75">
      <c r="E1039823" s="537"/>
    </row>
    <row r="1039824" spans="5:5">
      <c r="E1039824" s="315"/>
    </row>
    <row r="1039825" spans="5:5" ht="21.75">
      <c r="E1039825" s="537"/>
    </row>
    <row r="1039826" spans="5:5">
      <c r="E1039826" s="315"/>
    </row>
    <row r="1039827" spans="5:5" ht="21.75">
      <c r="E1039827" s="537"/>
    </row>
    <row r="1039828" spans="5:5">
      <c r="E1039828" s="315"/>
    </row>
    <row r="1039829" spans="5:5" ht="21.75">
      <c r="E1039829" s="537"/>
    </row>
    <row r="1039830" spans="5:5">
      <c r="E1039830" s="315"/>
    </row>
    <row r="1039831" spans="5:5" ht="21.75">
      <c r="E1039831" s="537"/>
    </row>
    <row r="1039832" spans="5:5">
      <c r="E1039832" s="315"/>
    </row>
    <row r="1039833" spans="5:5" ht="21.75">
      <c r="E1039833" s="537"/>
    </row>
    <row r="1039834" spans="5:5">
      <c r="E1039834" s="315"/>
    </row>
    <row r="1039835" spans="5:5" ht="21.75">
      <c r="E1039835" s="537"/>
    </row>
    <row r="1039836" spans="5:5">
      <c r="E1039836" s="315"/>
    </row>
    <row r="1039837" spans="5:5" ht="21.75">
      <c r="E1039837" s="537"/>
    </row>
    <row r="1039838" spans="5:5">
      <c r="E1039838" s="315"/>
    </row>
    <row r="1039839" spans="5:5" ht="21.75">
      <c r="E1039839" s="537"/>
    </row>
    <row r="1039840" spans="5:5">
      <c r="E1039840" s="315"/>
    </row>
    <row r="1039841" spans="5:5" ht="21.75">
      <c r="E1039841" s="537"/>
    </row>
    <row r="1039842" spans="5:5">
      <c r="E1039842" s="315"/>
    </row>
    <row r="1039843" spans="5:5" ht="21.75">
      <c r="E1039843" s="537"/>
    </row>
    <row r="1039844" spans="5:5">
      <c r="E1039844" s="315"/>
    </row>
    <row r="1039845" spans="5:5" ht="21.75">
      <c r="E1039845" s="537"/>
    </row>
    <row r="1039846" spans="5:5">
      <c r="E1039846" s="315"/>
    </row>
    <row r="1039847" spans="5:5" ht="21.75">
      <c r="E1039847" s="537"/>
    </row>
    <row r="1039848" spans="5:5">
      <c r="E1039848" s="315"/>
    </row>
    <row r="1039849" spans="5:5" ht="21.75">
      <c r="E1039849" s="537"/>
    </row>
    <row r="1039850" spans="5:5">
      <c r="E1039850" s="315"/>
    </row>
    <row r="1039851" spans="5:5" ht="21.75">
      <c r="E1039851" s="537"/>
    </row>
    <row r="1039852" spans="5:5">
      <c r="E1039852" s="315"/>
    </row>
    <row r="1039853" spans="5:5" ht="21.75">
      <c r="E1039853" s="537"/>
    </row>
    <row r="1039854" spans="5:5">
      <c r="E1039854" s="315"/>
    </row>
    <row r="1039855" spans="5:5" ht="21.75">
      <c r="E1039855" s="537"/>
    </row>
    <row r="1039856" spans="5:5">
      <c r="E1039856" s="315"/>
    </row>
    <row r="1039857" spans="5:5" ht="21.75">
      <c r="E1039857" s="537"/>
    </row>
    <row r="1039858" spans="5:5">
      <c r="E1039858" s="315"/>
    </row>
    <row r="1039859" spans="5:5" ht="21.75">
      <c r="E1039859" s="537"/>
    </row>
    <row r="1039860" spans="5:5">
      <c r="E1039860" s="315"/>
    </row>
    <row r="1039861" spans="5:5" ht="21.75">
      <c r="E1039861" s="537"/>
    </row>
    <row r="1039862" spans="5:5">
      <c r="E1039862" s="315"/>
    </row>
    <row r="1039863" spans="5:5" ht="21.75">
      <c r="E1039863" s="537"/>
    </row>
    <row r="1039864" spans="5:5">
      <c r="E1039864" s="315"/>
    </row>
    <row r="1039865" spans="5:5" ht="21.75">
      <c r="E1039865" s="537"/>
    </row>
    <row r="1039866" spans="5:5">
      <c r="E1039866" s="315"/>
    </row>
    <row r="1039867" spans="5:5" ht="21.75">
      <c r="E1039867" s="537"/>
    </row>
    <row r="1039868" spans="5:5">
      <c r="E1039868" s="315"/>
    </row>
    <row r="1039869" spans="5:5" ht="21.75">
      <c r="E1039869" s="537"/>
    </row>
    <row r="1039870" spans="5:5">
      <c r="E1039870" s="315"/>
    </row>
    <row r="1039871" spans="5:5" ht="21.75">
      <c r="E1039871" s="537"/>
    </row>
    <row r="1039872" spans="5:5">
      <c r="E1039872" s="315"/>
    </row>
    <row r="1039873" spans="5:5" ht="21.75">
      <c r="E1039873" s="537"/>
    </row>
    <row r="1039874" spans="5:5">
      <c r="E1039874" s="315"/>
    </row>
    <row r="1039875" spans="5:5" ht="21.75">
      <c r="E1039875" s="537"/>
    </row>
    <row r="1039876" spans="5:5">
      <c r="E1039876" s="315"/>
    </row>
    <row r="1039877" spans="5:5" ht="21.75">
      <c r="E1039877" s="537"/>
    </row>
    <row r="1039878" spans="5:5">
      <c r="E1039878" s="315"/>
    </row>
    <row r="1039879" spans="5:5" ht="21.75">
      <c r="E1039879" s="537"/>
    </row>
    <row r="1039880" spans="5:5">
      <c r="E1039880" s="315"/>
    </row>
    <row r="1039881" spans="5:5" ht="21.75">
      <c r="E1039881" s="537"/>
    </row>
    <row r="1039882" spans="5:5">
      <c r="E1039882" s="315"/>
    </row>
    <row r="1039883" spans="5:5" ht="21.75">
      <c r="E1039883" s="537"/>
    </row>
    <row r="1039884" spans="5:5">
      <c r="E1039884" s="315"/>
    </row>
    <row r="1039885" spans="5:5" ht="21.75">
      <c r="E1039885" s="537"/>
    </row>
    <row r="1039886" spans="5:5">
      <c r="E1039886" s="315"/>
    </row>
    <row r="1039887" spans="5:5" ht="21.75">
      <c r="E1039887" s="537"/>
    </row>
    <row r="1039888" spans="5:5">
      <c r="E1039888" s="315"/>
    </row>
    <row r="1039889" spans="5:5" ht="21.75">
      <c r="E1039889" s="537"/>
    </row>
    <row r="1039890" spans="5:5">
      <c r="E1039890" s="315"/>
    </row>
    <row r="1039891" spans="5:5" ht="21.75">
      <c r="E1039891" s="537"/>
    </row>
    <row r="1039892" spans="5:5">
      <c r="E1039892" s="315"/>
    </row>
    <row r="1039893" spans="5:5" ht="21.75">
      <c r="E1039893" s="537"/>
    </row>
    <row r="1039894" spans="5:5">
      <c r="E1039894" s="315"/>
    </row>
    <row r="1039895" spans="5:5" ht="21.75">
      <c r="E1039895" s="537"/>
    </row>
    <row r="1039896" spans="5:5">
      <c r="E1039896" s="315"/>
    </row>
    <row r="1039897" spans="5:5" ht="21.75">
      <c r="E1039897" s="537"/>
    </row>
    <row r="1039898" spans="5:5">
      <c r="E1039898" s="315"/>
    </row>
    <row r="1039899" spans="5:5" ht="21.75">
      <c r="E1039899" s="537"/>
    </row>
    <row r="1039900" spans="5:5">
      <c r="E1039900" s="315"/>
    </row>
    <row r="1039901" spans="5:5" ht="21.75">
      <c r="E1039901" s="537"/>
    </row>
    <row r="1039902" spans="5:5">
      <c r="E1039902" s="315"/>
    </row>
    <row r="1039903" spans="5:5" ht="21.75">
      <c r="E1039903" s="537"/>
    </row>
    <row r="1039904" spans="5:5">
      <c r="E1039904" s="315"/>
    </row>
    <row r="1039905" spans="5:5" ht="21.75">
      <c r="E1039905" s="537"/>
    </row>
    <row r="1039906" spans="5:5">
      <c r="E1039906" s="315"/>
    </row>
    <row r="1039907" spans="5:5" ht="21.75">
      <c r="E1039907" s="537"/>
    </row>
    <row r="1039908" spans="5:5">
      <c r="E1039908" s="315"/>
    </row>
    <row r="1039909" spans="5:5" ht="21.75">
      <c r="E1039909" s="537"/>
    </row>
    <row r="1039910" spans="5:5">
      <c r="E1039910" s="315"/>
    </row>
    <row r="1039911" spans="5:5" ht="21.75">
      <c r="E1039911" s="537"/>
    </row>
    <row r="1039912" spans="5:5">
      <c r="E1039912" s="315"/>
    </row>
    <row r="1039913" spans="5:5" ht="21.75">
      <c r="E1039913" s="537"/>
    </row>
    <row r="1039914" spans="5:5">
      <c r="E1039914" s="315"/>
    </row>
    <row r="1039915" spans="5:5" ht="21.75">
      <c r="E1039915" s="537"/>
    </row>
    <row r="1039916" spans="5:5">
      <c r="E1039916" s="315"/>
    </row>
    <row r="1039917" spans="5:5" ht="21.75">
      <c r="E1039917" s="537"/>
    </row>
    <row r="1039918" spans="5:5">
      <c r="E1039918" s="315"/>
    </row>
    <row r="1039919" spans="5:5" ht="21.75">
      <c r="E1039919" s="537"/>
    </row>
    <row r="1039920" spans="5:5">
      <c r="E1039920" s="315"/>
    </row>
    <row r="1039921" spans="5:5" ht="21.75">
      <c r="E1039921" s="537"/>
    </row>
    <row r="1039922" spans="5:5">
      <c r="E1039922" s="315"/>
    </row>
    <row r="1039923" spans="5:5" ht="21.75">
      <c r="E1039923" s="537"/>
    </row>
    <row r="1039924" spans="5:5">
      <c r="E1039924" s="315"/>
    </row>
    <row r="1039925" spans="5:5" ht="21.75">
      <c r="E1039925" s="537"/>
    </row>
    <row r="1039926" spans="5:5">
      <c r="E1039926" s="315"/>
    </row>
    <row r="1039927" spans="5:5" ht="21.75">
      <c r="E1039927" s="537"/>
    </row>
    <row r="1039928" spans="5:5">
      <c r="E1039928" s="315"/>
    </row>
    <row r="1039929" spans="5:5" ht="21.75">
      <c r="E1039929" s="537"/>
    </row>
    <row r="1039930" spans="5:5">
      <c r="E1039930" s="315"/>
    </row>
    <row r="1039931" spans="5:5" ht="21.75">
      <c r="E1039931" s="537"/>
    </row>
    <row r="1039932" spans="5:5">
      <c r="E1039932" s="315"/>
    </row>
    <row r="1039933" spans="5:5" ht="21.75">
      <c r="E1039933" s="537"/>
    </row>
    <row r="1039934" spans="5:5">
      <c r="E1039934" s="315"/>
    </row>
    <row r="1039935" spans="5:5" ht="21.75">
      <c r="E1039935" s="537"/>
    </row>
    <row r="1039936" spans="5:5">
      <c r="E1039936" s="315"/>
    </row>
    <row r="1039937" spans="5:5" ht="21.75">
      <c r="E1039937" s="537"/>
    </row>
    <row r="1039938" spans="5:5">
      <c r="E1039938" s="315"/>
    </row>
    <row r="1039939" spans="5:5" ht="21.75">
      <c r="E1039939" s="537"/>
    </row>
    <row r="1039940" spans="5:5">
      <c r="E1039940" s="315"/>
    </row>
    <row r="1039941" spans="5:5" ht="21.75">
      <c r="E1039941" s="537"/>
    </row>
    <row r="1039942" spans="5:5">
      <c r="E1039942" s="315"/>
    </row>
    <row r="1039943" spans="5:5" ht="21.75">
      <c r="E1039943" s="537"/>
    </row>
    <row r="1039944" spans="5:5">
      <c r="E1039944" s="315"/>
    </row>
    <row r="1039945" spans="5:5" ht="21.75">
      <c r="E1039945" s="537"/>
    </row>
    <row r="1039946" spans="5:5">
      <c r="E1039946" s="315"/>
    </row>
    <row r="1039947" spans="5:5" ht="21.75">
      <c r="E1039947" s="537"/>
    </row>
    <row r="1039948" spans="5:5">
      <c r="E1039948" s="315"/>
    </row>
    <row r="1039949" spans="5:5" ht="21.75">
      <c r="E1039949" s="537"/>
    </row>
    <row r="1039950" spans="5:5">
      <c r="E1039950" s="315"/>
    </row>
    <row r="1039951" spans="5:5" ht="21.75">
      <c r="E1039951" s="537"/>
    </row>
    <row r="1039952" spans="5:5">
      <c r="E1039952" s="315"/>
    </row>
    <row r="1039953" spans="5:5" ht="21.75">
      <c r="E1039953" s="537"/>
    </row>
    <row r="1039954" spans="5:5">
      <c r="E1039954" s="315"/>
    </row>
    <row r="1039955" spans="5:5" ht="21.75">
      <c r="E1039955" s="537"/>
    </row>
    <row r="1039956" spans="5:5">
      <c r="E1039956" s="315"/>
    </row>
    <row r="1039957" spans="5:5" ht="21.75">
      <c r="E1039957" s="537"/>
    </row>
    <row r="1039958" spans="5:5">
      <c r="E1039958" s="315"/>
    </row>
    <row r="1039959" spans="5:5" ht="21.75">
      <c r="E1039959" s="537"/>
    </row>
    <row r="1039960" spans="5:5">
      <c r="E1039960" s="315"/>
    </row>
    <row r="1039961" spans="5:5" ht="21.75">
      <c r="E1039961" s="537"/>
    </row>
    <row r="1039962" spans="5:5">
      <c r="E1039962" s="315"/>
    </row>
    <row r="1039963" spans="5:5" ht="21.75">
      <c r="E1039963" s="537"/>
    </row>
    <row r="1039964" spans="5:5">
      <c r="E1039964" s="315"/>
    </row>
    <row r="1039965" spans="5:5" ht="21.75">
      <c r="E1039965" s="537"/>
    </row>
    <row r="1039966" spans="5:5">
      <c r="E1039966" s="315"/>
    </row>
    <row r="1039967" spans="5:5" ht="21.75">
      <c r="E1039967" s="537"/>
    </row>
    <row r="1039968" spans="5:5">
      <c r="E1039968" s="315"/>
    </row>
    <row r="1039969" spans="5:5" ht="21.75">
      <c r="E1039969" s="537"/>
    </row>
    <row r="1039970" spans="5:5">
      <c r="E1039970" s="315"/>
    </row>
    <row r="1039971" spans="5:5" ht="21.75">
      <c r="E1039971" s="537"/>
    </row>
    <row r="1039972" spans="5:5">
      <c r="E1039972" s="315"/>
    </row>
    <row r="1039973" spans="5:5" ht="21.75">
      <c r="E1039973" s="537"/>
    </row>
    <row r="1039974" spans="5:5">
      <c r="E1039974" s="315"/>
    </row>
    <row r="1039975" spans="5:5" ht="21.75">
      <c r="E1039975" s="537"/>
    </row>
    <row r="1039976" spans="5:5">
      <c r="E1039976" s="315"/>
    </row>
    <row r="1039977" spans="5:5" ht="21.75">
      <c r="E1039977" s="537"/>
    </row>
    <row r="1039978" spans="5:5">
      <c r="E1039978" s="315"/>
    </row>
    <row r="1039979" spans="5:5" ht="21.75">
      <c r="E1039979" s="537"/>
    </row>
    <row r="1039980" spans="5:5">
      <c r="E1039980" s="315"/>
    </row>
    <row r="1039981" spans="5:5" ht="21.75">
      <c r="E1039981" s="537"/>
    </row>
    <row r="1039982" spans="5:5">
      <c r="E1039982" s="315"/>
    </row>
    <row r="1039983" spans="5:5" ht="21.75">
      <c r="E1039983" s="537"/>
    </row>
    <row r="1039984" spans="5:5">
      <c r="E1039984" s="315"/>
    </row>
    <row r="1039985" spans="5:5" ht="21.75">
      <c r="E1039985" s="537"/>
    </row>
    <row r="1039986" spans="5:5">
      <c r="E1039986" s="315"/>
    </row>
    <row r="1039987" spans="5:5" ht="21.75">
      <c r="E1039987" s="537"/>
    </row>
    <row r="1039988" spans="5:5">
      <c r="E1039988" s="315"/>
    </row>
    <row r="1039989" spans="5:5" ht="21.75">
      <c r="E1039989" s="537"/>
    </row>
    <row r="1039990" spans="5:5">
      <c r="E1039990" s="315"/>
    </row>
    <row r="1039991" spans="5:5" ht="21.75">
      <c r="E1039991" s="537"/>
    </row>
    <row r="1039992" spans="5:5">
      <c r="E1039992" s="315"/>
    </row>
    <row r="1039993" spans="5:5" ht="21.75">
      <c r="E1039993" s="537"/>
    </row>
    <row r="1039994" spans="5:5">
      <c r="E1039994" s="315"/>
    </row>
    <row r="1039995" spans="5:5" ht="21.75">
      <c r="E1039995" s="537"/>
    </row>
    <row r="1039996" spans="5:5">
      <c r="E1039996" s="315"/>
    </row>
    <row r="1039997" spans="5:5" ht="21.75">
      <c r="E1039997" s="537"/>
    </row>
    <row r="1039998" spans="5:5">
      <c r="E1039998" s="315"/>
    </row>
    <row r="1039999" spans="5:5" ht="21.75">
      <c r="E1039999" s="537"/>
    </row>
    <row r="1040000" spans="5:5">
      <c r="E1040000" s="315"/>
    </row>
    <row r="1040001" spans="5:5" ht="21.75">
      <c r="E1040001" s="537"/>
    </row>
    <row r="1040002" spans="5:5">
      <c r="E1040002" s="315"/>
    </row>
    <row r="1040003" spans="5:5" ht="21.75">
      <c r="E1040003" s="537"/>
    </row>
    <row r="1040004" spans="5:5">
      <c r="E1040004" s="315"/>
    </row>
    <row r="1040005" spans="5:5" ht="21.75">
      <c r="E1040005" s="537"/>
    </row>
    <row r="1040006" spans="5:5">
      <c r="E1040006" s="315"/>
    </row>
    <row r="1040007" spans="5:5" ht="21.75">
      <c r="E1040007" s="537"/>
    </row>
    <row r="1040008" spans="5:5">
      <c r="E1040008" s="315"/>
    </row>
    <row r="1040009" spans="5:5" ht="21.75">
      <c r="E1040009" s="537"/>
    </row>
    <row r="1040010" spans="5:5">
      <c r="E1040010" s="315"/>
    </row>
    <row r="1040011" spans="5:5" ht="21.75">
      <c r="E1040011" s="537"/>
    </row>
    <row r="1040012" spans="5:5">
      <c r="E1040012" s="315"/>
    </row>
    <row r="1040013" spans="5:5" ht="21.75">
      <c r="E1040013" s="537"/>
    </row>
    <row r="1040014" spans="5:5">
      <c r="E1040014" s="315"/>
    </row>
    <row r="1040015" spans="5:5" ht="21.75">
      <c r="E1040015" s="537"/>
    </row>
    <row r="1040016" spans="5:5">
      <c r="E1040016" s="315"/>
    </row>
    <row r="1040017" spans="5:5" ht="21.75">
      <c r="E1040017" s="537"/>
    </row>
    <row r="1040018" spans="5:5">
      <c r="E1040018" s="315"/>
    </row>
    <row r="1040019" spans="5:5" ht="21.75">
      <c r="E1040019" s="537"/>
    </row>
    <row r="1040020" spans="5:5">
      <c r="E1040020" s="315"/>
    </row>
    <row r="1040021" spans="5:5" ht="21.75">
      <c r="E1040021" s="537"/>
    </row>
    <row r="1040022" spans="5:5">
      <c r="E1040022" s="315"/>
    </row>
    <row r="1040023" spans="5:5" ht="21.75">
      <c r="E1040023" s="537"/>
    </row>
    <row r="1040024" spans="5:5">
      <c r="E1040024" s="315"/>
    </row>
    <row r="1040025" spans="5:5" ht="21.75">
      <c r="E1040025" s="537"/>
    </row>
    <row r="1040026" spans="5:5">
      <c r="E1040026" s="315"/>
    </row>
    <row r="1040027" spans="5:5" ht="21.75">
      <c r="E1040027" s="537"/>
    </row>
    <row r="1040028" spans="5:5">
      <c r="E1040028" s="315"/>
    </row>
    <row r="1040029" spans="5:5" ht="21.75">
      <c r="E1040029" s="537"/>
    </row>
    <row r="1040030" spans="5:5">
      <c r="E1040030" s="315"/>
    </row>
    <row r="1040031" spans="5:5" ht="21.75">
      <c r="E1040031" s="537"/>
    </row>
    <row r="1040032" spans="5:5">
      <c r="E1040032" s="315"/>
    </row>
    <row r="1040033" spans="5:5" ht="21.75">
      <c r="E1040033" s="537"/>
    </row>
    <row r="1040034" spans="5:5">
      <c r="E1040034" s="315"/>
    </row>
    <row r="1040035" spans="5:5" ht="21.75">
      <c r="E1040035" s="537"/>
    </row>
    <row r="1040036" spans="5:5">
      <c r="E1040036" s="315"/>
    </row>
    <row r="1040037" spans="5:5" ht="21.75">
      <c r="E1040037" s="537"/>
    </row>
    <row r="1040038" spans="5:5">
      <c r="E1040038" s="315"/>
    </row>
    <row r="1040039" spans="5:5" ht="21.75">
      <c r="E1040039" s="537"/>
    </row>
    <row r="1040040" spans="5:5">
      <c r="E1040040" s="315"/>
    </row>
    <row r="1040041" spans="5:5" ht="21.75">
      <c r="E1040041" s="537"/>
    </row>
    <row r="1040042" spans="5:5">
      <c r="E1040042" s="315"/>
    </row>
    <row r="1040043" spans="5:5" ht="21.75">
      <c r="E1040043" s="537"/>
    </row>
    <row r="1040044" spans="5:5">
      <c r="E1040044" s="315"/>
    </row>
    <row r="1040045" spans="5:5" ht="21.75">
      <c r="E1040045" s="537"/>
    </row>
    <row r="1040046" spans="5:5">
      <c r="E1040046" s="315"/>
    </row>
    <row r="1040047" spans="5:5" ht="21.75">
      <c r="E1040047" s="537"/>
    </row>
    <row r="1040048" spans="5:5">
      <c r="E1040048" s="315"/>
    </row>
    <row r="1040049" spans="5:5" ht="21.75">
      <c r="E1040049" s="537"/>
    </row>
    <row r="1040050" spans="5:5">
      <c r="E1040050" s="315"/>
    </row>
    <row r="1040051" spans="5:5" ht="21.75">
      <c r="E1040051" s="537"/>
    </row>
    <row r="1040052" spans="5:5">
      <c r="E1040052" s="315"/>
    </row>
    <row r="1040053" spans="5:5" ht="21.75">
      <c r="E1040053" s="537"/>
    </row>
    <row r="1040054" spans="5:5">
      <c r="E1040054" s="315"/>
    </row>
    <row r="1040055" spans="5:5" ht="21.75">
      <c r="E1040055" s="537"/>
    </row>
    <row r="1040056" spans="5:5">
      <c r="E1040056" s="315"/>
    </row>
    <row r="1040057" spans="5:5" ht="21.75">
      <c r="E1040057" s="537"/>
    </row>
    <row r="1040058" spans="5:5">
      <c r="E1040058" s="315"/>
    </row>
    <row r="1040059" spans="5:5" ht="21.75">
      <c r="E1040059" s="537"/>
    </row>
    <row r="1040060" spans="5:5">
      <c r="E1040060" s="315"/>
    </row>
    <row r="1040061" spans="5:5" ht="21.75">
      <c r="E1040061" s="537"/>
    </row>
    <row r="1040062" spans="5:5">
      <c r="E1040062" s="315"/>
    </row>
    <row r="1040063" spans="5:5" ht="21.75">
      <c r="E1040063" s="537"/>
    </row>
    <row r="1040064" spans="5:5">
      <c r="E1040064" s="315"/>
    </row>
    <row r="1040065" spans="5:5" ht="21.75">
      <c r="E1040065" s="537"/>
    </row>
    <row r="1040066" spans="5:5">
      <c r="E1040066" s="315"/>
    </row>
    <row r="1040067" spans="5:5" ht="21.75">
      <c r="E1040067" s="537"/>
    </row>
    <row r="1040068" spans="5:5">
      <c r="E1040068" s="315"/>
    </row>
    <row r="1040069" spans="5:5" ht="21.75">
      <c r="E1040069" s="537"/>
    </row>
    <row r="1040070" spans="5:5">
      <c r="E1040070" s="315"/>
    </row>
    <row r="1040071" spans="5:5" ht="21.75">
      <c r="E1040071" s="537"/>
    </row>
    <row r="1040072" spans="5:5">
      <c r="E1040072" s="315"/>
    </row>
    <row r="1040073" spans="5:5" ht="21.75">
      <c r="E1040073" s="537"/>
    </row>
    <row r="1040074" spans="5:5">
      <c r="E1040074" s="315"/>
    </row>
    <row r="1040075" spans="5:5" ht="21.75">
      <c r="E1040075" s="537"/>
    </row>
    <row r="1040076" spans="5:5">
      <c r="E1040076" s="315"/>
    </row>
    <row r="1040077" spans="5:5" ht="21.75">
      <c r="E1040077" s="537"/>
    </row>
    <row r="1040078" spans="5:5">
      <c r="E1040078" s="315"/>
    </row>
    <row r="1040079" spans="5:5" ht="21.75">
      <c r="E1040079" s="537"/>
    </row>
    <row r="1040080" spans="5:5">
      <c r="E1040080" s="315"/>
    </row>
    <row r="1040081" spans="5:5" ht="21.75">
      <c r="E1040081" s="537"/>
    </row>
    <row r="1040082" spans="5:5">
      <c r="E1040082" s="315"/>
    </row>
    <row r="1040083" spans="5:5" ht="21.75">
      <c r="E1040083" s="537"/>
    </row>
    <row r="1040084" spans="5:5">
      <c r="E1040084" s="315"/>
    </row>
    <row r="1040085" spans="5:5" ht="21.75">
      <c r="E1040085" s="537"/>
    </row>
    <row r="1040086" spans="5:5">
      <c r="E1040086" s="315"/>
    </row>
    <row r="1040087" spans="5:5" ht="21.75">
      <c r="E1040087" s="537"/>
    </row>
    <row r="1040088" spans="5:5">
      <c r="E1040088" s="315"/>
    </row>
    <row r="1040089" spans="5:5" ht="21.75">
      <c r="E1040089" s="537"/>
    </row>
    <row r="1040090" spans="5:5">
      <c r="E1040090" s="315"/>
    </row>
    <row r="1040091" spans="5:5" ht="21.75">
      <c r="E1040091" s="537"/>
    </row>
    <row r="1040092" spans="5:5">
      <c r="E1040092" s="315"/>
    </row>
    <row r="1040093" spans="5:5" ht="21.75">
      <c r="E1040093" s="537"/>
    </row>
    <row r="1040094" spans="5:5">
      <c r="E1040094" s="315"/>
    </row>
    <row r="1040095" spans="5:5" ht="21.75">
      <c r="E1040095" s="537"/>
    </row>
    <row r="1040096" spans="5:5">
      <c r="E1040096" s="315"/>
    </row>
    <row r="1040097" spans="5:5" ht="21.75">
      <c r="E1040097" s="537"/>
    </row>
    <row r="1040098" spans="5:5">
      <c r="E1040098" s="315"/>
    </row>
    <row r="1040099" spans="5:5" ht="21.75">
      <c r="E1040099" s="537"/>
    </row>
    <row r="1040100" spans="5:5">
      <c r="E1040100" s="315"/>
    </row>
    <row r="1040101" spans="5:5" ht="21.75">
      <c r="E1040101" s="537"/>
    </row>
    <row r="1040102" spans="5:5">
      <c r="E1040102" s="315"/>
    </row>
    <row r="1040103" spans="5:5" ht="21.75">
      <c r="E1040103" s="537"/>
    </row>
    <row r="1040104" spans="5:5">
      <c r="E1040104" s="315"/>
    </row>
    <row r="1040105" spans="5:5" ht="21.75">
      <c r="E1040105" s="537"/>
    </row>
    <row r="1040106" spans="5:5">
      <c r="E1040106" s="315"/>
    </row>
    <row r="1040107" spans="5:5" ht="21.75">
      <c r="E1040107" s="537"/>
    </row>
    <row r="1040108" spans="5:5">
      <c r="E1040108" s="315"/>
    </row>
    <row r="1040109" spans="5:5" ht="21.75">
      <c r="E1040109" s="537"/>
    </row>
    <row r="1040110" spans="5:5">
      <c r="E1040110" s="315"/>
    </row>
    <row r="1040111" spans="5:5" ht="21.75">
      <c r="E1040111" s="537"/>
    </row>
    <row r="1040112" spans="5:5">
      <c r="E1040112" s="315"/>
    </row>
    <row r="1040113" spans="5:5" ht="21.75">
      <c r="E1040113" s="537"/>
    </row>
    <row r="1040114" spans="5:5">
      <c r="E1040114" s="315"/>
    </row>
    <row r="1040115" spans="5:5" ht="21.75">
      <c r="E1040115" s="537"/>
    </row>
    <row r="1040116" spans="5:5">
      <c r="E1040116" s="315"/>
    </row>
    <row r="1040117" spans="5:5" ht="21.75">
      <c r="E1040117" s="537"/>
    </row>
    <row r="1040118" spans="5:5">
      <c r="E1040118" s="315"/>
    </row>
    <row r="1040119" spans="5:5" ht="21.75">
      <c r="E1040119" s="537"/>
    </row>
    <row r="1040120" spans="5:5">
      <c r="E1040120" s="315"/>
    </row>
    <row r="1040121" spans="5:5" ht="21.75">
      <c r="E1040121" s="537"/>
    </row>
    <row r="1040122" spans="5:5">
      <c r="E1040122" s="315"/>
    </row>
    <row r="1040123" spans="5:5" ht="21.75">
      <c r="E1040123" s="537"/>
    </row>
    <row r="1040124" spans="5:5">
      <c r="E1040124" s="315"/>
    </row>
    <row r="1040125" spans="5:5" ht="21.75">
      <c r="E1040125" s="537"/>
    </row>
    <row r="1040126" spans="5:5">
      <c r="E1040126" s="315"/>
    </row>
    <row r="1040127" spans="5:5" ht="21.75">
      <c r="E1040127" s="537"/>
    </row>
    <row r="1040128" spans="5:5">
      <c r="E1040128" s="315"/>
    </row>
    <row r="1040129" spans="5:5" ht="21.75">
      <c r="E1040129" s="537"/>
    </row>
    <row r="1040130" spans="5:5">
      <c r="E1040130" s="315"/>
    </row>
    <row r="1040131" spans="5:5" ht="21.75">
      <c r="E1040131" s="537"/>
    </row>
    <row r="1040132" spans="5:5">
      <c r="E1040132" s="315"/>
    </row>
    <row r="1040133" spans="5:5" ht="21.75">
      <c r="E1040133" s="537"/>
    </row>
    <row r="1040134" spans="5:5">
      <c r="E1040134" s="315"/>
    </row>
    <row r="1040135" spans="5:5" ht="21.75">
      <c r="E1040135" s="537"/>
    </row>
    <row r="1040136" spans="5:5">
      <c r="E1040136" s="315"/>
    </row>
    <row r="1040137" spans="5:5" ht="21.75">
      <c r="E1040137" s="537"/>
    </row>
    <row r="1040138" spans="5:5">
      <c r="E1040138" s="315"/>
    </row>
    <row r="1040139" spans="5:5" ht="21.75">
      <c r="E1040139" s="537"/>
    </row>
    <row r="1040140" spans="5:5">
      <c r="E1040140" s="315"/>
    </row>
    <row r="1040141" spans="5:5" ht="21.75">
      <c r="E1040141" s="537"/>
    </row>
    <row r="1040142" spans="5:5">
      <c r="E1040142" s="315"/>
    </row>
    <row r="1040143" spans="5:5" ht="21.75">
      <c r="E1040143" s="537"/>
    </row>
    <row r="1040144" spans="5:5">
      <c r="E1040144" s="315"/>
    </row>
    <row r="1040145" spans="5:5" ht="21.75">
      <c r="E1040145" s="537"/>
    </row>
    <row r="1040146" spans="5:5">
      <c r="E1040146" s="315"/>
    </row>
    <row r="1040147" spans="5:5" ht="21.75">
      <c r="E1040147" s="537"/>
    </row>
    <row r="1040148" spans="5:5">
      <c r="E1040148" s="315"/>
    </row>
    <row r="1040149" spans="5:5" ht="21.75">
      <c r="E1040149" s="537"/>
    </row>
    <row r="1040150" spans="5:5">
      <c r="E1040150" s="315"/>
    </row>
    <row r="1040151" spans="5:5" ht="21.75">
      <c r="E1040151" s="537"/>
    </row>
    <row r="1040152" spans="5:5">
      <c r="E1040152" s="315"/>
    </row>
    <row r="1040153" spans="5:5" ht="21.75">
      <c r="E1040153" s="537"/>
    </row>
    <row r="1040154" spans="5:5">
      <c r="E1040154" s="315"/>
    </row>
    <row r="1040155" spans="5:5" ht="21.75">
      <c r="E1040155" s="537"/>
    </row>
    <row r="1040156" spans="5:5">
      <c r="E1040156" s="315"/>
    </row>
    <row r="1040157" spans="5:5" ht="21.75">
      <c r="E1040157" s="537"/>
    </row>
    <row r="1040158" spans="5:5">
      <c r="E1040158" s="315"/>
    </row>
    <row r="1040159" spans="5:5" ht="21.75">
      <c r="E1040159" s="537"/>
    </row>
    <row r="1040160" spans="5:5">
      <c r="E1040160" s="315"/>
    </row>
    <row r="1040161" spans="5:5" ht="21.75">
      <c r="E1040161" s="537"/>
    </row>
    <row r="1040162" spans="5:5">
      <c r="E1040162" s="315"/>
    </row>
    <row r="1040163" spans="5:5" ht="21.75">
      <c r="E1040163" s="537"/>
    </row>
    <row r="1040164" spans="5:5">
      <c r="E1040164" s="315"/>
    </row>
    <row r="1040165" spans="5:5" ht="21.75">
      <c r="E1040165" s="537"/>
    </row>
    <row r="1040166" spans="5:5">
      <c r="E1040166" s="315"/>
    </row>
    <row r="1040167" spans="5:5" ht="21.75">
      <c r="E1040167" s="537"/>
    </row>
    <row r="1040168" spans="5:5">
      <c r="E1040168" s="315"/>
    </row>
    <row r="1040169" spans="5:5" ht="21.75">
      <c r="E1040169" s="537"/>
    </row>
    <row r="1040170" spans="5:5">
      <c r="E1040170" s="315"/>
    </row>
    <row r="1040171" spans="5:5" ht="21.75">
      <c r="E1040171" s="537"/>
    </row>
    <row r="1040172" spans="5:5">
      <c r="E1040172" s="315"/>
    </row>
    <row r="1040173" spans="5:5" ht="21.75">
      <c r="E1040173" s="537"/>
    </row>
    <row r="1040174" spans="5:5">
      <c r="E1040174" s="315"/>
    </row>
    <row r="1040175" spans="5:5" ht="21.75">
      <c r="E1040175" s="537"/>
    </row>
    <row r="1040176" spans="5:5">
      <c r="E1040176" s="315"/>
    </row>
    <row r="1040177" spans="5:5" ht="21.75">
      <c r="E1040177" s="537"/>
    </row>
    <row r="1040178" spans="5:5">
      <c r="E1040178" s="315"/>
    </row>
    <row r="1040179" spans="5:5" ht="21.75">
      <c r="E1040179" s="537"/>
    </row>
    <row r="1040180" spans="5:5">
      <c r="E1040180" s="315"/>
    </row>
    <row r="1040181" spans="5:5" ht="21.75">
      <c r="E1040181" s="537"/>
    </row>
    <row r="1040182" spans="5:5">
      <c r="E1040182" s="315"/>
    </row>
    <row r="1040183" spans="5:5" ht="21.75">
      <c r="E1040183" s="537"/>
    </row>
    <row r="1040184" spans="5:5">
      <c r="E1040184" s="315"/>
    </row>
    <row r="1040185" spans="5:5" ht="21.75">
      <c r="E1040185" s="537"/>
    </row>
    <row r="1040186" spans="5:5">
      <c r="E1040186" s="315"/>
    </row>
    <row r="1040187" spans="5:5" ht="21.75">
      <c r="E1040187" s="537"/>
    </row>
    <row r="1040188" spans="5:5">
      <c r="E1040188" s="315"/>
    </row>
    <row r="1040189" spans="5:5" ht="21.75">
      <c r="E1040189" s="537"/>
    </row>
    <row r="1040190" spans="5:5">
      <c r="E1040190" s="315"/>
    </row>
    <row r="1040191" spans="5:5" ht="21.75">
      <c r="E1040191" s="537"/>
    </row>
    <row r="1040192" spans="5:5">
      <c r="E1040192" s="315"/>
    </row>
    <row r="1040193" spans="5:5" ht="21.75">
      <c r="E1040193" s="537"/>
    </row>
    <row r="1040194" spans="5:5">
      <c r="E1040194" s="315"/>
    </row>
    <row r="1040195" spans="5:5" ht="21.75">
      <c r="E1040195" s="537"/>
    </row>
    <row r="1040196" spans="5:5">
      <c r="E1040196" s="315"/>
    </row>
    <row r="1040197" spans="5:5" ht="21.75">
      <c r="E1040197" s="537"/>
    </row>
    <row r="1040198" spans="5:5">
      <c r="E1040198" s="315"/>
    </row>
    <row r="1040199" spans="5:5" ht="21.75">
      <c r="E1040199" s="537"/>
    </row>
    <row r="1040200" spans="5:5">
      <c r="E1040200" s="315"/>
    </row>
    <row r="1040201" spans="5:5" ht="21.75">
      <c r="E1040201" s="537"/>
    </row>
    <row r="1040202" spans="5:5">
      <c r="E1040202" s="315"/>
    </row>
    <row r="1040203" spans="5:5" ht="21.75">
      <c r="E1040203" s="537"/>
    </row>
    <row r="1040204" spans="5:5">
      <c r="E1040204" s="315"/>
    </row>
    <row r="1040205" spans="5:5" ht="21.75">
      <c r="E1040205" s="537"/>
    </row>
    <row r="1040206" spans="5:5">
      <c r="E1040206" s="315"/>
    </row>
    <row r="1040207" spans="5:5" ht="21.75">
      <c r="E1040207" s="537"/>
    </row>
    <row r="1040208" spans="5:5">
      <c r="E1040208" s="315"/>
    </row>
    <row r="1040209" spans="5:5" ht="21.75">
      <c r="E1040209" s="537"/>
    </row>
    <row r="1040210" spans="5:5">
      <c r="E1040210" s="315"/>
    </row>
    <row r="1040211" spans="5:5" ht="21.75">
      <c r="E1040211" s="537"/>
    </row>
    <row r="1040212" spans="5:5">
      <c r="E1040212" s="315"/>
    </row>
    <row r="1040213" spans="5:5" ht="21.75">
      <c r="E1040213" s="537"/>
    </row>
    <row r="1040214" spans="5:5">
      <c r="E1040214" s="315"/>
    </row>
    <row r="1040215" spans="5:5" ht="21.75">
      <c r="E1040215" s="537"/>
    </row>
    <row r="1040216" spans="5:5">
      <c r="E1040216" s="315"/>
    </row>
    <row r="1040217" spans="5:5" ht="21.75">
      <c r="E1040217" s="537"/>
    </row>
    <row r="1040218" spans="5:5">
      <c r="E1040218" s="315"/>
    </row>
    <row r="1040219" spans="5:5" ht="21.75">
      <c r="E1040219" s="537"/>
    </row>
    <row r="1040220" spans="5:5">
      <c r="E1040220" s="315"/>
    </row>
    <row r="1040221" spans="5:5" ht="21.75">
      <c r="E1040221" s="537"/>
    </row>
    <row r="1040222" spans="5:5">
      <c r="E1040222" s="315"/>
    </row>
    <row r="1040223" spans="5:5" ht="21.75">
      <c r="E1040223" s="537"/>
    </row>
    <row r="1040224" spans="5:5">
      <c r="E1040224" s="315"/>
    </row>
    <row r="1040225" spans="5:5" ht="21.75">
      <c r="E1040225" s="537"/>
    </row>
    <row r="1040226" spans="5:5">
      <c r="E1040226" s="315"/>
    </row>
    <row r="1040227" spans="5:5" ht="21.75">
      <c r="E1040227" s="537"/>
    </row>
    <row r="1040228" spans="5:5">
      <c r="E1040228" s="315"/>
    </row>
    <row r="1040229" spans="5:5" ht="21.75">
      <c r="E1040229" s="537"/>
    </row>
    <row r="1040230" spans="5:5">
      <c r="E1040230" s="315"/>
    </row>
    <row r="1040231" spans="5:5" ht="21.75">
      <c r="E1040231" s="537"/>
    </row>
    <row r="1040232" spans="5:5">
      <c r="E1040232" s="315"/>
    </row>
    <row r="1040233" spans="5:5" ht="21.75">
      <c r="E1040233" s="537"/>
    </row>
    <row r="1040234" spans="5:5">
      <c r="E1040234" s="315"/>
    </row>
    <row r="1040235" spans="5:5" ht="21.75">
      <c r="E1040235" s="537"/>
    </row>
    <row r="1040236" spans="5:5">
      <c r="E1040236" s="315"/>
    </row>
    <row r="1040237" spans="5:5" ht="21.75">
      <c r="E1040237" s="537"/>
    </row>
    <row r="1040238" spans="5:5">
      <c r="E1040238" s="315"/>
    </row>
    <row r="1040239" spans="5:5" ht="21.75">
      <c r="E1040239" s="537"/>
    </row>
    <row r="1040240" spans="5:5">
      <c r="E1040240" s="315"/>
    </row>
    <row r="1040241" spans="5:5" ht="21.75">
      <c r="E1040241" s="537"/>
    </row>
    <row r="1040242" spans="5:5">
      <c r="E1040242" s="315"/>
    </row>
    <row r="1040243" spans="5:5" ht="21.75">
      <c r="E1040243" s="537"/>
    </row>
    <row r="1040244" spans="5:5">
      <c r="E1040244" s="315"/>
    </row>
    <row r="1040245" spans="5:5" ht="21.75">
      <c r="E1040245" s="537"/>
    </row>
    <row r="1040246" spans="5:5">
      <c r="E1040246" s="315"/>
    </row>
    <row r="1040247" spans="5:5" ht="21.75">
      <c r="E1040247" s="537"/>
    </row>
    <row r="1040248" spans="5:5">
      <c r="E1040248" s="315"/>
    </row>
    <row r="1040249" spans="5:5" ht="21.75">
      <c r="E1040249" s="537"/>
    </row>
    <row r="1040250" spans="5:5">
      <c r="E1040250" s="315"/>
    </row>
    <row r="1040251" spans="5:5" ht="21.75">
      <c r="E1040251" s="537"/>
    </row>
    <row r="1040252" spans="5:5">
      <c r="E1040252" s="315"/>
    </row>
    <row r="1040253" spans="5:5" ht="21.75">
      <c r="E1040253" s="537"/>
    </row>
    <row r="1040254" spans="5:5">
      <c r="E1040254" s="315"/>
    </row>
    <row r="1040255" spans="5:5" ht="21.75">
      <c r="E1040255" s="537"/>
    </row>
    <row r="1040256" spans="5:5">
      <c r="E1040256" s="315"/>
    </row>
    <row r="1040257" spans="5:5" ht="21.75">
      <c r="E1040257" s="537"/>
    </row>
    <row r="1040258" spans="5:5">
      <c r="E1040258" s="315"/>
    </row>
    <row r="1040259" spans="5:5" ht="21.75">
      <c r="E1040259" s="537"/>
    </row>
    <row r="1040260" spans="5:5">
      <c r="E1040260" s="315"/>
    </row>
    <row r="1040261" spans="5:5" ht="21.75">
      <c r="E1040261" s="537"/>
    </row>
    <row r="1040262" spans="5:5">
      <c r="E1040262" s="315"/>
    </row>
    <row r="1040263" spans="5:5" ht="21.75">
      <c r="E1040263" s="537"/>
    </row>
    <row r="1040264" spans="5:5">
      <c r="E1040264" s="315"/>
    </row>
    <row r="1040265" spans="5:5" ht="21.75">
      <c r="E1040265" s="537"/>
    </row>
    <row r="1040266" spans="5:5">
      <c r="E1040266" s="315"/>
    </row>
    <row r="1040267" spans="5:5" ht="21.75">
      <c r="E1040267" s="537"/>
    </row>
    <row r="1040268" spans="5:5">
      <c r="E1040268" s="315"/>
    </row>
    <row r="1040269" spans="5:5" ht="21.75">
      <c r="E1040269" s="537"/>
    </row>
    <row r="1040270" spans="5:5">
      <c r="E1040270" s="315"/>
    </row>
    <row r="1040271" spans="5:5" ht="21.75">
      <c r="E1040271" s="537"/>
    </row>
    <row r="1040272" spans="5:5">
      <c r="E1040272" s="315"/>
    </row>
    <row r="1040273" spans="5:5" ht="21.75">
      <c r="E1040273" s="537"/>
    </row>
    <row r="1040274" spans="5:5">
      <c r="E1040274" s="315"/>
    </row>
    <row r="1040275" spans="5:5" ht="21.75">
      <c r="E1040275" s="537"/>
    </row>
    <row r="1040276" spans="5:5">
      <c r="E1040276" s="315"/>
    </row>
    <row r="1040277" spans="5:5" ht="21.75">
      <c r="E1040277" s="537"/>
    </row>
    <row r="1040278" spans="5:5">
      <c r="E1040278" s="315"/>
    </row>
    <row r="1040279" spans="5:5" ht="21.75">
      <c r="E1040279" s="537"/>
    </row>
    <row r="1040280" spans="5:5">
      <c r="E1040280" s="315"/>
    </row>
    <row r="1040281" spans="5:5" ht="21.75">
      <c r="E1040281" s="537"/>
    </row>
    <row r="1040282" spans="5:5">
      <c r="E1040282" s="315"/>
    </row>
    <row r="1040283" spans="5:5" ht="21.75">
      <c r="E1040283" s="537"/>
    </row>
    <row r="1040284" spans="5:5">
      <c r="E1040284" s="315"/>
    </row>
    <row r="1040285" spans="5:5" ht="21.75">
      <c r="E1040285" s="537"/>
    </row>
    <row r="1040286" spans="5:5">
      <c r="E1040286" s="315"/>
    </row>
    <row r="1040287" spans="5:5" ht="21.75">
      <c r="E1040287" s="537"/>
    </row>
    <row r="1040288" spans="5:5">
      <c r="E1040288" s="315"/>
    </row>
    <row r="1040289" spans="5:5" ht="21.75">
      <c r="E1040289" s="537"/>
    </row>
    <row r="1040290" spans="5:5">
      <c r="E1040290" s="315"/>
    </row>
    <row r="1040291" spans="5:5" ht="21.75">
      <c r="E1040291" s="537"/>
    </row>
    <row r="1040292" spans="5:5">
      <c r="E1040292" s="315"/>
    </row>
    <row r="1040293" spans="5:5" ht="21.75">
      <c r="E1040293" s="537"/>
    </row>
    <row r="1040294" spans="5:5">
      <c r="E1040294" s="315"/>
    </row>
    <row r="1040295" spans="5:5" ht="21.75">
      <c r="E1040295" s="537"/>
    </row>
    <row r="1040296" spans="5:5">
      <c r="E1040296" s="315"/>
    </row>
    <row r="1040297" spans="5:5" ht="21.75">
      <c r="E1040297" s="537"/>
    </row>
    <row r="1040298" spans="5:5">
      <c r="E1040298" s="315"/>
    </row>
    <row r="1040299" spans="5:5" ht="21.75">
      <c r="E1040299" s="537"/>
    </row>
    <row r="1040300" spans="5:5">
      <c r="E1040300" s="315"/>
    </row>
    <row r="1040301" spans="5:5" ht="21.75">
      <c r="E1040301" s="537"/>
    </row>
    <row r="1040302" spans="5:5">
      <c r="E1040302" s="315"/>
    </row>
    <row r="1040303" spans="5:5" ht="21.75">
      <c r="E1040303" s="537"/>
    </row>
    <row r="1040304" spans="5:5">
      <c r="E1040304" s="315"/>
    </row>
    <row r="1040305" spans="5:5" ht="21.75">
      <c r="E1040305" s="537"/>
    </row>
    <row r="1040306" spans="5:5">
      <c r="E1040306" s="315"/>
    </row>
    <row r="1040307" spans="5:5" ht="21.75">
      <c r="E1040307" s="537"/>
    </row>
    <row r="1040308" spans="5:5">
      <c r="E1040308" s="315"/>
    </row>
    <row r="1040309" spans="5:5" ht="21.75">
      <c r="E1040309" s="537"/>
    </row>
    <row r="1040310" spans="5:5">
      <c r="E1040310" s="315"/>
    </row>
    <row r="1040311" spans="5:5" ht="21.75">
      <c r="E1040311" s="537"/>
    </row>
    <row r="1040312" spans="5:5">
      <c r="E1040312" s="315"/>
    </row>
    <row r="1040313" spans="5:5" ht="21.75">
      <c r="E1040313" s="537"/>
    </row>
    <row r="1040314" spans="5:5">
      <c r="E1040314" s="315"/>
    </row>
    <row r="1040315" spans="5:5" ht="21.75">
      <c r="E1040315" s="537"/>
    </row>
    <row r="1040316" spans="5:5">
      <c r="E1040316" s="315"/>
    </row>
    <row r="1040317" spans="5:5" ht="21.75">
      <c r="E1040317" s="537"/>
    </row>
    <row r="1040318" spans="5:5">
      <c r="E1040318" s="315"/>
    </row>
    <row r="1040319" spans="5:5" ht="21.75">
      <c r="E1040319" s="537"/>
    </row>
    <row r="1040320" spans="5:5">
      <c r="E1040320" s="315"/>
    </row>
    <row r="1040321" spans="5:5" ht="21.75">
      <c r="E1040321" s="537"/>
    </row>
    <row r="1040322" spans="5:5">
      <c r="E1040322" s="315"/>
    </row>
    <row r="1040323" spans="5:5" ht="21.75">
      <c r="E1040323" s="537"/>
    </row>
    <row r="1040324" spans="5:5">
      <c r="E1040324" s="315"/>
    </row>
    <row r="1040325" spans="5:5" ht="21.75">
      <c r="E1040325" s="537"/>
    </row>
    <row r="1040326" spans="5:5">
      <c r="E1040326" s="315"/>
    </row>
    <row r="1040327" spans="5:5" ht="21.75">
      <c r="E1040327" s="537"/>
    </row>
    <row r="1040328" spans="5:5">
      <c r="E1040328" s="315"/>
    </row>
    <row r="1040329" spans="5:5" ht="21.75">
      <c r="E1040329" s="537"/>
    </row>
    <row r="1040330" spans="5:5">
      <c r="E1040330" s="315"/>
    </row>
    <row r="1040331" spans="5:5" ht="21.75">
      <c r="E1040331" s="537"/>
    </row>
    <row r="1040332" spans="5:5">
      <c r="E1040332" s="315"/>
    </row>
    <row r="1040333" spans="5:5" ht="21.75">
      <c r="E1040333" s="537"/>
    </row>
    <row r="1040334" spans="5:5">
      <c r="E1040334" s="315"/>
    </row>
    <row r="1040335" spans="5:5" ht="21.75">
      <c r="E1040335" s="537"/>
    </row>
    <row r="1040336" spans="5:5">
      <c r="E1040336" s="315"/>
    </row>
    <row r="1040337" spans="5:5" ht="21.75">
      <c r="E1040337" s="537"/>
    </row>
    <row r="1040338" spans="5:5">
      <c r="E1040338" s="315"/>
    </row>
    <row r="1040339" spans="5:5" ht="21.75">
      <c r="E1040339" s="537"/>
    </row>
    <row r="1040340" spans="5:5">
      <c r="E1040340" s="315"/>
    </row>
    <row r="1040341" spans="5:5" ht="21.75">
      <c r="E1040341" s="537"/>
    </row>
    <row r="1040342" spans="5:5">
      <c r="E1040342" s="315"/>
    </row>
    <row r="1040343" spans="5:5" ht="21.75">
      <c r="E1040343" s="537"/>
    </row>
    <row r="1040344" spans="5:5">
      <c r="E1040344" s="315"/>
    </row>
    <row r="1040345" spans="5:5" ht="21.75">
      <c r="E1040345" s="537"/>
    </row>
    <row r="1040346" spans="5:5">
      <c r="E1040346" s="315"/>
    </row>
    <row r="1040347" spans="5:5" ht="21.75">
      <c r="E1040347" s="537"/>
    </row>
    <row r="1040348" spans="5:5">
      <c r="E1040348" s="315"/>
    </row>
    <row r="1040349" spans="5:5" ht="21.75">
      <c r="E1040349" s="537"/>
    </row>
    <row r="1040350" spans="5:5">
      <c r="E1040350" s="315"/>
    </row>
    <row r="1040351" spans="5:5" ht="21.75">
      <c r="E1040351" s="537"/>
    </row>
    <row r="1040352" spans="5:5">
      <c r="E1040352" s="315"/>
    </row>
    <row r="1040353" spans="5:5" ht="21.75">
      <c r="E1040353" s="537"/>
    </row>
    <row r="1040354" spans="5:5">
      <c r="E1040354" s="315"/>
    </row>
    <row r="1040355" spans="5:5" ht="21.75">
      <c r="E1040355" s="537"/>
    </row>
    <row r="1040356" spans="5:5">
      <c r="E1040356" s="315"/>
    </row>
    <row r="1040357" spans="5:5" ht="21.75">
      <c r="E1040357" s="537"/>
    </row>
    <row r="1040358" spans="5:5">
      <c r="E1040358" s="315"/>
    </row>
    <row r="1040359" spans="5:5" ht="21.75">
      <c r="E1040359" s="537"/>
    </row>
    <row r="1040360" spans="5:5">
      <c r="E1040360" s="315"/>
    </row>
    <row r="1040361" spans="5:5" ht="21.75">
      <c r="E1040361" s="537"/>
    </row>
    <row r="1040362" spans="5:5">
      <c r="E1040362" s="315"/>
    </row>
    <row r="1040363" spans="5:5" ht="21.75">
      <c r="E1040363" s="537"/>
    </row>
    <row r="1040364" spans="5:5">
      <c r="E1040364" s="315"/>
    </row>
    <row r="1040365" spans="5:5" ht="21.75">
      <c r="E1040365" s="537"/>
    </row>
    <row r="1040366" spans="5:5">
      <c r="E1040366" s="315"/>
    </row>
    <row r="1040367" spans="5:5" ht="21.75">
      <c r="E1040367" s="537"/>
    </row>
    <row r="1040368" spans="5:5">
      <c r="E1040368" s="315"/>
    </row>
    <row r="1040369" spans="5:5" ht="21.75">
      <c r="E1040369" s="537"/>
    </row>
    <row r="1040370" spans="5:5">
      <c r="E1040370" s="315"/>
    </row>
    <row r="1040371" spans="5:5" ht="21.75">
      <c r="E1040371" s="537"/>
    </row>
    <row r="1040372" spans="5:5">
      <c r="E1040372" s="315"/>
    </row>
    <row r="1040373" spans="5:5" ht="21.75">
      <c r="E1040373" s="537"/>
    </row>
    <row r="1040374" spans="5:5">
      <c r="E1040374" s="315"/>
    </row>
    <row r="1040375" spans="5:5" ht="21.75">
      <c r="E1040375" s="537"/>
    </row>
    <row r="1040376" spans="5:5">
      <c r="E1040376" s="315"/>
    </row>
    <row r="1040377" spans="5:5" ht="21.75">
      <c r="E1040377" s="537"/>
    </row>
    <row r="1040378" spans="5:5">
      <c r="E1040378" s="315"/>
    </row>
    <row r="1040379" spans="5:5" ht="21.75">
      <c r="E1040379" s="537"/>
    </row>
    <row r="1040380" spans="5:5">
      <c r="E1040380" s="315"/>
    </row>
    <row r="1040381" spans="5:5" ht="21.75">
      <c r="E1040381" s="537"/>
    </row>
    <row r="1040382" spans="5:5">
      <c r="E1040382" s="315"/>
    </row>
    <row r="1040383" spans="5:5" ht="21.75">
      <c r="E1040383" s="537"/>
    </row>
    <row r="1040384" spans="5:5">
      <c r="E1040384" s="315"/>
    </row>
    <row r="1040385" spans="5:5" ht="21.75">
      <c r="E1040385" s="537"/>
    </row>
    <row r="1040386" spans="5:5">
      <c r="E1040386" s="315"/>
    </row>
    <row r="1040387" spans="5:5" ht="21.75">
      <c r="E1040387" s="537"/>
    </row>
    <row r="1040388" spans="5:5">
      <c r="E1040388" s="315"/>
    </row>
    <row r="1040389" spans="5:5" ht="21.75">
      <c r="E1040389" s="537"/>
    </row>
    <row r="1040390" spans="5:5">
      <c r="E1040390" s="315"/>
    </row>
    <row r="1040391" spans="5:5" ht="21.75">
      <c r="E1040391" s="537"/>
    </row>
    <row r="1040392" spans="5:5">
      <c r="E1040392" s="315"/>
    </row>
    <row r="1040393" spans="5:5" ht="21.75">
      <c r="E1040393" s="537"/>
    </row>
    <row r="1040394" spans="5:5">
      <c r="E1040394" s="315"/>
    </row>
    <row r="1040395" spans="5:5" ht="21.75">
      <c r="E1040395" s="537"/>
    </row>
    <row r="1040396" spans="5:5">
      <c r="E1040396" s="315"/>
    </row>
    <row r="1040397" spans="5:5" ht="21.75">
      <c r="E1040397" s="537"/>
    </row>
    <row r="1040398" spans="5:5">
      <c r="E1040398" s="315"/>
    </row>
    <row r="1040399" spans="5:5" ht="21.75">
      <c r="E1040399" s="537"/>
    </row>
    <row r="1040400" spans="5:5">
      <c r="E1040400" s="315"/>
    </row>
    <row r="1040401" spans="5:5" ht="21.75">
      <c r="E1040401" s="537"/>
    </row>
    <row r="1040402" spans="5:5">
      <c r="E1040402" s="315"/>
    </row>
    <row r="1040403" spans="5:5" ht="21.75">
      <c r="E1040403" s="537"/>
    </row>
    <row r="1040404" spans="5:5">
      <c r="E1040404" s="315"/>
    </row>
    <row r="1040405" spans="5:5" ht="21.75">
      <c r="E1040405" s="537"/>
    </row>
    <row r="1040406" spans="5:5">
      <c r="E1040406" s="315"/>
    </row>
    <row r="1040407" spans="5:5" ht="21.75">
      <c r="E1040407" s="537"/>
    </row>
    <row r="1040408" spans="5:5">
      <c r="E1040408" s="315"/>
    </row>
    <row r="1040409" spans="5:5" ht="21.75">
      <c r="E1040409" s="537"/>
    </row>
    <row r="1040410" spans="5:5">
      <c r="E1040410" s="315"/>
    </row>
    <row r="1040411" spans="5:5" ht="21.75">
      <c r="E1040411" s="537"/>
    </row>
    <row r="1040412" spans="5:5">
      <c r="E1040412" s="315"/>
    </row>
    <row r="1040413" spans="5:5" ht="21.75">
      <c r="E1040413" s="537"/>
    </row>
    <row r="1040414" spans="5:5">
      <c r="E1040414" s="315"/>
    </row>
    <row r="1040415" spans="5:5" ht="21.75">
      <c r="E1040415" s="537"/>
    </row>
    <row r="1040416" spans="5:5">
      <c r="E1040416" s="315"/>
    </row>
    <row r="1040417" spans="5:5" ht="21.75">
      <c r="E1040417" s="537"/>
    </row>
    <row r="1040418" spans="5:5">
      <c r="E1040418" s="315"/>
    </row>
    <row r="1040419" spans="5:5" ht="21.75">
      <c r="E1040419" s="537"/>
    </row>
    <row r="1040420" spans="5:5">
      <c r="E1040420" s="315"/>
    </row>
    <row r="1040421" spans="5:5" ht="21.75">
      <c r="E1040421" s="537"/>
    </row>
    <row r="1040422" spans="5:5">
      <c r="E1040422" s="315"/>
    </row>
    <row r="1040423" spans="5:5" ht="21.75">
      <c r="E1040423" s="537"/>
    </row>
    <row r="1040424" spans="5:5">
      <c r="E1040424" s="315"/>
    </row>
    <row r="1040425" spans="5:5" ht="21.75">
      <c r="E1040425" s="537"/>
    </row>
    <row r="1040426" spans="5:5">
      <c r="E1040426" s="315"/>
    </row>
    <row r="1040427" spans="5:5" ht="21.75">
      <c r="E1040427" s="537"/>
    </row>
    <row r="1040428" spans="5:5">
      <c r="E1040428" s="315"/>
    </row>
    <row r="1040429" spans="5:5" ht="21.75">
      <c r="E1040429" s="537"/>
    </row>
    <row r="1040430" spans="5:5">
      <c r="E1040430" s="315"/>
    </row>
    <row r="1040431" spans="5:5" ht="21.75">
      <c r="E1040431" s="537"/>
    </row>
    <row r="1040432" spans="5:5">
      <c r="E1040432" s="315"/>
    </row>
    <row r="1040433" spans="5:5" ht="21.75">
      <c r="E1040433" s="537"/>
    </row>
    <row r="1040434" spans="5:5">
      <c r="E1040434" s="315"/>
    </row>
    <row r="1040435" spans="5:5" ht="21.75">
      <c r="E1040435" s="537"/>
    </row>
    <row r="1040436" spans="5:5">
      <c r="E1040436" s="315"/>
    </row>
    <row r="1040437" spans="5:5" ht="21.75">
      <c r="E1040437" s="537"/>
    </row>
    <row r="1040438" spans="5:5">
      <c r="E1040438" s="315"/>
    </row>
    <row r="1040439" spans="5:5" ht="21.75">
      <c r="E1040439" s="537"/>
    </row>
    <row r="1040440" spans="5:5">
      <c r="E1040440" s="315"/>
    </row>
    <row r="1040441" spans="5:5" ht="21.75">
      <c r="E1040441" s="537"/>
    </row>
    <row r="1040442" spans="5:5">
      <c r="E1040442" s="315"/>
    </row>
    <row r="1040443" spans="5:5" ht="21.75">
      <c r="E1040443" s="537"/>
    </row>
    <row r="1040444" spans="5:5">
      <c r="E1040444" s="315"/>
    </row>
    <row r="1040445" spans="5:5" ht="21.75">
      <c r="E1040445" s="537"/>
    </row>
    <row r="1040446" spans="5:5">
      <c r="E1040446" s="315"/>
    </row>
    <row r="1040447" spans="5:5" ht="21.75">
      <c r="E1040447" s="537"/>
    </row>
    <row r="1040448" spans="5:5">
      <c r="E1040448" s="315"/>
    </row>
    <row r="1040449" spans="5:5" ht="21.75">
      <c r="E1040449" s="537"/>
    </row>
    <row r="1040450" spans="5:5">
      <c r="E1040450" s="315"/>
    </row>
    <row r="1040451" spans="5:5" ht="21.75">
      <c r="E1040451" s="537"/>
    </row>
    <row r="1040452" spans="5:5">
      <c r="E1040452" s="315"/>
    </row>
    <row r="1040453" spans="5:5" ht="21.75">
      <c r="E1040453" s="537"/>
    </row>
    <row r="1040454" spans="5:5">
      <c r="E1040454" s="315"/>
    </row>
    <row r="1040455" spans="5:5" ht="21.75">
      <c r="E1040455" s="537"/>
    </row>
    <row r="1040456" spans="5:5">
      <c r="E1040456" s="315"/>
    </row>
    <row r="1040457" spans="5:5" ht="21.75">
      <c r="E1040457" s="537"/>
    </row>
    <row r="1040458" spans="5:5">
      <c r="E1040458" s="315"/>
    </row>
    <row r="1040459" spans="5:5" ht="21.75">
      <c r="E1040459" s="537"/>
    </row>
    <row r="1040460" spans="5:5">
      <c r="E1040460" s="315"/>
    </row>
    <row r="1040461" spans="5:5" ht="21.75">
      <c r="E1040461" s="537"/>
    </row>
    <row r="1040462" spans="5:5">
      <c r="E1040462" s="315"/>
    </row>
    <row r="1040463" spans="5:5" ht="21.75">
      <c r="E1040463" s="537"/>
    </row>
    <row r="1040464" spans="5:5">
      <c r="E1040464" s="315"/>
    </row>
    <row r="1040465" spans="5:5" ht="21.75">
      <c r="E1040465" s="537"/>
    </row>
    <row r="1040466" spans="5:5">
      <c r="E1040466" s="315"/>
    </row>
    <row r="1040467" spans="5:5" ht="21.75">
      <c r="E1040467" s="537"/>
    </row>
    <row r="1040468" spans="5:5">
      <c r="E1040468" s="315"/>
    </row>
    <row r="1040469" spans="5:5" ht="21.75">
      <c r="E1040469" s="537"/>
    </row>
    <row r="1040470" spans="5:5">
      <c r="E1040470" s="315"/>
    </row>
    <row r="1040471" spans="5:5" ht="21.75">
      <c r="E1040471" s="537"/>
    </row>
    <row r="1040472" spans="5:5">
      <c r="E1040472" s="315"/>
    </row>
    <row r="1040473" spans="5:5" ht="21.75">
      <c r="E1040473" s="537"/>
    </row>
    <row r="1040474" spans="5:5">
      <c r="E1040474" s="315"/>
    </row>
    <row r="1040475" spans="5:5" ht="21.75">
      <c r="E1040475" s="537"/>
    </row>
    <row r="1040476" spans="5:5">
      <c r="E1040476" s="315"/>
    </row>
    <row r="1040477" spans="5:5" ht="21.75">
      <c r="E1040477" s="537"/>
    </row>
    <row r="1040478" spans="5:5">
      <c r="E1040478" s="315"/>
    </row>
    <row r="1040479" spans="5:5" ht="21.75">
      <c r="E1040479" s="537"/>
    </row>
    <row r="1040480" spans="5:5">
      <c r="E1040480" s="315"/>
    </row>
    <row r="1040481" spans="5:5" ht="21.75">
      <c r="E1040481" s="537"/>
    </row>
    <row r="1040482" spans="5:5">
      <c r="E1040482" s="315"/>
    </row>
    <row r="1040483" spans="5:5" ht="21.75">
      <c r="E1040483" s="537"/>
    </row>
    <row r="1040484" spans="5:5">
      <c r="E1040484" s="315"/>
    </row>
    <row r="1040485" spans="5:5" ht="21.75">
      <c r="E1040485" s="537"/>
    </row>
    <row r="1040486" spans="5:5">
      <c r="E1040486" s="315"/>
    </row>
    <row r="1040487" spans="5:5" ht="21.75">
      <c r="E1040487" s="537"/>
    </row>
    <row r="1040488" spans="5:5">
      <c r="E1040488" s="315"/>
    </row>
    <row r="1040489" spans="5:5" ht="21.75">
      <c r="E1040489" s="537"/>
    </row>
    <row r="1040490" spans="5:5">
      <c r="E1040490" s="315"/>
    </row>
    <row r="1040491" spans="5:5" ht="21.75">
      <c r="E1040491" s="537"/>
    </row>
    <row r="1040492" spans="5:5">
      <c r="E1040492" s="315"/>
    </row>
    <row r="1040493" spans="5:5" ht="21.75">
      <c r="E1040493" s="537"/>
    </row>
    <row r="1040494" spans="5:5">
      <c r="E1040494" s="315"/>
    </row>
    <row r="1040495" spans="5:5" ht="21.75">
      <c r="E1040495" s="537"/>
    </row>
    <row r="1040496" spans="5:5">
      <c r="E1040496" s="315"/>
    </row>
    <row r="1040497" spans="5:5" ht="21.75">
      <c r="E1040497" s="537"/>
    </row>
    <row r="1040498" spans="5:5">
      <c r="E1040498" s="315"/>
    </row>
    <row r="1040499" spans="5:5" ht="21.75">
      <c r="E1040499" s="537"/>
    </row>
    <row r="1040500" spans="5:5">
      <c r="E1040500" s="315"/>
    </row>
    <row r="1040501" spans="5:5" ht="21.75">
      <c r="E1040501" s="537"/>
    </row>
    <row r="1040502" spans="5:5">
      <c r="E1040502" s="315"/>
    </row>
    <row r="1040503" spans="5:5" ht="21.75">
      <c r="E1040503" s="537"/>
    </row>
    <row r="1040504" spans="5:5">
      <c r="E1040504" s="315"/>
    </row>
    <row r="1040505" spans="5:5" ht="21.75">
      <c r="E1040505" s="537"/>
    </row>
    <row r="1040506" spans="5:5">
      <c r="E1040506" s="315"/>
    </row>
    <row r="1040507" spans="5:5" ht="21.75">
      <c r="E1040507" s="537"/>
    </row>
    <row r="1040508" spans="5:5">
      <c r="E1040508" s="315"/>
    </row>
    <row r="1040509" spans="5:5" ht="21.75">
      <c r="E1040509" s="537"/>
    </row>
    <row r="1040510" spans="5:5">
      <c r="E1040510" s="315"/>
    </row>
    <row r="1040511" spans="5:5" ht="21.75">
      <c r="E1040511" s="537"/>
    </row>
    <row r="1040512" spans="5:5">
      <c r="E1040512" s="315"/>
    </row>
    <row r="1040513" spans="5:5" ht="21.75">
      <c r="E1040513" s="537"/>
    </row>
    <row r="1040514" spans="5:5">
      <c r="E1040514" s="315"/>
    </row>
    <row r="1040515" spans="5:5" ht="21.75">
      <c r="E1040515" s="537"/>
    </row>
    <row r="1040516" spans="5:5">
      <c r="E1040516" s="315"/>
    </row>
    <row r="1040517" spans="5:5" ht="21.75">
      <c r="E1040517" s="537"/>
    </row>
    <row r="1040518" spans="5:5">
      <c r="E1040518" s="315"/>
    </row>
    <row r="1040519" spans="5:5" ht="21.75">
      <c r="E1040519" s="537"/>
    </row>
    <row r="1040520" spans="5:5">
      <c r="E1040520" s="315"/>
    </row>
    <row r="1040521" spans="5:5" ht="21.75">
      <c r="E1040521" s="537"/>
    </row>
    <row r="1040522" spans="5:5">
      <c r="E1040522" s="315"/>
    </row>
    <row r="1040523" spans="5:5" ht="21.75">
      <c r="E1040523" s="537"/>
    </row>
    <row r="1040524" spans="5:5">
      <c r="E1040524" s="315"/>
    </row>
    <row r="1040525" spans="5:5" ht="21.75">
      <c r="E1040525" s="537"/>
    </row>
    <row r="1040526" spans="5:5">
      <c r="E1040526" s="315"/>
    </row>
    <row r="1040527" spans="5:5" ht="21.75">
      <c r="E1040527" s="537"/>
    </row>
    <row r="1040528" spans="5:5">
      <c r="E1040528" s="315"/>
    </row>
    <row r="1040529" spans="5:5" ht="21.75">
      <c r="E1040529" s="537"/>
    </row>
    <row r="1040530" spans="5:5">
      <c r="E1040530" s="315"/>
    </row>
    <row r="1040531" spans="5:5" ht="21.75">
      <c r="E1040531" s="537"/>
    </row>
    <row r="1040532" spans="5:5">
      <c r="E1040532" s="315"/>
    </row>
    <row r="1040533" spans="5:5" ht="21.75">
      <c r="E1040533" s="537"/>
    </row>
    <row r="1040534" spans="5:5">
      <c r="E1040534" s="315"/>
    </row>
    <row r="1040535" spans="5:5" ht="21.75">
      <c r="E1040535" s="537"/>
    </row>
    <row r="1040536" spans="5:5">
      <c r="E1040536" s="315"/>
    </row>
    <row r="1040537" spans="5:5" ht="21.75">
      <c r="E1040537" s="537"/>
    </row>
    <row r="1040538" spans="5:5">
      <c r="E1040538" s="315"/>
    </row>
    <row r="1040539" spans="5:5" ht="21.75">
      <c r="E1040539" s="537"/>
    </row>
    <row r="1040540" spans="5:5">
      <c r="E1040540" s="315"/>
    </row>
    <row r="1040541" spans="5:5" ht="21.75">
      <c r="E1040541" s="537"/>
    </row>
    <row r="1040542" spans="5:5">
      <c r="E1040542" s="315"/>
    </row>
    <row r="1040543" spans="5:5" ht="21.75">
      <c r="E1040543" s="537"/>
    </row>
    <row r="1040544" spans="5:5">
      <c r="E1040544" s="315"/>
    </row>
    <row r="1040545" spans="5:5" ht="21.75">
      <c r="E1040545" s="537"/>
    </row>
    <row r="1040546" spans="5:5">
      <c r="E1040546" s="315"/>
    </row>
    <row r="1040547" spans="5:5" ht="21.75">
      <c r="E1040547" s="537"/>
    </row>
    <row r="1040548" spans="5:5">
      <c r="E1040548" s="315"/>
    </row>
    <row r="1040549" spans="5:5" ht="21.75">
      <c r="E1040549" s="537"/>
    </row>
    <row r="1040550" spans="5:5">
      <c r="E1040550" s="315"/>
    </row>
    <row r="1040551" spans="5:5" ht="21.75">
      <c r="E1040551" s="537"/>
    </row>
    <row r="1040552" spans="5:5">
      <c r="E1040552" s="315"/>
    </row>
    <row r="1040553" spans="5:5" ht="21.75">
      <c r="E1040553" s="537"/>
    </row>
    <row r="1040554" spans="5:5">
      <c r="E1040554" s="315"/>
    </row>
    <row r="1040555" spans="5:5" ht="21.75">
      <c r="E1040555" s="537"/>
    </row>
    <row r="1040556" spans="5:5">
      <c r="E1040556" s="315"/>
    </row>
    <row r="1040557" spans="5:5" ht="21.75">
      <c r="E1040557" s="537"/>
    </row>
    <row r="1040558" spans="5:5">
      <c r="E1040558" s="315"/>
    </row>
    <row r="1040559" spans="5:5" ht="21.75">
      <c r="E1040559" s="537"/>
    </row>
    <row r="1040560" spans="5:5">
      <c r="E1040560" s="315"/>
    </row>
    <row r="1040561" spans="5:5" ht="21.75">
      <c r="E1040561" s="537"/>
    </row>
    <row r="1040562" spans="5:5">
      <c r="E1040562" s="315"/>
    </row>
    <row r="1040563" spans="5:5" ht="21.75">
      <c r="E1040563" s="537"/>
    </row>
    <row r="1040564" spans="5:5">
      <c r="E1040564" s="315"/>
    </row>
    <row r="1040565" spans="5:5" ht="21.75">
      <c r="E1040565" s="537"/>
    </row>
    <row r="1040566" spans="5:5">
      <c r="E1040566" s="315"/>
    </row>
    <row r="1040567" spans="5:5" ht="21.75">
      <c r="E1040567" s="537"/>
    </row>
    <row r="1040568" spans="5:5">
      <c r="E1040568" s="315"/>
    </row>
    <row r="1040569" spans="5:5" ht="21.75">
      <c r="E1040569" s="537"/>
    </row>
    <row r="1040570" spans="5:5">
      <c r="E1040570" s="315"/>
    </row>
    <row r="1040571" spans="5:5" ht="21.75">
      <c r="E1040571" s="537"/>
    </row>
    <row r="1040572" spans="5:5">
      <c r="E1040572" s="315"/>
    </row>
    <row r="1040573" spans="5:5" ht="21.75">
      <c r="E1040573" s="537"/>
    </row>
    <row r="1040574" spans="5:5">
      <c r="E1040574" s="315"/>
    </row>
    <row r="1040575" spans="5:5" ht="21.75">
      <c r="E1040575" s="537"/>
    </row>
    <row r="1040576" spans="5:5">
      <c r="E1040576" s="315"/>
    </row>
    <row r="1040577" spans="5:5" ht="21.75">
      <c r="E1040577" s="537"/>
    </row>
    <row r="1040578" spans="5:5">
      <c r="E1040578" s="315"/>
    </row>
    <row r="1040579" spans="5:5" ht="21.75">
      <c r="E1040579" s="537"/>
    </row>
    <row r="1040580" spans="5:5">
      <c r="E1040580" s="315"/>
    </row>
    <row r="1040581" spans="5:5" ht="21.75">
      <c r="E1040581" s="537"/>
    </row>
    <row r="1040582" spans="5:5">
      <c r="E1040582" s="315"/>
    </row>
    <row r="1040583" spans="5:5" ht="21.75">
      <c r="E1040583" s="537"/>
    </row>
    <row r="1040584" spans="5:5">
      <c r="E1040584" s="315"/>
    </row>
    <row r="1040585" spans="5:5" ht="21.75">
      <c r="E1040585" s="537"/>
    </row>
    <row r="1040586" spans="5:5">
      <c r="E1040586" s="315"/>
    </row>
    <row r="1040587" spans="5:5" ht="21.75">
      <c r="E1040587" s="537"/>
    </row>
    <row r="1040588" spans="5:5">
      <c r="E1040588" s="315"/>
    </row>
    <row r="1040589" spans="5:5" ht="21.75">
      <c r="E1040589" s="537"/>
    </row>
    <row r="1040590" spans="5:5">
      <c r="E1040590" s="315"/>
    </row>
    <row r="1040591" spans="5:5" ht="21.75">
      <c r="E1040591" s="537"/>
    </row>
    <row r="1040592" spans="5:5">
      <c r="E1040592" s="315"/>
    </row>
    <row r="1040593" spans="5:5" ht="21.75">
      <c r="E1040593" s="537"/>
    </row>
    <row r="1040594" spans="5:5">
      <c r="E1040594" s="315"/>
    </row>
    <row r="1040595" spans="5:5" ht="21.75">
      <c r="E1040595" s="537"/>
    </row>
    <row r="1040596" spans="5:5">
      <c r="E1040596" s="315"/>
    </row>
    <row r="1040597" spans="5:5" ht="21.75">
      <c r="E1040597" s="537"/>
    </row>
    <row r="1040598" spans="5:5">
      <c r="E1040598" s="315"/>
    </row>
    <row r="1040599" spans="5:5" ht="21.75">
      <c r="E1040599" s="537"/>
    </row>
    <row r="1040600" spans="5:5">
      <c r="E1040600" s="315"/>
    </row>
    <row r="1040601" spans="5:5" ht="21.75">
      <c r="E1040601" s="537"/>
    </row>
    <row r="1040602" spans="5:5">
      <c r="E1040602" s="315"/>
    </row>
    <row r="1040603" spans="5:5" ht="21.75">
      <c r="E1040603" s="537"/>
    </row>
    <row r="1040604" spans="5:5">
      <c r="E1040604" s="315"/>
    </row>
    <row r="1040605" spans="5:5" ht="21.75">
      <c r="E1040605" s="537"/>
    </row>
    <row r="1040606" spans="5:5">
      <c r="E1040606" s="315"/>
    </row>
    <row r="1040607" spans="5:5" ht="21.75">
      <c r="E1040607" s="537"/>
    </row>
    <row r="1040608" spans="5:5">
      <c r="E1040608" s="315"/>
    </row>
    <row r="1040609" spans="5:5" ht="21.75">
      <c r="E1040609" s="537"/>
    </row>
    <row r="1040610" spans="5:5">
      <c r="E1040610" s="315"/>
    </row>
    <row r="1040611" spans="5:5" ht="21.75">
      <c r="E1040611" s="537"/>
    </row>
    <row r="1040612" spans="5:5">
      <c r="E1040612" s="315"/>
    </row>
    <row r="1040613" spans="5:5" ht="21.75">
      <c r="E1040613" s="537"/>
    </row>
    <row r="1040614" spans="5:5">
      <c r="E1040614" s="315"/>
    </row>
    <row r="1040615" spans="5:5" ht="21.75">
      <c r="E1040615" s="537"/>
    </row>
    <row r="1040616" spans="5:5">
      <c r="E1040616" s="315"/>
    </row>
    <row r="1040617" spans="5:5" ht="21.75">
      <c r="E1040617" s="537"/>
    </row>
    <row r="1040618" spans="5:5">
      <c r="E1040618" s="315"/>
    </row>
    <row r="1040619" spans="5:5" ht="21.75">
      <c r="E1040619" s="537"/>
    </row>
    <row r="1040620" spans="5:5">
      <c r="E1040620" s="315"/>
    </row>
    <row r="1040621" spans="5:5" ht="21.75">
      <c r="E1040621" s="537"/>
    </row>
    <row r="1040622" spans="5:5">
      <c r="E1040622" s="315"/>
    </row>
    <row r="1040623" spans="5:5" ht="21.75">
      <c r="E1040623" s="537"/>
    </row>
    <row r="1040624" spans="5:5">
      <c r="E1040624" s="315"/>
    </row>
    <row r="1040625" spans="5:5" ht="21.75">
      <c r="E1040625" s="537"/>
    </row>
    <row r="1040626" spans="5:5">
      <c r="E1040626" s="315"/>
    </row>
    <row r="1040627" spans="5:5" ht="21.75">
      <c r="E1040627" s="537"/>
    </row>
    <row r="1040628" spans="5:5">
      <c r="E1040628" s="315"/>
    </row>
    <row r="1040629" spans="5:5" ht="21.75">
      <c r="E1040629" s="537"/>
    </row>
    <row r="1040630" spans="5:5">
      <c r="E1040630" s="315"/>
    </row>
    <row r="1040631" spans="5:5" ht="21.75">
      <c r="E1040631" s="537"/>
    </row>
    <row r="1040632" spans="5:5">
      <c r="E1040632" s="315"/>
    </row>
    <row r="1040633" spans="5:5" ht="21.75">
      <c r="E1040633" s="537"/>
    </row>
    <row r="1040634" spans="5:5">
      <c r="E1040634" s="315"/>
    </row>
    <row r="1040635" spans="5:5" ht="21.75">
      <c r="E1040635" s="537"/>
    </row>
    <row r="1040636" spans="5:5">
      <c r="E1040636" s="315"/>
    </row>
    <row r="1040637" spans="5:5" ht="21.75">
      <c r="E1040637" s="537"/>
    </row>
    <row r="1040638" spans="5:5">
      <c r="E1040638" s="315"/>
    </row>
    <row r="1040639" spans="5:5" ht="21.75">
      <c r="E1040639" s="537"/>
    </row>
    <row r="1040640" spans="5:5">
      <c r="E1040640" s="315"/>
    </row>
    <row r="1040641" spans="5:5" ht="21.75">
      <c r="E1040641" s="537"/>
    </row>
    <row r="1040642" spans="5:5">
      <c r="E1040642" s="315"/>
    </row>
    <row r="1040643" spans="5:5" ht="21.75">
      <c r="E1040643" s="537"/>
    </row>
    <row r="1040644" spans="5:5">
      <c r="E1040644" s="315"/>
    </row>
    <row r="1040645" spans="5:5" ht="21.75">
      <c r="E1040645" s="537"/>
    </row>
    <row r="1040646" spans="5:5">
      <c r="E1040646" s="315"/>
    </row>
    <row r="1040647" spans="5:5" ht="21.75">
      <c r="E1040647" s="537"/>
    </row>
    <row r="1040648" spans="5:5">
      <c r="E1040648" s="315"/>
    </row>
    <row r="1040649" spans="5:5" ht="21.75">
      <c r="E1040649" s="537"/>
    </row>
    <row r="1040650" spans="5:5">
      <c r="E1040650" s="315"/>
    </row>
    <row r="1040651" spans="5:5" ht="21.75">
      <c r="E1040651" s="537"/>
    </row>
    <row r="1040652" spans="5:5">
      <c r="E1040652" s="315"/>
    </row>
    <row r="1040653" spans="5:5" ht="21.75">
      <c r="E1040653" s="537"/>
    </row>
    <row r="1040654" spans="5:5">
      <c r="E1040654" s="315"/>
    </row>
    <row r="1040655" spans="5:5" ht="21.75">
      <c r="E1040655" s="537"/>
    </row>
    <row r="1040656" spans="5:5">
      <c r="E1040656" s="315"/>
    </row>
    <row r="1040657" spans="5:5" ht="21.75">
      <c r="E1040657" s="537"/>
    </row>
    <row r="1040658" spans="5:5">
      <c r="E1040658" s="315"/>
    </row>
    <row r="1040659" spans="5:5" ht="21.75">
      <c r="E1040659" s="537"/>
    </row>
    <row r="1040660" spans="5:5">
      <c r="E1040660" s="315"/>
    </row>
    <row r="1040661" spans="5:5" ht="21.75">
      <c r="E1040661" s="537"/>
    </row>
    <row r="1040662" spans="5:5">
      <c r="E1040662" s="315"/>
    </row>
    <row r="1040663" spans="5:5" ht="21.75">
      <c r="E1040663" s="537"/>
    </row>
    <row r="1040664" spans="5:5">
      <c r="E1040664" s="315"/>
    </row>
    <row r="1040665" spans="5:5" ht="21.75">
      <c r="E1040665" s="537"/>
    </row>
    <row r="1040666" spans="5:5">
      <c r="E1040666" s="315"/>
    </row>
    <row r="1040667" spans="5:5" ht="21.75">
      <c r="E1040667" s="537"/>
    </row>
    <row r="1040668" spans="5:5">
      <c r="E1040668" s="315"/>
    </row>
    <row r="1040669" spans="5:5" ht="21.75">
      <c r="E1040669" s="537"/>
    </row>
    <row r="1040670" spans="5:5">
      <c r="E1040670" s="315"/>
    </row>
    <row r="1040671" spans="5:5" ht="21.75">
      <c r="E1040671" s="537"/>
    </row>
    <row r="1040672" spans="5:5">
      <c r="E1040672" s="315"/>
    </row>
    <row r="1040673" spans="5:5" ht="21.75">
      <c r="E1040673" s="537"/>
    </row>
    <row r="1040674" spans="5:5">
      <c r="E1040674" s="315"/>
    </row>
    <row r="1040675" spans="5:5" ht="21.75">
      <c r="E1040675" s="537"/>
    </row>
    <row r="1040676" spans="5:5">
      <c r="E1040676" s="315"/>
    </row>
    <row r="1040677" spans="5:5" ht="21.75">
      <c r="E1040677" s="537"/>
    </row>
    <row r="1040678" spans="5:5">
      <c r="E1040678" s="315"/>
    </row>
    <row r="1040679" spans="5:5" ht="21.75">
      <c r="E1040679" s="537"/>
    </row>
    <row r="1040680" spans="5:5">
      <c r="E1040680" s="315"/>
    </row>
    <row r="1040681" spans="5:5" ht="21.75">
      <c r="E1040681" s="537"/>
    </row>
    <row r="1040682" spans="5:5">
      <c r="E1040682" s="315"/>
    </row>
    <row r="1040683" spans="5:5" ht="21.75">
      <c r="E1040683" s="537"/>
    </row>
    <row r="1040684" spans="5:5">
      <c r="E1040684" s="315"/>
    </row>
    <row r="1040685" spans="5:5" ht="21.75">
      <c r="E1040685" s="537"/>
    </row>
    <row r="1040686" spans="5:5">
      <c r="E1040686" s="315"/>
    </row>
    <row r="1040687" spans="5:5" ht="21.75">
      <c r="E1040687" s="537"/>
    </row>
    <row r="1040688" spans="5:5">
      <c r="E1040688" s="315"/>
    </row>
    <row r="1040689" spans="5:5" ht="21.75">
      <c r="E1040689" s="537"/>
    </row>
    <row r="1040690" spans="5:5">
      <c r="E1040690" s="315"/>
    </row>
    <row r="1040691" spans="5:5" ht="21.75">
      <c r="E1040691" s="537"/>
    </row>
    <row r="1040692" spans="5:5">
      <c r="E1040692" s="315"/>
    </row>
    <row r="1040693" spans="5:5" ht="21.75">
      <c r="E1040693" s="537"/>
    </row>
    <row r="1040694" spans="5:5">
      <c r="E1040694" s="315"/>
    </row>
    <row r="1040695" spans="5:5" ht="21.75">
      <c r="E1040695" s="537"/>
    </row>
    <row r="1040696" spans="5:5">
      <c r="E1040696" s="315"/>
    </row>
    <row r="1040697" spans="5:5" ht="21.75">
      <c r="E1040697" s="537"/>
    </row>
    <row r="1040698" spans="5:5">
      <c r="E1040698" s="315"/>
    </row>
    <row r="1040699" spans="5:5" ht="21.75">
      <c r="E1040699" s="537"/>
    </row>
    <row r="1040700" spans="5:5">
      <c r="E1040700" s="315"/>
    </row>
    <row r="1040701" spans="5:5" ht="21.75">
      <c r="E1040701" s="537"/>
    </row>
    <row r="1040702" spans="5:5">
      <c r="E1040702" s="315"/>
    </row>
    <row r="1040703" spans="5:5" ht="21.75">
      <c r="E1040703" s="537"/>
    </row>
    <row r="1040704" spans="5:5">
      <c r="E1040704" s="315"/>
    </row>
    <row r="1040705" spans="5:5" ht="21.75">
      <c r="E1040705" s="537"/>
    </row>
    <row r="1040706" spans="5:5">
      <c r="E1040706" s="315"/>
    </row>
    <row r="1040707" spans="5:5" ht="21.75">
      <c r="E1040707" s="537"/>
    </row>
    <row r="1040708" spans="5:5">
      <c r="E1040708" s="315"/>
    </row>
    <row r="1040709" spans="5:5" ht="21.75">
      <c r="E1040709" s="537"/>
    </row>
    <row r="1040710" spans="5:5">
      <c r="E1040710" s="315"/>
    </row>
    <row r="1040711" spans="5:5" ht="21.75">
      <c r="E1040711" s="537"/>
    </row>
    <row r="1040712" spans="5:5">
      <c r="E1040712" s="315"/>
    </row>
    <row r="1040713" spans="5:5" ht="21.75">
      <c r="E1040713" s="537"/>
    </row>
    <row r="1040714" spans="5:5">
      <c r="E1040714" s="315"/>
    </row>
    <row r="1040715" spans="5:5" ht="21.75">
      <c r="E1040715" s="537"/>
    </row>
    <row r="1040716" spans="5:5">
      <c r="E1040716" s="315"/>
    </row>
    <row r="1040717" spans="5:5" ht="21.75">
      <c r="E1040717" s="537"/>
    </row>
    <row r="1040718" spans="5:5">
      <c r="E1040718" s="315"/>
    </row>
    <row r="1040719" spans="5:5" ht="21.75">
      <c r="E1040719" s="537"/>
    </row>
    <row r="1040720" spans="5:5">
      <c r="E1040720" s="315"/>
    </row>
    <row r="1040721" spans="5:5" ht="21.75">
      <c r="E1040721" s="537"/>
    </row>
    <row r="1040722" spans="5:5">
      <c r="E1040722" s="315"/>
    </row>
    <row r="1040723" spans="5:5" ht="21.75">
      <c r="E1040723" s="537"/>
    </row>
    <row r="1040724" spans="5:5">
      <c r="E1040724" s="315"/>
    </row>
    <row r="1040725" spans="5:5" ht="21.75">
      <c r="E1040725" s="537"/>
    </row>
    <row r="1040726" spans="5:5">
      <c r="E1040726" s="315"/>
    </row>
    <row r="1040727" spans="5:5" ht="21.75">
      <c r="E1040727" s="537"/>
    </row>
    <row r="1040728" spans="5:5">
      <c r="E1040728" s="315"/>
    </row>
    <row r="1040729" spans="5:5" ht="21.75">
      <c r="E1040729" s="537"/>
    </row>
    <row r="1040730" spans="5:5">
      <c r="E1040730" s="315"/>
    </row>
    <row r="1040731" spans="5:5" ht="21.75">
      <c r="E1040731" s="537"/>
    </row>
    <row r="1040732" spans="5:5">
      <c r="E1040732" s="315"/>
    </row>
    <row r="1040733" spans="5:5" ht="21.75">
      <c r="E1040733" s="537"/>
    </row>
    <row r="1040734" spans="5:5">
      <c r="E1040734" s="315"/>
    </row>
    <row r="1040735" spans="5:5" ht="21.75">
      <c r="E1040735" s="537"/>
    </row>
    <row r="1040736" spans="5:5">
      <c r="E1040736" s="315"/>
    </row>
    <row r="1040737" spans="5:5" ht="21.75">
      <c r="E1040737" s="537"/>
    </row>
    <row r="1040738" spans="5:5">
      <c r="E1040738" s="315"/>
    </row>
    <row r="1040739" spans="5:5" ht="21.75">
      <c r="E1040739" s="537"/>
    </row>
    <row r="1040740" spans="5:5">
      <c r="E1040740" s="315"/>
    </row>
    <row r="1040741" spans="5:5" ht="21.75">
      <c r="E1040741" s="537"/>
    </row>
    <row r="1040742" spans="5:5">
      <c r="E1040742" s="315"/>
    </row>
    <row r="1040743" spans="5:5" ht="21.75">
      <c r="E1040743" s="537"/>
    </row>
    <row r="1040744" spans="5:5">
      <c r="E1040744" s="315"/>
    </row>
    <row r="1040745" spans="5:5" ht="21.75">
      <c r="E1040745" s="537"/>
    </row>
    <row r="1040746" spans="5:5">
      <c r="E1040746" s="315"/>
    </row>
    <row r="1040747" spans="5:5" ht="21.75">
      <c r="E1040747" s="537"/>
    </row>
    <row r="1040748" spans="5:5">
      <c r="E1040748" s="315"/>
    </row>
    <row r="1040749" spans="5:5" ht="21.75">
      <c r="E1040749" s="537"/>
    </row>
    <row r="1040750" spans="5:5">
      <c r="E1040750" s="315"/>
    </row>
    <row r="1040751" spans="5:5" ht="21.75">
      <c r="E1040751" s="537"/>
    </row>
    <row r="1040752" spans="5:5">
      <c r="E1040752" s="315"/>
    </row>
    <row r="1040753" spans="5:5" ht="21.75">
      <c r="E1040753" s="537"/>
    </row>
    <row r="1040754" spans="5:5">
      <c r="E1040754" s="315"/>
    </row>
    <row r="1040755" spans="5:5" ht="21.75">
      <c r="E1040755" s="537"/>
    </row>
    <row r="1040756" spans="5:5">
      <c r="E1040756" s="315"/>
    </row>
    <row r="1040757" spans="5:5" ht="21.75">
      <c r="E1040757" s="537"/>
    </row>
    <row r="1040758" spans="5:5">
      <c r="E1040758" s="315"/>
    </row>
    <row r="1040759" spans="5:5" ht="21.75">
      <c r="E1040759" s="537"/>
    </row>
    <row r="1040760" spans="5:5">
      <c r="E1040760" s="315"/>
    </row>
    <row r="1040761" spans="5:5" ht="21.75">
      <c r="E1040761" s="537"/>
    </row>
    <row r="1040762" spans="5:5">
      <c r="E1040762" s="315"/>
    </row>
    <row r="1040763" spans="5:5" ht="21.75">
      <c r="E1040763" s="537"/>
    </row>
    <row r="1040764" spans="5:5">
      <c r="E1040764" s="315"/>
    </row>
    <row r="1040765" spans="5:5" ht="21.75">
      <c r="E1040765" s="537"/>
    </row>
    <row r="1040766" spans="5:5">
      <c r="E1040766" s="315"/>
    </row>
    <row r="1040767" spans="5:5" ht="21.75">
      <c r="E1040767" s="537"/>
    </row>
    <row r="1040768" spans="5:5">
      <c r="E1040768" s="315"/>
    </row>
    <row r="1040769" spans="5:5" ht="21.75">
      <c r="E1040769" s="537"/>
    </row>
    <row r="1040770" spans="5:5">
      <c r="E1040770" s="315"/>
    </row>
    <row r="1040771" spans="5:5" ht="21.75">
      <c r="E1040771" s="537"/>
    </row>
    <row r="1040772" spans="5:5">
      <c r="E1040772" s="315"/>
    </row>
    <row r="1040773" spans="5:5" ht="21.75">
      <c r="E1040773" s="537"/>
    </row>
    <row r="1040774" spans="5:5">
      <c r="E1040774" s="315"/>
    </row>
    <row r="1040775" spans="5:5" ht="21.75">
      <c r="E1040775" s="537"/>
    </row>
    <row r="1040776" spans="5:5">
      <c r="E1040776" s="315"/>
    </row>
    <row r="1040777" spans="5:5" ht="21.75">
      <c r="E1040777" s="537"/>
    </row>
    <row r="1040778" spans="5:5">
      <c r="E1040778" s="315"/>
    </row>
    <row r="1040779" spans="5:5" ht="21.75">
      <c r="E1040779" s="537"/>
    </row>
    <row r="1040780" spans="5:5">
      <c r="E1040780" s="315"/>
    </row>
    <row r="1040781" spans="5:5" ht="21.75">
      <c r="E1040781" s="537"/>
    </row>
    <row r="1040782" spans="5:5">
      <c r="E1040782" s="315"/>
    </row>
    <row r="1040783" spans="5:5" ht="21.75">
      <c r="E1040783" s="537"/>
    </row>
    <row r="1040784" spans="5:5">
      <c r="E1040784" s="315"/>
    </row>
    <row r="1040785" spans="5:5" ht="21.75">
      <c r="E1040785" s="537"/>
    </row>
    <row r="1040786" spans="5:5">
      <c r="E1040786" s="315"/>
    </row>
    <row r="1040787" spans="5:5" ht="21.75">
      <c r="E1040787" s="537"/>
    </row>
    <row r="1040788" spans="5:5">
      <c r="E1040788" s="315"/>
    </row>
    <row r="1040789" spans="5:5" ht="21.75">
      <c r="E1040789" s="537"/>
    </row>
    <row r="1040790" spans="5:5">
      <c r="E1040790" s="315"/>
    </row>
    <row r="1040791" spans="5:5" ht="21.75">
      <c r="E1040791" s="537"/>
    </row>
    <row r="1040792" spans="5:5">
      <c r="E1040792" s="315"/>
    </row>
    <row r="1040793" spans="5:5" ht="21.75">
      <c r="E1040793" s="537"/>
    </row>
    <row r="1040794" spans="5:5">
      <c r="E1040794" s="315"/>
    </row>
    <row r="1040795" spans="5:5" ht="21.75">
      <c r="E1040795" s="537"/>
    </row>
    <row r="1040796" spans="5:5">
      <c r="E1040796" s="315"/>
    </row>
    <row r="1040797" spans="5:5" ht="21.75">
      <c r="E1040797" s="537"/>
    </row>
    <row r="1040798" spans="5:5">
      <c r="E1040798" s="315"/>
    </row>
    <row r="1040799" spans="5:5" ht="21.75">
      <c r="E1040799" s="537"/>
    </row>
    <row r="1040800" spans="5:5">
      <c r="E1040800" s="315"/>
    </row>
    <row r="1040801" spans="5:5" ht="21.75">
      <c r="E1040801" s="537"/>
    </row>
    <row r="1040802" spans="5:5">
      <c r="E1040802" s="315"/>
    </row>
    <row r="1040803" spans="5:5" ht="21.75">
      <c r="E1040803" s="537"/>
    </row>
    <row r="1040804" spans="5:5">
      <c r="E1040804" s="315"/>
    </row>
    <row r="1040805" spans="5:5" ht="21.75">
      <c r="E1040805" s="537"/>
    </row>
    <row r="1040806" spans="5:5">
      <c r="E1040806" s="315"/>
    </row>
    <row r="1040807" spans="5:5" ht="21.75">
      <c r="E1040807" s="537"/>
    </row>
    <row r="1040808" spans="5:5">
      <c r="E1040808" s="315"/>
    </row>
    <row r="1040809" spans="5:5" ht="21.75">
      <c r="E1040809" s="537"/>
    </row>
    <row r="1040810" spans="5:5">
      <c r="E1040810" s="315"/>
    </row>
    <row r="1040811" spans="5:5" ht="21.75">
      <c r="E1040811" s="537"/>
    </row>
    <row r="1040812" spans="5:5">
      <c r="E1040812" s="315"/>
    </row>
    <row r="1040813" spans="5:5" ht="21.75">
      <c r="E1040813" s="537"/>
    </row>
    <row r="1040814" spans="5:5">
      <c r="E1040814" s="315"/>
    </row>
    <row r="1040815" spans="5:5" ht="21.75">
      <c r="E1040815" s="537"/>
    </row>
    <row r="1040816" spans="5:5">
      <c r="E1040816" s="315"/>
    </row>
    <row r="1040817" spans="5:5" ht="21.75">
      <c r="E1040817" s="537"/>
    </row>
    <row r="1040818" spans="5:5">
      <c r="E1040818" s="315"/>
    </row>
    <row r="1040819" spans="5:5" ht="21.75">
      <c r="E1040819" s="537"/>
    </row>
    <row r="1040820" spans="5:5">
      <c r="E1040820" s="315"/>
    </row>
    <row r="1040821" spans="5:5" ht="21.75">
      <c r="E1040821" s="537"/>
    </row>
    <row r="1040822" spans="5:5">
      <c r="E1040822" s="315"/>
    </row>
    <row r="1040823" spans="5:5" ht="21.75">
      <c r="E1040823" s="537"/>
    </row>
    <row r="1040824" spans="5:5">
      <c r="E1040824" s="315"/>
    </row>
    <row r="1040825" spans="5:5" ht="21.75">
      <c r="E1040825" s="537"/>
    </row>
    <row r="1040826" spans="5:5">
      <c r="E1040826" s="315"/>
    </row>
    <row r="1040827" spans="5:5" ht="21.75">
      <c r="E1040827" s="537"/>
    </row>
    <row r="1040828" spans="5:5">
      <c r="E1040828" s="315"/>
    </row>
    <row r="1040829" spans="5:5" ht="21.75">
      <c r="E1040829" s="537"/>
    </row>
    <row r="1040830" spans="5:5">
      <c r="E1040830" s="315"/>
    </row>
    <row r="1040831" spans="5:5" ht="21.75">
      <c r="E1040831" s="537"/>
    </row>
    <row r="1040832" spans="5:5">
      <c r="E1040832" s="315"/>
    </row>
    <row r="1040833" spans="5:5" ht="21.75">
      <c r="E1040833" s="537"/>
    </row>
    <row r="1040834" spans="5:5">
      <c r="E1040834" s="315"/>
    </row>
    <row r="1040835" spans="5:5" ht="21.75">
      <c r="E1040835" s="537"/>
    </row>
    <row r="1040836" spans="5:5">
      <c r="E1040836" s="315"/>
    </row>
    <row r="1040837" spans="5:5" ht="21.75">
      <c r="E1040837" s="537"/>
    </row>
    <row r="1040838" spans="5:5">
      <c r="E1040838" s="315"/>
    </row>
    <row r="1040839" spans="5:5" ht="21.75">
      <c r="E1040839" s="537"/>
    </row>
    <row r="1040840" spans="5:5">
      <c r="E1040840" s="315"/>
    </row>
    <row r="1040841" spans="5:5" ht="21.75">
      <c r="E1040841" s="537"/>
    </row>
    <row r="1040842" spans="5:5">
      <c r="E1040842" s="315"/>
    </row>
    <row r="1040843" spans="5:5" ht="21.75">
      <c r="E1040843" s="537"/>
    </row>
    <row r="1040844" spans="5:5">
      <c r="E1040844" s="315"/>
    </row>
    <row r="1040845" spans="5:5" ht="21.75">
      <c r="E1040845" s="537"/>
    </row>
    <row r="1040846" spans="5:5">
      <c r="E1040846" s="315"/>
    </row>
    <row r="1040847" spans="5:5" ht="21.75">
      <c r="E1040847" s="537"/>
    </row>
    <row r="1040848" spans="5:5">
      <c r="E1040848" s="315"/>
    </row>
    <row r="1040849" spans="5:5" ht="21.75">
      <c r="E1040849" s="537"/>
    </row>
    <row r="1040850" spans="5:5">
      <c r="E1040850" s="315"/>
    </row>
    <row r="1040851" spans="5:5" ht="21.75">
      <c r="E1040851" s="537"/>
    </row>
    <row r="1040852" spans="5:5">
      <c r="E1040852" s="315"/>
    </row>
    <row r="1040853" spans="5:5" ht="21.75">
      <c r="E1040853" s="537"/>
    </row>
    <row r="1040854" spans="5:5">
      <c r="E1040854" s="315"/>
    </row>
    <row r="1040855" spans="5:5" ht="21.75">
      <c r="E1040855" s="537"/>
    </row>
    <row r="1040856" spans="5:5">
      <c r="E1040856" s="315"/>
    </row>
    <row r="1040857" spans="5:5" ht="21.75">
      <c r="E1040857" s="537"/>
    </row>
    <row r="1040858" spans="5:5">
      <c r="E1040858" s="315"/>
    </row>
    <row r="1040859" spans="5:5" ht="21.75">
      <c r="E1040859" s="537"/>
    </row>
    <row r="1040860" spans="5:5">
      <c r="E1040860" s="315"/>
    </row>
    <row r="1040861" spans="5:5" ht="21.75">
      <c r="E1040861" s="537"/>
    </row>
    <row r="1040862" spans="5:5">
      <c r="E1040862" s="315"/>
    </row>
    <row r="1040863" spans="5:5" ht="21.75">
      <c r="E1040863" s="537"/>
    </row>
    <row r="1040864" spans="5:5">
      <c r="E1040864" s="315"/>
    </row>
    <row r="1040865" spans="5:5" ht="21.75">
      <c r="E1040865" s="537"/>
    </row>
    <row r="1040866" spans="5:5">
      <c r="E1040866" s="315"/>
    </row>
    <row r="1040867" spans="5:5" ht="21.75">
      <c r="E1040867" s="537"/>
    </row>
    <row r="1040868" spans="5:5">
      <c r="E1040868" s="315"/>
    </row>
    <row r="1040869" spans="5:5" ht="21.75">
      <c r="E1040869" s="537"/>
    </row>
    <row r="1040870" spans="5:5">
      <c r="E1040870" s="315"/>
    </row>
    <row r="1040871" spans="5:5" ht="21.75">
      <c r="E1040871" s="537"/>
    </row>
    <row r="1040872" spans="5:5">
      <c r="E1040872" s="315"/>
    </row>
    <row r="1040873" spans="5:5" ht="21.75">
      <c r="E1040873" s="537"/>
    </row>
    <row r="1040874" spans="5:5">
      <c r="E1040874" s="315"/>
    </row>
    <row r="1040875" spans="5:5" ht="21.75">
      <c r="E1040875" s="537"/>
    </row>
    <row r="1040876" spans="5:5">
      <c r="E1040876" s="315"/>
    </row>
    <row r="1040877" spans="5:5" ht="21.75">
      <c r="E1040877" s="537"/>
    </row>
    <row r="1040878" spans="5:5">
      <c r="E1040878" s="315"/>
    </row>
    <row r="1040879" spans="5:5" ht="21.75">
      <c r="E1040879" s="537"/>
    </row>
    <row r="1040880" spans="5:5">
      <c r="E1040880" s="315"/>
    </row>
    <row r="1040881" spans="5:5" ht="21.75">
      <c r="E1040881" s="537"/>
    </row>
    <row r="1040882" spans="5:5">
      <c r="E1040882" s="315"/>
    </row>
    <row r="1040883" spans="5:5" ht="21.75">
      <c r="E1040883" s="537"/>
    </row>
    <row r="1040884" spans="5:5">
      <c r="E1040884" s="315"/>
    </row>
    <row r="1040885" spans="5:5" ht="21.75">
      <c r="E1040885" s="537"/>
    </row>
    <row r="1040886" spans="5:5">
      <c r="E1040886" s="315"/>
    </row>
    <row r="1040887" spans="5:5" ht="21.75">
      <c r="E1040887" s="537"/>
    </row>
    <row r="1040888" spans="5:5">
      <c r="E1040888" s="315"/>
    </row>
    <row r="1040889" spans="5:5" ht="21.75">
      <c r="E1040889" s="537"/>
    </row>
    <row r="1040890" spans="5:5">
      <c r="E1040890" s="315"/>
    </row>
    <row r="1040891" spans="5:5" ht="21.75">
      <c r="E1040891" s="537"/>
    </row>
    <row r="1040892" spans="5:5">
      <c r="E1040892" s="315"/>
    </row>
    <row r="1040893" spans="5:5" ht="21.75">
      <c r="E1040893" s="537"/>
    </row>
    <row r="1040894" spans="5:5">
      <c r="E1040894" s="315"/>
    </row>
    <row r="1040895" spans="5:5" ht="21.75">
      <c r="E1040895" s="537"/>
    </row>
    <row r="1040896" spans="5:5">
      <c r="E1040896" s="315"/>
    </row>
    <row r="1040897" spans="5:5" ht="21.75">
      <c r="E1040897" s="537"/>
    </row>
    <row r="1040898" spans="5:5">
      <c r="E1040898" s="315"/>
    </row>
    <row r="1040899" spans="5:5" ht="21.75">
      <c r="E1040899" s="537"/>
    </row>
    <row r="1040900" spans="5:5">
      <c r="E1040900" s="315"/>
    </row>
    <row r="1040901" spans="5:5" ht="21.75">
      <c r="E1040901" s="537"/>
    </row>
    <row r="1040902" spans="5:5">
      <c r="E1040902" s="315"/>
    </row>
    <row r="1040903" spans="5:5" ht="21.75">
      <c r="E1040903" s="537"/>
    </row>
    <row r="1040904" spans="5:5">
      <c r="E1040904" s="315"/>
    </row>
    <row r="1040905" spans="5:5" ht="21.75">
      <c r="E1040905" s="537"/>
    </row>
    <row r="1040906" spans="5:5">
      <c r="E1040906" s="315"/>
    </row>
    <row r="1040907" spans="5:5" ht="21.75">
      <c r="E1040907" s="537"/>
    </row>
    <row r="1040908" spans="5:5">
      <c r="E1040908" s="315"/>
    </row>
    <row r="1040909" spans="5:5" ht="21.75">
      <c r="E1040909" s="537"/>
    </row>
    <row r="1040910" spans="5:5">
      <c r="E1040910" s="315"/>
    </row>
    <row r="1040911" spans="5:5" ht="21.75">
      <c r="E1040911" s="537"/>
    </row>
    <row r="1040912" spans="5:5">
      <c r="E1040912" s="315"/>
    </row>
    <row r="1040913" spans="5:5" ht="21.75">
      <c r="E1040913" s="537"/>
    </row>
    <row r="1040914" spans="5:5">
      <c r="E1040914" s="315"/>
    </row>
    <row r="1040915" spans="5:5" ht="21.75">
      <c r="E1040915" s="537"/>
    </row>
    <row r="1040916" spans="5:5">
      <c r="E1040916" s="315"/>
    </row>
    <row r="1040917" spans="5:5" ht="21.75">
      <c r="E1040917" s="537"/>
    </row>
    <row r="1040918" spans="5:5">
      <c r="E1040918" s="315"/>
    </row>
    <row r="1040919" spans="5:5" ht="21.75">
      <c r="E1040919" s="537"/>
    </row>
    <row r="1040920" spans="5:5">
      <c r="E1040920" s="315"/>
    </row>
    <row r="1040921" spans="5:5" ht="21.75">
      <c r="E1040921" s="537"/>
    </row>
    <row r="1040922" spans="5:5">
      <c r="E1040922" s="315"/>
    </row>
    <row r="1040923" spans="5:5" ht="21.75">
      <c r="E1040923" s="537"/>
    </row>
    <row r="1040924" spans="5:5">
      <c r="E1040924" s="315"/>
    </row>
    <row r="1040925" spans="5:5" ht="21.75">
      <c r="E1040925" s="537"/>
    </row>
    <row r="1040926" spans="5:5">
      <c r="E1040926" s="315"/>
    </row>
    <row r="1040927" spans="5:5" ht="21.75">
      <c r="E1040927" s="537"/>
    </row>
    <row r="1040928" spans="5:5">
      <c r="E1040928" s="315"/>
    </row>
    <row r="1040929" spans="5:5" ht="21.75">
      <c r="E1040929" s="537"/>
    </row>
    <row r="1040930" spans="5:5">
      <c r="E1040930" s="315"/>
    </row>
    <row r="1040931" spans="5:5" ht="21.75">
      <c r="E1040931" s="537"/>
    </row>
    <row r="1040932" spans="5:5">
      <c r="E1040932" s="315"/>
    </row>
    <row r="1040933" spans="5:5" ht="21.75">
      <c r="E1040933" s="537"/>
    </row>
    <row r="1040934" spans="5:5">
      <c r="E1040934" s="315"/>
    </row>
    <row r="1040935" spans="5:5" ht="21.75">
      <c r="E1040935" s="537"/>
    </row>
    <row r="1040936" spans="5:5">
      <c r="E1040936" s="315"/>
    </row>
    <row r="1040937" spans="5:5" ht="21.75">
      <c r="E1040937" s="537"/>
    </row>
    <row r="1040938" spans="5:5">
      <c r="E1040938" s="315"/>
    </row>
    <row r="1040939" spans="5:5" ht="21.75">
      <c r="E1040939" s="537"/>
    </row>
    <row r="1040940" spans="5:5">
      <c r="E1040940" s="315"/>
    </row>
    <row r="1040941" spans="5:5" ht="21.75">
      <c r="E1040941" s="537"/>
    </row>
    <row r="1040942" spans="5:5">
      <c r="E1040942" s="315"/>
    </row>
    <row r="1040943" spans="5:5" ht="21.75">
      <c r="E1040943" s="537"/>
    </row>
    <row r="1040944" spans="5:5">
      <c r="E1040944" s="315"/>
    </row>
    <row r="1040945" spans="5:5" ht="21.75">
      <c r="E1040945" s="537"/>
    </row>
    <row r="1040946" spans="5:5">
      <c r="E1040946" s="315"/>
    </row>
    <row r="1040947" spans="5:5" ht="21.75">
      <c r="E1040947" s="537"/>
    </row>
    <row r="1040948" spans="5:5">
      <c r="E1040948" s="315"/>
    </row>
    <row r="1040949" spans="5:5" ht="21.75">
      <c r="E1040949" s="537"/>
    </row>
    <row r="1040950" spans="5:5">
      <c r="E1040950" s="315"/>
    </row>
    <row r="1040951" spans="5:5" ht="21.75">
      <c r="E1040951" s="537"/>
    </row>
    <row r="1040952" spans="5:5">
      <c r="E1040952" s="315"/>
    </row>
    <row r="1040953" spans="5:5" ht="21.75">
      <c r="E1040953" s="537"/>
    </row>
    <row r="1040954" spans="5:5">
      <c r="E1040954" s="315"/>
    </row>
    <row r="1040955" spans="5:5" ht="21.75">
      <c r="E1040955" s="537"/>
    </row>
    <row r="1040956" spans="5:5">
      <c r="E1040956" s="315"/>
    </row>
    <row r="1040957" spans="5:5" ht="21.75">
      <c r="E1040957" s="537"/>
    </row>
    <row r="1040958" spans="5:5">
      <c r="E1040958" s="315"/>
    </row>
    <row r="1040959" spans="5:5" ht="21.75">
      <c r="E1040959" s="537"/>
    </row>
    <row r="1040960" spans="5:5">
      <c r="E1040960" s="315"/>
    </row>
    <row r="1040961" spans="5:5" ht="21.75">
      <c r="E1040961" s="537"/>
    </row>
    <row r="1040962" spans="5:5">
      <c r="E1040962" s="315"/>
    </row>
    <row r="1040963" spans="5:5" ht="21.75">
      <c r="E1040963" s="537"/>
    </row>
    <row r="1040964" spans="5:5">
      <c r="E1040964" s="315"/>
    </row>
    <row r="1040965" spans="5:5" ht="21.75">
      <c r="E1040965" s="537"/>
    </row>
    <row r="1040966" spans="5:5">
      <c r="E1040966" s="315"/>
    </row>
    <row r="1040967" spans="5:5" ht="21.75">
      <c r="E1040967" s="537"/>
    </row>
    <row r="1040968" spans="5:5">
      <c r="E1040968" s="315"/>
    </row>
    <row r="1040969" spans="5:5" ht="21.75">
      <c r="E1040969" s="537"/>
    </row>
    <row r="1040970" spans="5:5">
      <c r="E1040970" s="315"/>
    </row>
    <row r="1040971" spans="5:5" ht="21.75">
      <c r="E1040971" s="537"/>
    </row>
    <row r="1040972" spans="5:5">
      <c r="E1040972" s="315"/>
    </row>
    <row r="1040973" spans="5:5" ht="21.75">
      <c r="E1040973" s="537"/>
    </row>
    <row r="1040974" spans="5:5">
      <c r="E1040974" s="315"/>
    </row>
    <row r="1040975" spans="5:5" ht="21.75">
      <c r="E1040975" s="537"/>
    </row>
    <row r="1040976" spans="5:5">
      <c r="E1040976" s="315"/>
    </row>
    <row r="1040977" spans="5:5" ht="21.75">
      <c r="E1040977" s="537"/>
    </row>
    <row r="1040978" spans="5:5">
      <c r="E1040978" s="315"/>
    </row>
    <row r="1040979" spans="5:5" ht="21.75">
      <c r="E1040979" s="537"/>
    </row>
    <row r="1040980" spans="5:5">
      <c r="E1040980" s="315"/>
    </row>
    <row r="1040981" spans="5:5" ht="21.75">
      <c r="E1040981" s="537"/>
    </row>
    <row r="1040982" spans="5:5">
      <c r="E1040982" s="315"/>
    </row>
    <row r="1040983" spans="5:5" ht="21.75">
      <c r="E1040983" s="537"/>
    </row>
    <row r="1040984" spans="5:5">
      <c r="E1040984" s="315"/>
    </row>
    <row r="1040985" spans="5:5" ht="21.75">
      <c r="E1040985" s="537"/>
    </row>
    <row r="1040986" spans="5:5">
      <c r="E1040986" s="315"/>
    </row>
    <row r="1040987" spans="5:5" ht="21.75">
      <c r="E1040987" s="537"/>
    </row>
    <row r="1040988" spans="5:5">
      <c r="E1040988" s="315"/>
    </row>
    <row r="1040989" spans="5:5" ht="21.75">
      <c r="E1040989" s="537"/>
    </row>
    <row r="1040990" spans="5:5">
      <c r="E1040990" s="315"/>
    </row>
    <row r="1040991" spans="5:5" ht="21.75">
      <c r="E1040991" s="537"/>
    </row>
    <row r="1040992" spans="5:5">
      <c r="E1040992" s="315"/>
    </row>
    <row r="1040993" spans="5:5" ht="21.75">
      <c r="E1040993" s="537"/>
    </row>
    <row r="1040994" spans="5:5">
      <c r="E1040994" s="315"/>
    </row>
    <row r="1040995" spans="5:5" ht="21.75">
      <c r="E1040995" s="537"/>
    </row>
    <row r="1040996" spans="5:5">
      <c r="E1040996" s="315"/>
    </row>
    <row r="1040997" spans="5:5" ht="21.75">
      <c r="E1040997" s="537"/>
    </row>
    <row r="1040998" spans="5:5">
      <c r="E1040998" s="315"/>
    </row>
    <row r="1040999" spans="5:5" ht="21.75">
      <c r="E1040999" s="537"/>
    </row>
    <row r="1041000" spans="5:5">
      <c r="E1041000" s="315"/>
    </row>
    <row r="1041001" spans="5:5" ht="21.75">
      <c r="E1041001" s="537"/>
    </row>
    <row r="1041002" spans="5:5">
      <c r="E1041002" s="315"/>
    </row>
    <row r="1041003" spans="5:5" ht="21.75">
      <c r="E1041003" s="537"/>
    </row>
    <row r="1041004" spans="5:5">
      <c r="E1041004" s="315"/>
    </row>
    <row r="1041005" spans="5:5" ht="21.75">
      <c r="E1041005" s="537"/>
    </row>
    <row r="1041006" spans="5:5">
      <c r="E1041006" s="315"/>
    </row>
    <row r="1041007" spans="5:5" ht="21.75">
      <c r="E1041007" s="537"/>
    </row>
    <row r="1041008" spans="5:5">
      <c r="E1041008" s="315"/>
    </row>
    <row r="1041009" spans="5:5" ht="21.75">
      <c r="E1041009" s="537"/>
    </row>
    <row r="1041010" spans="5:5">
      <c r="E1041010" s="315"/>
    </row>
    <row r="1041011" spans="5:5" ht="21.75">
      <c r="E1041011" s="537"/>
    </row>
    <row r="1041012" spans="5:5">
      <c r="E1041012" s="315"/>
    </row>
    <row r="1041013" spans="5:5" ht="21.75">
      <c r="E1041013" s="537"/>
    </row>
    <row r="1041014" spans="5:5">
      <c r="E1041014" s="315"/>
    </row>
    <row r="1041015" spans="5:5" ht="21.75">
      <c r="E1041015" s="537"/>
    </row>
    <row r="1041016" spans="5:5">
      <c r="E1041016" s="315"/>
    </row>
    <row r="1041017" spans="5:5" ht="21.75">
      <c r="E1041017" s="537"/>
    </row>
    <row r="1041018" spans="5:5">
      <c r="E1041018" s="315"/>
    </row>
    <row r="1041019" spans="5:5" ht="21.75">
      <c r="E1041019" s="537"/>
    </row>
    <row r="1041020" spans="5:5">
      <c r="E1041020" s="315"/>
    </row>
    <row r="1041021" spans="5:5" ht="21.75">
      <c r="E1041021" s="537"/>
    </row>
    <row r="1041022" spans="5:5">
      <c r="E1041022" s="315"/>
    </row>
    <row r="1041023" spans="5:5" ht="21.75">
      <c r="E1041023" s="537"/>
    </row>
    <row r="1041024" spans="5:5">
      <c r="E1041024" s="315"/>
    </row>
    <row r="1041025" spans="5:5" ht="21.75">
      <c r="E1041025" s="537"/>
    </row>
    <row r="1041026" spans="5:5">
      <c r="E1041026" s="315"/>
    </row>
    <row r="1041027" spans="5:5" ht="21.75">
      <c r="E1041027" s="537"/>
    </row>
    <row r="1041028" spans="5:5">
      <c r="E1041028" s="315"/>
    </row>
    <row r="1041029" spans="5:5" ht="21.75">
      <c r="E1041029" s="537"/>
    </row>
    <row r="1041030" spans="5:5">
      <c r="E1041030" s="315"/>
    </row>
    <row r="1041031" spans="5:5" ht="21.75">
      <c r="E1041031" s="537"/>
    </row>
    <row r="1041032" spans="5:5">
      <c r="E1041032" s="315"/>
    </row>
    <row r="1041033" spans="5:5" ht="21.75">
      <c r="E1041033" s="537"/>
    </row>
    <row r="1041034" spans="5:5">
      <c r="E1041034" s="315"/>
    </row>
    <row r="1041035" spans="5:5" ht="21.75">
      <c r="E1041035" s="537"/>
    </row>
    <row r="1041036" spans="5:5">
      <c r="E1041036" s="315"/>
    </row>
    <row r="1041037" spans="5:5" ht="21.75">
      <c r="E1041037" s="537"/>
    </row>
    <row r="1041038" spans="5:5">
      <c r="E1041038" s="315"/>
    </row>
    <row r="1041039" spans="5:5" ht="21.75">
      <c r="E1041039" s="537"/>
    </row>
    <row r="1041040" spans="5:5">
      <c r="E1041040" s="315"/>
    </row>
    <row r="1041041" spans="5:5" ht="21.75">
      <c r="E1041041" s="537"/>
    </row>
    <row r="1041042" spans="5:5">
      <c r="E1041042" s="315"/>
    </row>
    <row r="1041043" spans="5:5" ht="21.75">
      <c r="E1041043" s="537"/>
    </row>
    <row r="1041044" spans="5:5">
      <c r="E1041044" s="315"/>
    </row>
    <row r="1041045" spans="5:5" ht="21.75">
      <c r="E1041045" s="537"/>
    </row>
    <row r="1041046" spans="5:5">
      <c r="E1041046" s="315"/>
    </row>
    <row r="1041047" spans="5:5" ht="21.75">
      <c r="E1041047" s="537"/>
    </row>
    <row r="1041048" spans="5:5">
      <c r="E1041048" s="315"/>
    </row>
    <row r="1041049" spans="5:5" ht="21.75">
      <c r="E1041049" s="537"/>
    </row>
    <row r="1041050" spans="5:5">
      <c r="E1041050" s="315"/>
    </row>
    <row r="1041051" spans="5:5" ht="21.75">
      <c r="E1041051" s="537"/>
    </row>
    <row r="1041052" spans="5:5">
      <c r="E1041052" s="315"/>
    </row>
    <row r="1041053" spans="5:5" ht="21.75">
      <c r="E1041053" s="537"/>
    </row>
    <row r="1041054" spans="5:5">
      <c r="E1041054" s="315"/>
    </row>
    <row r="1041055" spans="5:5" ht="21.75">
      <c r="E1041055" s="537"/>
    </row>
    <row r="1041056" spans="5:5">
      <c r="E1041056" s="315"/>
    </row>
    <row r="1041057" spans="5:5" ht="21.75">
      <c r="E1041057" s="537"/>
    </row>
    <row r="1041058" spans="5:5">
      <c r="E1041058" s="315"/>
    </row>
    <row r="1041059" spans="5:5" ht="21.75">
      <c r="E1041059" s="537"/>
    </row>
    <row r="1041060" spans="5:5">
      <c r="E1041060" s="315"/>
    </row>
    <row r="1041061" spans="5:5" ht="21.75">
      <c r="E1041061" s="537"/>
    </row>
    <row r="1041062" spans="5:5">
      <c r="E1041062" s="315"/>
    </row>
    <row r="1041063" spans="5:5" ht="21.75">
      <c r="E1041063" s="537"/>
    </row>
    <row r="1041064" spans="5:5">
      <c r="E1041064" s="315"/>
    </row>
    <row r="1041065" spans="5:5" ht="21.75">
      <c r="E1041065" s="537"/>
    </row>
    <row r="1041066" spans="5:5">
      <c r="E1041066" s="315"/>
    </row>
    <row r="1041067" spans="5:5" ht="21.75">
      <c r="E1041067" s="537"/>
    </row>
    <row r="1041068" spans="5:5">
      <c r="E1041068" s="315"/>
    </row>
    <row r="1041069" spans="5:5" ht="21.75">
      <c r="E1041069" s="537"/>
    </row>
    <row r="1041070" spans="5:5">
      <c r="E1041070" s="315"/>
    </row>
    <row r="1041071" spans="5:5" ht="21.75">
      <c r="E1041071" s="537"/>
    </row>
    <row r="1041072" spans="5:5">
      <c r="E1041072" s="315"/>
    </row>
    <row r="1041073" spans="5:5" ht="21.75">
      <c r="E1041073" s="537"/>
    </row>
    <row r="1041074" spans="5:5">
      <c r="E1041074" s="315"/>
    </row>
    <row r="1041075" spans="5:5" ht="21.75">
      <c r="E1041075" s="537"/>
    </row>
    <row r="1041076" spans="5:5">
      <c r="E1041076" s="315"/>
    </row>
    <row r="1041077" spans="5:5" ht="21.75">
      <c r="E1041077" s="537"/>
    </row>
    <row r="1041078" spans="5:5">
      <c r="E1041078" s="315"/>
    </row>
    <row r="1041079" spans="5:5" ht="21.75">
      <c r="E1041079" s="537"/>
    </row>
    <row r="1041080" spans="5:5">
      <c r="E1041080" s="315"/>
    </row>
    <row r="1041081" spans="5:5" ht="21.75">
      <c r="E1041081" s="537"/>
    </row>
    <row r="1041082" spans="5:5">
      <c r="E1041082" s="315"/>
    </row>
    <row r="1041083" spans="5:5" ht="21.75">
      <c r="E1041083" s="537"/>
    </row>
    <row r="1041084" spans="5:5">
      <c r="E1041084" s="315"/>
    </row>
    <row r="1041085" spans="5:5" ht="21.75">
      <c r="E1041085" s="537"/>
    </row>
    <row r="1041086" spans="5:5">
      <c r="E1041086" s="315"/>
    </row>
    <row r="1041087" spans="5:5" ht="21.75">
      <c r="E1041087" s="537"/>
    </row>
    <row r="1041088" spans="5:5">
      <c r="E1041088" s="315"/>
    </row>
    <row r="1041089" spans="5:5" ht="21.75">
      <c r="E1041089" s="537"/>
    </row>
    <row r="1041090" spans="5:5">
      <c r="E1041090" s="315"/>
    </row>
    <row r="1041091" spans="5:5" ht="21.75">
      <c r="E1041091" s="537"/>
    </row>
    <row r="1041092" spans="5:5">
      <c r="E1041092" s="315"/>
    </row>
    <row r="1041093" spans="5:5" ht="21.75">
      <c r="E1041093" s="537"/>
    </row>
    <row r="1041094" spans="5:5">
      <c r="E1041094" s="315"/>
    </row>
    <row r="1041095" spans="5:5" ht="21.75">
      <c r="E1041095" s="537"/>
    </row>
    <row r="1041096" spans="5:5">
      <c r="E1041096" s="315"/>
    </row>
    <row r="1041097" spans="5:5" ht="21.75">
      <c r="E1041097" s="537"/>
    </row>
    <row r="1041098" spans="5:5">
      <c r="E1041098" s="315"/>
    </row>
    <row r="1041099" spans="5:5" ht="21.75">
      <c r="E1041099" s="537"/>
    </row>
    <row r="1041100" spans="5:5">
      <c r="E1041100" s="315"/>
    </row>
    <row r="1041101" spans="5:5" ht="21.75">
      <c r="E1041101" s="537"/>
    </row>
    <row r="1041102" spans="5:5">
      <c r="E1041102" s="315"/>
    </row>
    <row r="1041103" spans="5:5" ht="21.75">
      <c r="E1041103" s="537"/>
    </row>
    <row r="1041104" spans="5:5">
      <c r="E1041104" s="315"/>
    </row>
    <row r="1041105" spans="5:5" ht="21.75">
      <c r="E1041105" s="537"/>
    </row>
    <row r="1041106" spans="5:5">
      <c r="E1041106" s="315"/>
    </row>
    <row r="1041107" spans="5:5" ht="21.75">
      <c r="E1041107" s="537"/>
    </row>
    <row r="1041108" spans="5:5">
      <c r="E1041108" s="315"/>
    </row>
    <row r="1041109" spans="5:5" ht="21.75">
      <c r="E1041109" s="537"/>
    </row>
    <row r="1041110" spans="5:5">
      <c r="E1041110" s="315"/>
    </row>
    <row r="1041111" spans="5:5" ht="21.75">
      <c r="E1041111" s="537"/>
    </row>
    <row r="1041112" spans="5:5">
      <c r="E1041112" s="315"/>
    </row>
    <row r="1041113" spans="5:5" ht="21.75">
      <c r="E1041113" s="537"/>
    </row>
    <row r="1041114" spans="5:5">
      <c r="E1041114" s="315"/>
    </row>
    <row r="1041115" spans="5:5" ht="21.75">
      <c r="E1041115" s="537"/>
    </row>
    <row r="1041116" spans="5:5">
      <c r="E1041116" s="315"/>
    </row>
    <row r="1041117" spans="5:5" ht="21.75">
      <c r="E1041117" s="537"/>
    </row>
    <row r="1041118" spans="5:5">
      <c r="E1041118" s="315"/>
    </row>
    <row r="1041119" spans="5:5" ht="21.75">
      <c r="E1041119" s="537"/>
    </row>
    <row r="1041120" spans="5:5">
      <c r="E1041120" s="315"/>
    </row>
    <row r="1041121" spans="5:5" ht="21.75">
      <c r="E1041121" s="537"/>
    </row>
    <row r="1041122" spans="5:5">
      <c r="E1041122" s="315"/>
    </row>
    <row r="1041123" spans="5:5" ht="21.75">
      <c r="E1041123" s="537"/>
    </row>
    <row r="1041124" spans="5:5">
      <c r="E1041124" s="315"/>
    </row>
    <row r="1041125" spans="5:5" ht="21.75">
      <c r="E1041125" s="537"/>
    </row>
    <row r="1041126" spans="5:5">
      <c r="E1041126" s="315"/>
    </row>
    <row r="1041127" spans="5:5" ht="21.75">
      <c r="E1041127" s="537"/>
    </row>
    <row r="1041128" spans="5:5">
      <c r="E1041128" s="315"/>
    </row>
    <row r="1041129" spans="5:5" ht="21.75">
      <c r="E1041129" s="537"/>
    </row>
    <row r="1041130" spans="5:5">
      <c r="E1041130" s="315"/>
    </row>
    <row r="1041131" spans="5:5" ht="21.75">
      <c r="E1041131" s="537"/>
    </row>
    <row r="1041132" spans="5:5">
      <c r="E1041132" s="315"/>
    </row>
    <row r="1041133" spans="5:5" ht="21.75">
      <c r="E1041133" s="537"/>
    </row>
    <row r="1041134" spans="5:5">
      <c r="E1041134" s="315"/>
    </row>
    <row r="1041135" spans="5:5" ht="21.75">
      <c r="E1041135" s="537"/>
    </row>
    <row r="1041136" spans="5:5">
      <c r="E1041136" s="315"/>
    </row>
    <row r="1041137" spans="5:5" ht="21.75">
      <c r="E1041137" s="537"/>
    </row>
    <row r="1041138" spans="5:5">
      <c r="E1041138" s="315"/>
    </row>
    <row r="1041139" spans="5:5" ht="21.75">
      <c r="E1041139" s="537"/>
    </row>
    <row r="1041140" spans="5:5">
      <c r="E1041140" s="315"/>
    </row>
    <row r="1041141" spans="5:5" ht="21.75">
      <c r="E1041141" s="537"/>
    </row>
    <row r="1041142" spans="5:5">
      <c r="E1041142" s="315"/>
    </row>
    <row r="1041143" spans="5:5" ht="21.75">
      <c r="E1041143" s="537"/>
    </row>
    <row r="1041144" spans="5:5">
      <c r="E1041144" s="315"/>
    </row>
    <row r="1041145" spans="5:5" ht="21.75">
      <c r="E1041145" s="537"/>
    </row>
    <row r="1041146" spans="5:5">
      <c r="E1041146" s="315"/>
    </row>
    <row r="1041147" spans="5:5" ht="21.75">
      <c r="E1041147" s="537"/>
    </row>
    <row r="1041148" spans="5:5">
      <c r="E1041148" s="315"/>
    </row>
    <row r="1041149" spans="5:5" ht="21.75">
      <c r="E1041149" s="537"/>
    </row>
    <row r="1041150" spans="5:5">
      <c r="E1041150" s="315"/>
    </row>
    <row r="1041151" spans="5:5" ht="21.75">
      <c r="E1041151" s="537"/>
    </row>
    <row r="1041152" spans="5:5">
      <c r="E1041152" s="315"/>
    </row>
    <row r="1041153" spans="5:5" ht="21.75">
      <c r="E1041153" s="537"/>
    </row>
    <row r="1041154" spans="5:5">
      <c r="E1041154" s="315"/>
    </row>
    <row r="1041155" spans="5:5" ht="21.75">
      <c r="E1041155" s="537"/>
    </row>
    <row r="1041156" spans="5:5">
      <c r="E1041156" s="315"/>
    </row>
    <row r="1041157" spans="5:5" ht="21.75">
      <c r="E1041157" s="537"/>
    </row>
    <row r="1041158" spans="5:5">
      <c r="E1041158" s="315"/>
    </row>
    <row r="1041159" spans="5:5" ht="21.75">
      <c r="E1041159" s="537"/>
    </row>
    <row r="1041160" spans="5:5">
      <c r="E1041160" s="315"/>
    </row>
    <row r="1041161" spans="5:5" ht="21.75">
      <c r="E1041161" s="537"/>
    </row>
    <row r="1041162" spans="5:5">
      <c r="E1041162" s="315"/>
    </row>
    <row r="1041163" spans="5:5" ht="21.75">
      <c r="E1041163" s="537"/>
    </row>
    <row r="1041164" spans="5:5">
      <c r="E1041164" s="315"/>
    </row>
    <row r="1041165" spans="5:5" ht="21.75">
      <c r="E1041165" s="537"/>
    </row>
    <row r="1041166" spans="5:5">
      <c r="E1041166" s="315"/>
    </row>
    <row r="1041167" spans="5:5" ht="21.75">
      <c r="E1041167" s="537"/>
    </row>
    <row r="1041168" spans="5:5">
      <c r="E1041168" s="315"/>
    </row>
    <row r="1041169" spans="5:5" ht="21.75">
      <c r="E1041169" s="537"/>
    </row>
    <row r="1041170" spans="5:5">
      <c r="E1041170" s="315"/>
    </row>
    <row r="1041171" spans="5:5" ht="21.75">
      <c r="E1041171" s="537"/>
    </row>
    <row r="1041172" spans="5:5">
      <c r="E1041172" s="315"/>
    </row>
    <row r="1041173" spans="5:5" ht="21.75">
      <c r="E1041173" s="537"/>
    </row>
    <row r="1041174" spans="5:5">
      <c r="E1041174" s="315"/>
    </row>
    <row r="1041175" spans="5:5" ht="21.75">
      <c r="E1041175" s="537"/>
    </row>
    <row r="1041176" spans="5:5">
      <c r="E1041176" s="315"/>
    </row>
    <row r="1041177" spans="5:5" ht="21.75">
      <c r="E1041177" s="537"/>
    </row>
    <row r="1041178" spans="5:5">
      <c r="E1041178" s="315"/>
    </row>
    <row r="1041179" spans="5:5" ht="21.75">
      <c r="E1041179" s="537"/>
    </row>
    <row r="1041180" spans="5:5">
      <c r="E1041180" s="315"/>
    </row>
    <row r="1041181" spans="5:5" ht="21.75">
      <c r="E1041181" s="537"/>
    </row>
    <row r="1041182" spans="5:5">
      <c r="E1041182" s="315"/>
    </row>
    <row r="1041183" spans="5:5" ht="21.75">
      <c r="E1041183" s="537"/>
    </row>
    <row r="1041184" spans="5:5">
      <c r="E1041184" s="315"/>
    </row>
    <row r="1041185" spans="5:5" ht="21.75">
      <c r="E1041185" s="537"/>
    </row>
    <row r="1041186" spans="5:5">
      <c r="E1041186" s="315"/>
    </row>
    <row r="1041187" spans="5:5" ht="21.75">
      <c r="E1041187" s="537"/>
    </row>
    <row r="1041188" spans="5:5">
      <c r="E1041188" s="315"/>
    </row>
    <row r="1041189" spans="5:5" ht="21.75">
      <c r="E1041189" s="537"/>
    </row>
    <row r="1041190" spans="5:5">
      <c r="E1041190" s="315"/>
    </row>
    <row r="1041191" spans="5:5" ht="21.75">
      <c r="E1041191" s="537"/>
    </row>
    <row r="1041192" spans="5:5">
      <c r="E1041192" s="315"/>
    </row>
    <row r="1041193" spans="5:5" ht="21.75">
      <c r="E1041193" s="537"/>
    </row>
    <row r="1041194" spans="5:5">
      <c r="E1041194" s="315"/>
    </row>
    <row r="1041195" spans="5:5" ht="21.75">
      <c r="E1041195" s="537"/>
    </row>
    <row r="1041196" spans="5:5">
      <c r="E1041196" s="315"/>
    </row>
    <row r="1041197" spans="5:5" ht="21.75">
      <c r="E1041197" s="537"/>
    </row>
    <row r="1041198" spans="5:5">
      <c r="E1041198" s="315"/>
    </row>
    <row r="1041199" spans="5:5" ht="21.75">
      <c r="E1041199" s="537"/>
    </row>
    <row r="1041200" spans="5:5">
      <c r="E1041200" s="315"/>
    </row>
    <row r="1041201" spans="5:5" ht="21.75">
      <c r="E1041201" s="537"/>
    </row>
    <row r="1041202" spans="5:5">
      <c r="E1041202" s="315"/>
    </row>
    <row r="1041203" spans="5:5" ht="21.75">
      <c r="E1041203" s="537"/>
    </row>
    <row r="1041204" spans="5:5">
      <c r="E1041204" s="315"/>
    </row>
    <row r="1041205" spans="5:5" ht="21.75">
      <c r="E1041205" s="537"/>
    </row>
    <row r="1041206" spans="5:5">
      <c r="E1041206" s="315"/>
    </row>
    <row r="1041207" spans="5:5" ht="21.75">
      <c r="E1041207" s="537"/>
    </row>
    <row r="1041208" spans="5:5">
      <c r="E1041208" s="315"/>
    </row>
    <row r="1041209" spans="5:5" ht="21.75">
      <c r="E1041209" s="537"/>
    </row>
    <row r="1041210" spans="5:5">
      <c r="E1041210" s="315"/>
    </row>
    <row r="1041211" spans="5:5" ht="21.75">
      <c r="E1041211" s="537"/>
    </row>
    <row r="1041212" spans="5:5">
      <c r="E1041212" s="315"/>
    </row>
    <row r="1041213" spans="5:5" ht="21.75">
      <c r="E1041213" s="537"/>
    </row>
    <row r="1041214" spans="5:5">
      <c r="E1041214" s="315"/>
    </row>
    <row r="1041215" spans="5:5" ht="21.75">
      <c r="E1041215" s="537"/>
    </row>
    <row r="1041216" spans="5:5">
      <c r="E1041216" s="315"/>
    </row>
    <row r="1041217" spans="5:5" ht="21.75">
      <c r="E1041217" s="537"/>
    </row>
    <row r="1041218" spans="5:5">
      <c r="E1041218" s="315"/>
    </row>
    <row r="1041219" spans="5:5" ht="21.75">
      <c r="E1041219" s="537"/>
    </row>
    <row r="1041220" spans="5:5">
      <c r="E1041220" s="315"/>
    </row>
    <row r="1041221" spans="5:5" ht="21.75">
      <c r="E1041221" s="537"/>
    </row>
    <row r="1041222" spans="5:5">
      <c r="E1041222" s="315"/>
    </row>
    <row r="1041223" spans="5:5" ht="21.75">
      <c r="E1041223" s="537"/>
    </row>
    <row r="1041224" spans="5:5">
      <c r="E1041224" s="315"/>
    </row>
    <row r="1041225" spans="5:5" ht="21.75">
      <c r="E1041225" s="537"/>
    </row>
    <row r="1041226" spans="5:5">
      <c r="E1041226" s="315"/>
    </row>
    <row r="1041227" spans="5:5" ht="21.75">
      <c r="E1041227" s="537"/>
    </row>
    <row r="1041228" spans="5:5">
      <c r="E1041228" s="315"/>
    </row>
    <row r="1041229" spans="5:5" ht="21.75">
      <c r="E1041229" s="537"/>
    </row>
    <row r="1041230" spans="5:5">
      <c r="E1041230" s="315"/>
    </row>
    <row r="1041231" spans="5:5" ht="21.75">
      <c r="E1041231" s="537"/>
    </row>
    <row r="1041232" spans="5:5">
      <c r="E1041232" s="315"/>
    </row>
    <row r="1041233" spans="5:5" ht="21.75">
      <c r="E1041233" s="537"/>
    </row>
    <row r="1041234" spans="5:5">
      <c r="E1041234" s="315"/>
    </row>
    <row r="1041235" spans="5:5" ht="21.75">
      <c r="E1041235" s="537"/>
    </row>
    <row r="1041236" spans="5:5">
      <c r="E1041236" s="315"/>
    </row>
    <row r="1041237" spans="5:5" ht="21.75">
      <c r="E1041237" s="537"/>
    </row>
    <row r="1041238" spans="5:5">
      <c r="E1041238" s="315"/>
    </row>
    <row r="1041239" spans="5:5" ht="21.75">
      <c r="E1041239" s="537"/>
    </row>
    <row r="1041240" spans="5:5">
      <c r="E1041240" s="315"/>
    </row>
    <row r="1041241" spans="5:5" ht="21.75">
      <c r="E1041241" s="537"/>
    </row>
    <row r="1041242" spans="5:5">
      <c r="E1041242" s="315"/>
    </row>
    <row r="1041243" spans="5:5" ht="21.75">
      <c r="E1041243" s="537"/>
    </row>
    <row r="1041244" spans="5:5">
      <c r="E1041244" s="315"/>
    </row>
    <row r="1041245" spans="5:5" ht="21.75">
      <c r="E1041245" s="537"/>
    </row>
    <row r="1041246" spans="5:5">
      <c r="E1041246" s="315"/>
    </row>
    <row r="1041247" spans="5:5" ht="21.75">
      <c r="E1041247" s="537"/>
    </row>
    <row r="1041248" spans="5:5">
      <c r="E1041248" s="315"/>
    </row>
    <row r="1041249" spans="5:5" ht="21.75">
      <c r="E1041249" s="537"/>
    </row>
    <row r="1041250" spans="5:5">
      <c r="E1041250" s="315"/>
    </row>
    <row r="1041251" spans="5:5" ht="21.75">
      <c r="E1041251" s="537"/>
    </row>
    <row r="1041252" spans="5:5">
      <c r="E1041252" s="315"/>
    </row>
    <row r="1041253" spans="5:5" ht="21.75">
      <c r="E1041253" s="537"/>
    </row>
    <row r="1041254" spans="5:5">
      <c r="E1041254" s="315"/>
    </row>
    <row r="1041255" spans="5:5" ht="21.75">
      <c r="E1041255" s="537"/>
    </row>
    <row r="1041256" spans="5:5">
      <c r="E1041256" s="315"/>
    </row>
    <row r="1041257" spans="5:5" ht="21.75">
      <c r="E1041257" s="537"/>
    </row>
    <row r="1041258" spans="5:5">
      <c r="E1041258" s="315"/>
    </row>
    <row r="1041259" spans="5:5" ht="21.75">
      <c r="E1041259" s="537"/>
    </row>
    <row r="1041260" spans="5:5">
      <c r="E1041260" s="315"/>
    </row>
    <row r="1041261" spans="5:5" ht="21.75">
      <c r="E1041261" s="537"/>
    </row>
    <row r="1041262" spans="5:5">
      <c r="E1041262" s="315"/>
    </row>
    <row r="1041263" spans="5:5" ht="21.75">
      <c r="E1041263" s="537"/>
    </row>
    <row r="1041264" spans="5:5">
      <c r="E1041264" s="315"/>
    </row>
    <row r="1041265" spans="5:5" ht="21.75">
      <c r="E1041265" s="537"/>
    </row>
    <row r="1041266" spans="5:5">
      <c r="E1041266" s="315"/>
    </row>
    <row r="1041267" spans="5:5" ht="21.75">
      <c r="E1041267" s="537"/>
    </row>
    <row r="1041268" spans="5:5">
      <c r="E1041268" s="315"/>
    </row>
    <row r="1041269" spans="5:5" ht="21.75">
      <c r="E1041269" s="537"/>
    </row>
    <row r="1041270" spans="5:5">
      <c r="E1041270" s="315"/>
    </row>
    <row r="1041271" spans="5:5" ht="21.75">
      <c r="E1041271" s="537"/>
    </row>
    <row r="1041272" spans="5:5">
      <c r="E1041272" s="315"/>
    </row>
    <row r="1041273" spans="5:5" ht="21.75">
      <c r="E1041273" s="537"/>
    </row>
    <row r="1041274" spans="5:5">
      <c r="E1041274" s="315"/>
    </row>
    <row r="1041275" spans="5:5" ht="21.75">
      <c r="E1041275" s="537"/>
    </row>
    <row r="1041276" spans="5:5">
      <c r="E1041276" s="315"/>
    </row>
    <row r="1041277" spans="5:5" ht="21.75">
      <c r="E1041277" s="537"/>
    </row>
    <row r="1041278" spans="5:5">
      <c r="E1041278" s="315"/>
    </row>
    <row r="1041279" spans="5:5" ht="21.75">
      <c r="E1041279" s="537"/>
    </row>
    <row r="1041280" spans="5:5">
      <c r="E1041280" s="315"/>
    </row>
    <row r="1041281" spans="5:5" ht="21.75">
      <c r="E1041281" s="537"/>
    </row>
    <row r="1041282" spans="5:5">
      <c r="E1041282" s="315"/>
    </row>
    <row r="1041283" spans="5:5" ht="21.75">
      <c r="E1041283" s="537"/>
    </row>
    <row r="1041284" spans="5:5">
      <c r="E1041284" s="315"/>
    </row>
    <row r="1041285" spans="5:5" ht="21.75">
      <c r="E1041285" s="537"/>
    </row>
    <row r="1041286" spans="5:5">
      <c r="E1041286" s="315"/>
    </row>
    <row r="1041287" spans="5:5" ht="21.75">
      <c r="E1041287" s="537"/>
    </row>
    <row r="1041288" spans="5:5">
      <c r="E1041288" s="315"/>
    </row>
    <row r="1041289" spans="5:5" ht="21.75">
      <c r="E1041289" s="537"/>
    </row>
    <row r="1041290" spans="5:5">
      <c r="E1041290" s="315"/>
    </row>
    <row r="1041291" spans="5:5" ht="21.75">
      <c r="E1041291" s="537"/>
    </row>
    <row r="1041292" spans="5:5">
      <c r="E1041292" s="315"/>
    </row>
    <row r="1041293" spans="5:5" ht="21.75">
      <c r="E1041293" s="537"/>
    </row>
    <row r="1041294" spans="5:5">
      <c r="E1041294" s="315"/>
    </row>
    <row r="1041295" spans="5:5" ht="21.75">
      <c r="E1041295" s="537"/>
    </row>
    <row r="1041296" spans="5:5">
      <c r="E1041296" s="315"/>
    </row>
    <row r="1041297" spans="5:5" ht="21.75">
      <c r="E1041297" s="537"/>
    </row>
    <row r="1041298" spans="5:5">
      <c r="E1041298" s="315"/>
    </row>
    <row r="1041299" spans="5:5" ht="21.75">
      <c r="E1041299" s="537"/>
    </row>
    <row r="1041300" spans="5:5">
      <c r="E1041300" s="315"/>
    </row>
    <row r="1041301" spans="5:5" ht="21.75">
      <c r="E1041301" s="537"/>
    </row>
    <row r="1041302" spans="5:5">
      <c r="E1041302" s="315"/>
    </row>
    <row r="1041303" spans="5:5" ht="21.75">
      <c r="E1041303" s="537"/>
    </row>
    <row r="1041304" spans="5:5">
      <c r="E1041304" s="315"/>
    </row>
    <row r="1041305" spans="5:5" ht="21.75">
      <c r="E1041305" s="537"/>
    </row>
    <row r="1041306" spans="5:5">
      <c r="E1041306" s="315"/>
    </row>
    <row r="1041307" spans="5:5" ht="21.75">
      <c r="E1041307" s="537"/>
    </row>
    <row r="1041308" spans="5:5">
      <c r="E1041308" s="315"/>
    </row>
    <row r="1041309" spans="5:5" ht="21.75">
      <c r="E1041309" s="537"/>
    </row>
    <row r="1041310" spans="5:5">
      <c r="E1041310" s="315"/>
    </row>
    <row r="1041311" spans="5:5" ht="21.75">
      <c r="E1041311" s="537"/>
    </row>
    <row r="1041312" spans="5:5">
      <c r="E1041312" s="315"/>
    </row>
    <row r="1041313" spans="5:5" ht="21.75">
      <c r="E1041313" s="537"/>
    </row>
    <row r="1041314" spans="5:5">
      <c r="E1041314" s="315"/>
    </row>
    <row r="1041315" spans="5:5" ht="21.75">
      <c r="E1041315" s="537"/>
    </row>
    <row r="1041316" spans="5:5">
      <c r="E1041316" s="315"/>
    </row>
    <row r="1041317" spans="5:5" ht="21.75">
      <c r="E1041317" s="537"/>
    </row>
    <row r="1041318" spans="5:5">
      <c r="E1041318" s="315"/>
    </row>
    <row r="1041319" spans="5:5" ht="21.75">
      <c r="E1041319" s="537"/>
    </row>
    <row r="1041320" spans="5:5">
      <c r="E1041320" s="315"/>
    </row>
    <row r="1041321" spans="5:5" ht="21.75">
      <c r="E1041321" s="537"/>
    </row>
    <row r="1041322" spans="5:5">
      <c r="E1041322" s="315"/>
    </row>
    <row r="1041323" spans="5:5" ht="21.75">
      <c r="E1041323" s="537"/>
    </row>
    <row r="1041324" spans="5:5">
      <c r="E1041324" s="315"/>
    </row>
    <row r="1041325" spans="5:5" ht="21.75">
      <c r="E1041325" s="537"/>
    </row>
    <row r="1041326" spans="5:5">
      <c r="E1041326" s="315"/>
    </row>
    <row r="1041327" spans="5:5" ht="21.75">
      <c r="E1041327" s="537"/>
    </row>
    <row r="1041328" spans="5:5">
      <c r="E1041328" s="315"/>
    </row>
    <row r="1041329" spans="5:5" ht="21.75">
      <c r="E1041329" s="537"/>
    </row>
    <row r="1041330" spans="5:5">
      <c r="E1041330" s="315"/>
    </row>
    <row r="1041331" spans="5:5" ht="21.75">
      <c r="E1041331" s="537"/>
    </row>
    <row r="1041332" spans="5:5">
      <c r="E1041332" s="315"/>
    </row>
    <row r="1041333" spans="5:5" ht="21.75">
      <c r="E1041333" s="537"/>
    </row>
    <row r="1041334" spans="5:5">
      <c r="E1041334" s="315"/>
    </row>
    <row r="1041335" spans="5:5" ht="21.75">
      <c r="E1041335" s="537"/>
    </row>
    <row r="1041336" spans="5:5">
      <c r="E1041336" s="315"/>
    </row>
    <row r="1041337" spans="5:5" ht="21.75">
      <c r="E1041337" s="537"/>
    </row>
    <row r="1041338" spans="5:5">
      <c r="E1041338" s="315"/>
    </row>
    <row r="1041339" spans="5:5" ht="21.75">
      <c r="E1041339" s="537"/>
    </row>
    <row r="1041340" spans="5:5">
      <c r="E1041340" s="315"/>
    </row>
    <row r="1041341" spans="5:5" ht="21.75">
      <c r="E1041341" s="537"/>
    </row>
    <row r="1041342" spans="5:5">
      <c r="E1041342" s="315"/>
    </row>
    <row r="1041343" spans="5:5" ht="21.75">
      <c r="E1041343" s="537"/>
    </row>
    <row r="1041344" spans="5:5">
      <c r="E1041344" s="315"/>
    </row>
    <row r="1041345" spans="5:5" ht="21.75">
      <c r="E1041345" s="537"/>
    </row>
    <row r="1041346" spans="5:5">
      <c r="E1041346" s="315"/>
    </row>
    <row r="1041347" spans="5:5" ht="21.75">
      <c r="E1041347" s="537"/>
    </row>
    <row r="1041348" spans="5:5">
      <c r="E1041348" s="315"/>
    </row>
    <row r="1041349" spans="5:5" ht="21.75">
      <c r="E1041349" s="537"/>
    </row>
    <row r="1041350" spans="5:5">
      <c r="E1041350" s="315"/>
    </row>
    <row r="1041351" spans="5:5" ht="21.75">
      <c r="E1041351" s="537"/>
    </row>
    <row r="1041352" spans="5:5">
      <c r="E1041352" s="315"/>
    </row>
    <row r="1041353" spans="5:5" ht="21.75">
      <c r="E1041353" s="537"/>
    </row>
    <row r="1041354" spans="5:5">
      <c r="E1041354" s="315"/>
    </row>
    <row r="1041355" spans="5:5" ht="21.75">
      <c r="E1041355" s="537"/>
    </row>
    <row r="1041356" spans="5:5">
      <c r="E1041356" s="315"/>
    </row>
    <row r="1041357" spans="5:5" ht="21.75">
      <c r="E1041357" s="537"/>
    </row>
    <row r="1041358" spans="5:5">
      <c r="E1041358" s="315"/>
    </row>
    <row r="1041359" spans="5:5" ht="21.75">
      <c r="E1041359" s="537"/>
    </row>
    <row r="1041360" spans="5:5">
      <c r="E1041360" s="315"/>
    </row>
    <row r="1041361" spans="5:5" ht="21.75">
      <c r="E1041361" s="537"/>
    </row>
    <row r="1041362" spans="5:5">
      <c r="E1041362" s="315"/>
    </row>
    <row r="1041363" spans="5:5" ht="21.75">
      <c r="E1041363" s="537"/>
    </row>
    <row r="1041364" spans="5:5">
      <c r="E1041364" s="315"/>
    </row>
    <row r="1041365" spans="5:5" ht="21.75">
      <c r="E1041365" s="537"/>
    </row>
    <row r="1041366" spans="5:5">
      <c r="E1041366" s="315"/>
    </row>
    <row r="1041367" spans="5:5" ht="21.75">
      <c r="E1041367" s="537"/>
    </row>
    <row r="1041368" spans="5:5">
      <c r="E1041368" s="315"/>
    </row>
    <row r="1041369" spans="5:5" ht="21.75">
      <c r="E1041369" s="537"/>
    </row>
    <row r="1041370" spans="5:5">
      <c r="E1041370" s="315"/>
    </row>
    <row r="1041371" spans="5:5" ht="21.75">
      <c r="E1041371" s="537"/>
    </row>
    <row r="1041372" spans="5:5">
      <c r="E1041372" s="315"/>
    </row>
    <row r="1041373" spans="5:5" ht="21.75">
      <c r="E1041373" s="537"/>
    </row>
    <row r="1041374" spans="5:5">
      <c r="E1041374" s="315"/>
    </row>
    <row r="1041375" spans="5:5" ht="21.75">
      <c r="E1041375" s="537"/>
    </row>
    <row r="1041376" spans="5:5">
      <c r="E1041376" s="315"/>
    </row>
    <row r="1041377" spans="5:5" ht="21.75">
      <c r="E1041377" s="537"/>
    </row>
    <row r="1041378" spans="5:5">
      <c r="E1041378" s="315"/>
    </row>
    <row r="1041379" spans="5:5" ht="21.75">
      <c r="E1041379" s="537"/>
    </row>
    <row r="1041380" spans="5:5">
      <c r="E1041380" s="315"/>
    </row>
    <row r="1041381" spans="5:5" ht="21.75">
      <c r="E1041381" s="537"/>
    </row>
    <row r="1041382" spans="5:5">
      <c r="E1041382" s="315"/>
    </row>
    <row r="1041383" spans="5:5" ht="21.75">
      <c r="E1041383" s="537"/>
    </row>
    <row r="1041384" spans="5:5">
      <c r="E1041384" s="315"/>
    </row>
    <row r="1041385" spans="5:5" ht="21.75">
      <c r="E1041385" s="537"/>
    </row>
    <row r="1041386" spans="5:5">
      <c r="E1041386" s="315"/>
    </row>
    <row r="1041387" spans="5:5" ht="21.75">
      <c r="E1041387" s="537"/>
    </row>
    <row r="1041388" spans="5:5">
      <c r="E1041388" s="315"/>
    </row>
    <row r="1041389" spans="5:5" ht="21.75">
      <c r="E1041389" s="537"/>
    </row>
    <row r="1041390" spans="5:5">
      <c r="E1041390" s="315"/>
    </row>
    <row r="1041391" spans="5:5" ht="21.75">
      <c r="E1041391" s="537"/>
    </row>
    <row r="1041392" spans="5:5">
      <c r="E1041392" s="315"/>
    </row>
    <row r="1041393" spans="5:5" ht="21.75">
      <c r="E1041393" s="537"/>
    </row>
    <row r="1041394" spans="5:5">
      <c r="E1041394" s="315"/>
    </row>
    <row r="1041395" spans="5:5" ht="21.75">
      <c r="E1041395" s="537"/>
    </row>
    <row r="1041396" spans="5:5">
      <c r="E1041396" s="315"/>
    </row>
    <row r="1041397" spans="5:5" ht="21.75">
      <c r="E1041397" s="537"/>
    </row>
    <row r="1041398" spans="5:5">
      <c r="E1041398" s="315"/>
    </row>
    <row r="1041399" spans="5:5" ht="21.75">
      <c r="E1041399" s="537"/>
    </row>
    <row r="1041400" spans="5:5">
      <c r="E1041400" s="315"/>
    </row>
    <row r="1041401" spans="5:5" ht="21.75">
      <c r="E1041401" s="537"/>
    </row>
    <row r="1041402" spans="5:5">
      <c r="E1041402" s="315"/>
    </row>
    <row r="1041403" spans="5:5" ht="21.75">
      <c r="E1041403" s="537"/>
    </row>
    <row r="1041404" spans="5:5">
      <c r="E1041404" s="315"/>
    </row>
    <row r="1041405" spans="5:5" ht="21.75">
      <c r="E1041405" s="537"/>
    </row>
    <row r="1041406" spans="5:5">
      <c r="E1041406" s="315"/>
    </row>
    <row r="1041407" spans="5:5" ht="21.75">
      <c r="E1041407" s="537"/>
    </row>
    <row r="1041408" spans="5:5">
      <c r="E1041408" s="315"/>
    </row>
    <row r="1041409" spans="5:5" ht="21.75">
      <c r="E1041409" s="537"/>
    </row>
    <row r="1041410" spans="5:5">
      <c r="E1041410" s="315"/>
    </row>
    <row r="1041411" spans="5:5" ht="21.75">
      <c r="E1041411" s="537"/>
    </row>
    <row r="1041412" spans="5:5">
      <c r="E1041412" s="315"/>
    </row>
    <row r="1041413" spans="5:5" ht="21.75">
      <c r="E1041413" s="537"/>
    </row>
    <row r="1041414" spans="5:5">
      <c r="E1041414" s="315"/>
    </row>
    <row r="1041415" spans="5:5" ht="21.75">
      <c r="E1041415" s="537"/>
    </row>
    <row r="1041416" spans="5:5">
      <c r="E1041416" s="315"/>
    </row>
    <row r="1041417" spans="5:5" ht="21.75">
      <c r="E1041417" s="537"/>
    </row>
    <row r="1041418" spans="5:5">
      <c r="E1041418" s="315"/>
    </row>
    <row r="1041419" spans="5:5" ht="21.75">
      <c r="E1041419" s="537"/>
    </row>
    <row r="1041420" spans="5:5">
      <c r="E1041420" s="315"/>
    </row>
    <row r="1041421" spans="5:5" ht="21.75">
      <c r="E1041421" s="537"/>
    </row>
    <row r="1041422" spans="5:5">
      <c r="E1041422" s="315"/>
    </row>
    <row r="1041423" spans="5:5" ht="21.75">
      <c r="E1041423" s="537"/>
    </row>
    <row r="1041424" spans="5:5">
      <c r="E1041424" s="315"/>
    </row>
    <row r="1041425" spans="5:5" ht="21.75">
      <c r="E1041425" s="537"/>
    </row>
    <row r="1041426" spans="5:5">
      <c r="E1041426" s="315"/>
    </row>
    <row r="1041427" spans="5:5" ht="21.75">
      <c r="E1041427" s="537"/>
    </row>
    <row r="1041428" spans="5:5">
      <c r="E1041428" s="315"/>
    </row>
    <row r="1041429" spans="5:5" ht="21.75">
      <c r="E1041429" s="537"/>
    </row>
    <row r="1041430" spans="5:5">
      <c r="E1041430" s="315"/>
    </row>
    <row r="1041431" spans="5:5" ht="21.75">
      <c r="E1041431" s="537"/>
    </row>
    <row r="1041432" spans="5:5">
      <c r="E1041432" s="315"/>
    </row>
    <row r="1041433" spans="5:5" ht="21.75">
      <c r="E1041433" s="537"/>
    </row>
    <row r="1041434" spans="5:5">
      <c r="E1041434" s="315"/>
    </row>
    <row r="1041435" spans="5:5" ht="21.75">
      <c r="E1041435" s="537"/>
    </row>
    <row r="1041436" spans="5:5">
      <c r="E1041436" s="315"/>
    </row>
    <row r="1041437" spans="5:5" ht="21.75">
      <c r="E1041437" s="537"/>
    </row>
    <row r="1041438" spans="5:5">
      <c r="E1041438" s="315"/>
    </row>
    <row r="1041439" spans="5:5" ht="21.75">
      <c r="E1041439" s="537"/>
    </row>
    <row r="1041440" spans="5:5">
      <c r="E1041440" s="315"/>
    </row>
    <row r="1041441" spans="5:5" ht="21.75">
      <c r="E1041441" s="537"/>
    </row>
    <row r="1041442" spans="5:5">
      <c r="E1041442" s="315"/>
    </row>
    <row r="1041443" spans="5:5" ht="21.75">
      <c r="E1041443" s="537"/>
    </row>
    <row r="1041444" spans="5:5">
      <c r="E1041444" s="315"/>
    </row>
    <row r="1041445" spans="5:5" ht="21.75">
      <c r="E1041445" s="537"/>
    </row>
    <row r="1041446" spans="5:5">
      <c r="E1041446" s="315"/>
    </row>
    <row r="1041447" spans="5:5" ht="21.75">
      <c r="E1041447" s="537"/>
    </row>
    <row r="1041448" spans="5:5">
      <c r="E1041448" s="315"/>
    </row>
    <row r="1041449" spans="5:5" ht="21.75">
      <c r="E1041449" s="537"/>
    </row>
    <row r="1041450" spans="5:5">
      <c r="E1041450" s="315"/>
    </row>
    <row r="1041451" spans="5:5" ht="21.75">
      <c r="E1041451" s="537"/>
    </row>
    <row r="1041452" spans="5:5">
      <c r="E1041452" s="315"/>
    </row>
    <row r="1041453" spans="5:5" ht="21.75">
      <c r="E1041453" s="537"/>
    </row>
    <row r="1041454" spans="5:5">
      <c r="E1041454" s="315"/>
    </row>
    <row r="1041455" spans="5:5" ht="21.75">
      <c r="E1041455" s="537"/>
    </row>
    <row r="1041456" spans="5:5">
      <c r="E1041456" s="315"/>
    </row>
    <row r="1041457" spans="5:5" ht="21.75">
      <c r="E1041457" s="537"/>
    </row>
    <row r="1041458" spans="5:5">
      <c r="E1041458" s="315"/>
    </row>
    <row r="1041459" spans="5:5" ht="21.75">
      <c r="E1041459" s="537"/>
    </row>
    <row r="1041460" spans="5:5">
      <c r="E1041460" s="315"/>
    </row>
    <row r="1041461" spans="5:5" ht="21.75">
      <c r="E1041461" s="537"/>
    </row>
    <row r="1041462" spans="5:5">
      <c r="E1041462" s="315"/>
    </row>
    <row r="1041463" spans="5:5" ht="21.75">
      <c r="E1041463" s="537"/>
    </row>
    <row r="1041464" spans="5:5">
      <c r="E1041464" s="315"/>
    </row>
    <row r="1041465" spans="5:5" ht="21.75">
      <c r="E1041465" s="537"/>
    </row>
    <row r="1041466" spans="5:5">
      <c r="E1041466" s="315"/>
    </row>
    <row r="1041467" spans="5:5" ht="21.75">
      <c r="E1041467" s="537"/>
    </row>
    <row r="1041468" spans="5:5">
      <c r="E1041468" s="315"/>
    </row>
    <row r="1041469" spans="5:5" ht="21.75">
      <c r="E1041469" s="537"/>
    </row>
    <row r="1041470" spans="5:5">
      <c r="E1041470" s="315"/>
    </row>
    <row r="1041471" spans="5:5" ht="21.75">
      <c r="E1041471" s="537"/>
    </row>
    <row r="1041472" spans="5:5">
      <c r="E1041472" s="315"/>
    </row>
    <row r="1041473" spans="5:5" ht="21.75">
      <c r="E1041473" s="537"/>
    </row>
    <row r="1041474" spans="5:5">
      <c r="E1041474" s="315"/>
    </row>
    <row r="1041475" spans="5:5" ht="21.75">
      <c r="E1041475" s="537"/>
    </row>
    <row r="1041476" spans="5:5">
      <c r="E1041476" s="315"/>
    </row>
    <row r="1041477" spans="5:5" ht="21.75">
      <c r="E1041477" s="537"/>
    </row>
    <row r="1041478" spans="5:5">
      <c r="E1041478" s="315"/>
    </row>
    <row r="1041479" spans="5:5" ht="21.75">
      <c r="E1041479" s="537"/>
    </row>
    <row r="1041480" spans="5:5">
      <c r="E1041480" s="315"/>
    </row>
    <row r="1041481" spans="5:5" ht="21.75">
      <c r="E1041481" s="537"/>
    </row>
    <row r="1041482" spans="5:5">
      <c r="E1041482" s="315"/>
    </row>
    <row r="1041483" spans="5:5" ht="21.75">
      <c r="E1041483" s="537"/>
    </row>
    <row r="1041484" spans="5:5">
      <c r="E1041484" s="315"/>
    </row>
    <row r="1041485" spans="5:5" ht="21.75">
      <c r="E1041485" s="537"/>
    </row>
    <row r="1041486" spans="5:5">
      <c r="E1041486" s="315"/>
    </row>
    <row r="1041487" spans="5:5" ht="21.75">
      <c r="E1041487" s="537"/>
    </row>
    <row r="1041488" spans="5:5">
      <c r="E1041488" s="315"/>
    </row>
    <row r="1041489" spans="5:5" ht="21.75">
      <c r="E1041489" s="537"/>
    </row>
    <row r="1041490" spans="5:5">
      <c r="E1041490" s="315"/>
    </row>
    <row r="1041491" spans="5:5" ht="21.75">
      <c r="E1041491" s="537"/>
    </row>
    <row r="1041492" spans="5:5">
      <c r="E1041492" s="315"/>
    </row>
    <row r="1041493" spans="5:5" ht="21.75">
      <c r="E1041493" s="537"/>
    </row>
    <row r="1041494" spans="5:5">
      <c r="E1041494" s="315"/>
    </row>
    <row r="1041495" spans="5:5" ht="21.75">
      <c r="E1041495" s="537"/>
    </row>
    <row r="1041496" spans="5:5">
      <c r="E1041496" s="315"/>
    </row>
    <row r="1041497" spans="5:5" ht="21.75">
      <c r="E1041497" s="537"/>
    </row>
    <row r="1041498" spans="5:5">
      <c r="E1041498" s="315"/>
    </row>
    <row r="1041499" spans="5:5" ht="21.75">
      <c r="E1041499" s="537"/>
    </row>
    <row r="1041500" spans="5:5">
      <c r="E1041500" s="315"/>
    </row>
    <row r="1041501" spans="5:5" ht="21.75">
      <c r="E1041501" s="537"/>
    </row>
    <row r="1041502" spans="5:5">
      <c r="E1041502" s="315"/>
    </row>
    <row r="1041503" spans="5:5" ht="21.75">
      <c r="E1041503" s="537"/>
    </row>
    <row r="1041504" spans="5:5">
      <c r="E1041504" s="315"/>
    </row>
    <row r="1041505" spans="5:5" ht="21.75">
      <c r="E1041505" s="537"/>
    </row>
    <row r="1041506" spans="5:5">
      <c r="E1041506" s="315"/>
    </row>
    <row r="1041507" spans="5:5" ht="21.75">
      <c r="E1041507" s="537"/>
    </row>
    <row r="1041508" spans="5:5">
      <c r="E1041508" s="315"/>
    </row>
    <row r="1041509" spans="5:5" ht="21.75">
      <c r="E1041509" s="537"/>
    </row>
    <row r="1041510" spans="5:5">
      <c r="E1041510" s="315"/>
    </row>
    <row r="1041511" spans="5:5" ht="21.75">
      <c r="E1041511" s="537"/>
    </row>
    <row r="1041512" spans="5:5">
      <c r="E1041512" s="315"/>
    </row>
    <row r="1041513" spans="5:5" ht="21.75">
      <c r="E1041513" s="537"/>
    </row>
    <row r="1041514" spans="5:5">
      <c r="E1041514" s="315"/>
    </row>
    <row r="1041515" spans="5:5" ht="21.75">
      <c r="E1041515" s="537"/>
    </row>
    <row r="1041516" spans="5:5">
      <c r="E1041516" s="315"/>
    </row>
    <row r="1041517" spans="5:5" ht="21.75">
      <c r="E1041517" s="537"/>
    </row>
    <row r="1041518" spans="5:5">
      <c r="E1041518" s="315"/>
    </row>
    <row r="1041519" spans="5:5" ht="21.75">
      <c r="E1041519" s="537"/>
    </row>
    <row r="1041520" spans="5:5">
      <c r="E1041520" s="315"/>
    </row>
    <row r="1041521" spans="5:5" ht="21.75">
      <c r="E1041521" s="537"/>
    </row>
    <row r="1041522" spans="5:5">
      <c r="E1041522" s="315"/>
    </row>
    <row r="1041523" spans="5:5" ht="21.75">
      <c r="E1041523" s="537"/>
    </row>
    <row r="1041524" spans="5:5">
      <c r="E1041524" s="315"/>
    </row>
    <row r="1041525" spans="5:5" ht="21.75">
      <c r="E1041525" s="537"/>
    </row>
    <row r="1041526" spans="5:5">
      <c r="E1041526" s="315"/>
    </row>
    <row r="1041527" spans="5:5" ht="21.75">
      <c r="E1041527" s="537"/>
    </row>
    <row r="1041528" spans="5:5">
      <c r="E1041528" s="315"/>
    </row>
    <row r="1041529" spans="5:5" ht="21.75">
      <c r="E1041529" s="537"/>
    </row>
    <row r="1041530" spans="5:5">
      <c r="E1041530" s="315"/>
    </row>
    <row r="1041531" spans="5:5" ht="21.75">
      <c r="E1041531" s="537"/>
    </row>
    <row r="1041532" spans="5:5">
      <c r="E1041532" s="315"/>
    </row>
    <row r="1041533" spans="5:5" ht="21.75">
      <c r="E1041533" s="537"/>
    </row>
    <row r="1041534" spans="5:5">
      <c r="E1041534" s="315"/>
    </row>
    <row r="1041535" spans="5:5" ht="21.75">
      <c r="E1041535" s="537"/>
    </row>
    <row r="1041536" spans="5:5">
      <c r="E1041536" s="315"/>
    </row>
    <row r="1041537" spans="5:5" ht="21.75">
      <c r="E1041537" s="537"/>
    </row>
    <row r="1041538" spans="5:5">
      <c r="E1041538" s="315"/>
    </row>
    <row r="1041539" spans="5:5" ht="21.75">
      <c r="E1041539" s="537"/>
    </row>
    <row r="1041540" spans="5:5">
      <c r="E1041540" s="315"/>
    </row>
    <row r="1041541" spans="5:5" ht="21.75">
      <c r="E1041541" s="537"/>
    </row>
    <row r="1041542" spans="5:5">
      <c r="E1041542" s="315"/>
    </row>
    <row r="1041543" spans="5:5" ht="21.75">
      <c r="E1041543" s="537"/>
    </row>
    <row r="1041544" spans="5:5">
      <c r="E1041544" s="315"/>
    </row>
    <row r="1041545" spans="5:5" ht="21.75">
      <c r="E1041545" s="537"/>
    </row>
    <row r="1041546" spans="5:5">
      <c r="E1041546" s="315"/>
    </row>
    <row r="1041547" spans="5:5" ht="21.75">
      <c r="E1041547" s="537"/>
    </row>
    <row r="1041548" spans="5:5">
      <c r="E1041548" s="315"/>
    </row>
    <row r="1041549" spans="5:5" ht="21.75">
      <c r="E1041549" s="537"/>
    </row>
    <row r="1041550" spans="5:5">
      <c r="E1041550" s="315"/>
    </row>
    <row r="1041551" spans="5:5" ht="21.75">
      <c r="E1041551" s="537"/>
    </row>
    <row r="1041552" spans="5:5">
      <c r="E1041552" s="315"/>
    </row>
    <row r="1041553" spans="5:5" ht="21.75">
      <c r="E1041553" s="537"/>
    </row>
    <row r="1041554" spans="5:5">
      <c r="E1041554" s="315"/>
    </row>
    <row r="1041555" spans="5:5" ht="21.75">
      <c r="E1041555" s="537"/>
    </row>
    <row r="1041556" spans="5:5">
      <c r="E1041556" s="315"/>
    </row>
    <row r="1041557" spans="5:5" ht="21.75">
      <c r="E1041557" s="537"/>
    </row>
    <row r="1041558" spans="5:5">
      <c r="E1041558" s="315"/>
    </row>
    <row r="1041559" spans="5:5" ht="21.75">
      <c r="E1041559" s="537"/>
    </row>
    <row r="1041560" spans="5:5">
      <c r="E1041560" s="315"/>
    </row>
    <row r="1041561" spans="5:5" ht="21.75">
      <c r="E1041561" s="537"/>
    </row>
    <row r="1041562" spans="5:5">
      <c r="E1041562" s="315"/>
    </row>
    <row r="1041563" spans="5:5" ht="21.75">
      <c r="E1041563" s="537"/>
    </row>
    <row r="1041564" spans="5:5">
      <c r="E1041564" s="315"/>
    </row>
    <row r="1041565" spans="5:5" ht="21.75">
      <c r="E1041565" s="537"/>
    </row>
    <row r="1041566" spans="5:5">
      <c r="E1041566" s="315"/>
    </row>
    <row r="1041567" spans="5:5" ht="21.75">
      <c r="E1041567" s="537"/>
    </row>
    <row r="1041568" spans="5:5">
      <c r="E1041568" s="315"/>
    </row>
    <row r="1041569" spans="5:5" ht="21.75">
      <c r="E1041569" s="537"/>
    </row>
    <row r="1041570" spans="5:5">
      <c r="E1041570" s="315"/>
    </row>
    <row r="1041571" spans="5:5" ht="21.75">
      <c r="E1041571" s="537"/>
    </row>
    <row r="1041572" spans="5:5">
      <c r="E1041572" s="315"/>
    </row>
    <row r="1041573" spans="5:5" ht="21.75">
      <c r="E1041573" s="537"/>
    </row>
    <row r="1041574" spans="5:5">
      <c r="E1041574" s="315"/>
    </row>
    <row r="1041575" spans="5:5" ht="21.75">
      <c r="E1041575" s="537"/>
    </row>
    <row r="1041576" spans="5:5">
      <c r="E1041576" s="315"/>
    </row>
    <row r="1041577" spans="5:5" ht="21.75">
      <c r="E1041577" s="537"/>
    </row>
    <row r="1041578" spans="5:5">
      <c r="E1041578" s="315"/>
    </row>
    <row r="1041579" spans="5:5" ht="21.75">
      <c r="E1041579" s="537"/>
    </row>
    <row r="1041580" spans="5:5">
      <c r="E1041580" s="315"/>
    </row>
    <row r="1041581" spans="5:5" ht="21.75">
      <c r="E1041581" s="537"/>
    </row>
    <row r="1041582" spans="5:5">
      <c r="E1041582" s="315"/>
    </row>
    <row r="1041583" spans="5:5" ht="21.75">
      <c r="E1041583" s="537"/>
    </row>
    <row r="1041584" spans="5:5">
      <c r="E1041584" s="315"/>
    </row>
    <row r="1041585" spans="5:5" ht="21.75">
      <c r="E1041585" s="537"/>
    </row>
    <row r="1041586" spans="5:5">
      <c r="E1041586" s="315"/>
    </row>
    <row r="1041587" spans="5:5" ht="21.75">
      <c r="E1041587" s="537"/>
    </row>
    <row r="1041588" spans="5:5">
      <c r="E1041588" s="315"/>
    </row>
    <row r="1041589" spans="5:5" ht="21.75">
      <c r="E1041589" s="537"/>
    </row>
    <row r="1041590" spans="5:5">
      <c r="E1041590" s="315"/>
    </row>
    <row r="1041591" spans="5:5" ht="21.75">
      <c r="E1041591" s="537"/>
    </row>
    <row r="1041592" spans="5:5">
      <c r="E1041592" s="315"/>
    </row>
    <row r="1041593" spans="5:5" ht="21.75">
      <c r="E1041593" s="537"/>
    </row>
    <row r="1041594" spans="5:5">
      <c r="E1041594" s="315"/>
    </row>
    <row r="1041595" spans="5:5" ht="21.75">
      <c r="E1041595" s="537"/>
    </row>
    <row r="1041596" spans="5:5">
      <c r="E1041596" s="315"/>
    </row>
    <row r="1041597" spans="5:5" ht="21.75">
      <c r="E1041597" s="537"/>
    </row>
    <row r="1041598" spans="5:5">
      <c r="E1041598" s="315"/>
    </row>
    <row r="1041599" spans="5:5" ht="21.75">
      <c r="E1041599" s="537"/>
    </row>
    <row r="1041600" spans="5:5">
      <c r="E1041600" s="315"/>
    </row>
    <row r="1041601" spans="5:5" ht="21.75">
      <c r="E1041601" s="537"/>
    </row>
    <row r="1041602" spans="5:5">
      <c r="E1041602" s="315"/>
    </row>
    <row r="1041603" spans="5:5" ht="21.75">
      <c r="E1041603" s="537"/>
    </row>
    <row r="1041604" spans="5:5">
      <c r="E1041604" s="315"/>
    </row>
    <row r="1041605" spans="5:5" ht="21.75">
      <c r="E1041605" s="537"/>
    </row>
    <row r="1041606" spans="5:5">
      <c r="E1041606" s="315"/>
    </row>
    <row r="1041607" spans="5:5" ht="21.75">
      <c r="E1041607" s="537"/>
    </row>
    <row r="1041608" spans="5:5">
      <c r="E1041608" s="315"/>
    </row>
    <row r="1041609" spans="5:5" ht="21.75">
      <c r="E1041609" s="537"/>
    </row>
    <row r="1041610" spans="5:5">
      <c r="E1041610" s="315"/>
    </row>
    <row r="1041611" spans="5:5" ht="21.75">
      <c r="E1041611" s="537"/>
    </row>
    <row r="1041612" spans="5:5">
      <c r="E1041612" s="315"/>
    </row>
    <row r="1041613" spans="5:5" ht="21.75">
      <c r="E1041613" s="537"/>
    </row>
    <row r="1041614" spans="5:5">
      <c r="E1041614" s="315"/>
    </row>
    <row r="1041615" spans="5:5" ht="21.75">
      <c r="E1041615" s="537"/>
    </row>
    <row r="1041616" spans="5:5">
      <c r="E1041616" s="315"/>
    </row>
    <row r="1041617" spans="5:5" ht="21.75">
      <c r="E1041617" s="537"/>
    </row>
    <row r="1041618" spans="5:5">
      <c r="E1041618" s="315"/>
    </row>
    <row r="1041619" spans="5:5" ht="21.75">
      <c r="E1041619" s="537"/>
    </row>
    <row r="1041620" spans="5:5">
      <c r="E1041620" s="315"/>
    </row>
    <row r="1041621" spans="5:5" ht="21.75">
      <c r="E1041621" s="537"/>
    </row>
    <row r="1041622" spans="5:5">
      <c r="E1041622" s="315"/>
    </row>
    <row r="1041623" spans="5:5" ht="21.75">
      <c r="E1041623" s="537"/>
    </row>
    <row r="1041624" spans="5:5">
      <c r="E1041624" s="315"/>
    </row>
    <row r="1041625" spans="5:5" ht="21.75">
      <c r="E1041625" s="537"/>
    </row>
    <row r="1041626" spans="5:5">
      <c r="E1041626" s="315"/>
    </row>
    <row r="1041627" spans="5:5" ht="21.75">
      <c r="E1041627" s="537"/>
    </row>
    <row r="1041628" spans="5:5">
      <c r="E1041628" s="315"/>
    </row>
    <row r="1041629" spans="5:5" ht="21.75">
      <c r="E1041629" s="537"/>
    </row>
    <row r="1041630" spans="5:5">
      <c r="E1041630" s="315"/>
    </row>
    <row r="1041631" spans="5:5" ht="21.75">
      <c r="E1041631" s="537"/>
    </row>
    <row r="1041632" spans="5:5">
      <c r="E1041632" s="315"/>
    </row>
    <row r="1041633" spans="5:5" ht="21.75">
      <c r="E1041633" s="537"/>
    </row>
    <row r="1041634" spans="5:5">
      <c r="E1041634" s="315"/>
    </row>
    <row r="1041635" spans="5:5" ht="21.75">
      <c r="E1041635" s="537"/>
    </row>
    <row r="1041636" spans="5:5">
      <c r="E1041636" s="315"/>
    </row>
    <row r="1041637" spans="5:5" ht="21.75">
      <c r="E1041637" s="537"/>
    </row>
    <row r="1041638" spans="5:5">
      <c r="E1041638" s="315"/>
    </row>
    <row r="1041639" spans="5:5" ht="21.75">
      <c r="E1041639" s="537"/>
    </row>
    <row r="1041640" spans="5:5">
      <c r="E1041640" s="315"/>
    </row>
    <row r="1041641" spans="5:5" ht="21.75">
      <c r="E1041641" s="537"/>
    </row>
    <row r="1041642" spans="5:5">
      <c r="E1041642" s="315"/>
    </row>
    <row r="1041643" spans="5:5" ht="21.75">
      <c r="E1041643" s="537"/>
    </row>
    <row r="1041644" spans="5:5">
      <c r="E1041644" s="315"/>
    </row>
    <row r="1041645" spans="5:5" ht="21.75">
      <c r="E1041645" s="537"/>
    </row>
    <row r="1041646" spans="5:5">
      <c r="E1041646" s="315"/>
    </row>
    <row r="1041647" spans="5:5" ht="21.75">
      <c r="E1041647" s="537"/>
    </row>
    <row r="1041648" spans="5:5">
      <c r="E1041648" s="315"/>
    </row>
    <row r="1041649" spans="5:5" ht="21.75">
      <c r="E1041649" s="537"/>
    </row>
    <row r="1041650" spans="5:5">
      <c r="E1041650" s="315"/>
    </row>
    <row r="1041651" spans="5:5" ht="21.75">
      <c r="E1041651" s="537"/>
    </row>
    <row r="1041652" spans="5:5">
      <c r="E1041652" s="315"/>
    </row>
    <row r="1041653" spans="5:5" ht="21.75">
      <c r="E1041653" s="537"/>
    </row>
    <row r="1041654" spans="5:5">
      <c r="E1041654" s="315"/>
    </row>
    <row r="1041655" spans="5:5" ht="21.75">
      <c r="E1041655" s="537"/>
    </row>
    <row r="1041656" spans="5:5">
      <c r="E1041656" s="315"/>
    </row>
    <row r="1041657" spans="5:5" ht="21.75">
      <c r="E1041657" s="537"/>
    </row>
    <row r="1041658" spans="5:5">
      <c r="E1041658" s="315"/>
    </row>
    <row r="1041659" spans="5:5" ht="21.75">
      <c r="E1041659" s="537"/>
    </row>
    <row r="1041660" spans="5:5">
      <c r="E1041660" s="315"/>
    </row>
    <row r="1041661" spans="5:5" ht="21.75">
      <c r="E1041661" s="537"/>
    </row>
    <row r="1041662" spans="5:5">
      <c r="E1041662" s="315"/>
    </row>
    <row r="1041663" spans="5:5" ht="21.75">
      <c r="E1041663" s="537"/>
    </row>
    <row r="1041664" spans="5:5">
      <c r="E1041664" s="315"/>
    </row>
    <row r="1041665" spans="5:5" ht="21.75">
      <c r="E1041665" s="537"/>
    </row>
    <row r="1041666" spans="5:5">
      <c r="E1041666" s="315"/>
    </row>
    <row r="1041667" spans="5:5" ht="21.75">
      <c r="E1041667" s="537"/>
    </row>
    <row r="1041668" spans="5:5">
      <c r="E1041668" s="315"/>
    </row>
    <row r="1041669" spans="5:5" ht="21.75">
      <c r="E1041669" s="537"/>
    </row>
    <row r="1041670" spans="5:5">
      <c r="E1041670" s="315"/>
    </row>
    <row r="1041671" spans="5:5" ht="21.75">
      <c r="E1041671" s="537"/>
    </row>
    <row r="1041672" spans="5:5">
      <c r="E1041672" s="315"/>
    </row>
    <row r="1041673" spans="5:5" ht="21.75">
      <c r="E1041673" s="537"/>
    </row>
    <row r="1041674" spans="5:5">
      <c r="E1041674" s="315"/>
    </row>
    <row r="1041675" spans="5:5" ht="21.75">
      <c r="E1041675" s="537"/>
    </row>
    <row r="1041676" spans="5:5">
      <c r="E1041676" s="315"/>
    </row>
    <row r="1041677" spans="5:5" ht="21.75">
      <c r="E1041677" s="537"/>
    </row>
    <row r="1041678" spans="5:5">
      <c r="E1041678" s="315"/>
    </row>
    <row r="1041679" spans="5:5" ht="21.75">
      <c r="E1041679" s="537"/>
    </row>
    <row r="1041680" spans="5:5">
      <c r="E1041680" s="315"/>
    </row>
    <row r="1041681" spans="5:5" ht="21.75">
      <c r="E1041681" s="537"/>
    </row>
    <row r="1041682" spans="5:5">
      <c r="E1041682" s="315"/>
    </row>
    <row r="1041683" spans="5:5" ht="21.75">
      <c r="E1041683" s="537"/>
    </row>
    <row r="1041684" spans="5:5">
      <c r="E1041684" s="315"/>
    </row>
    <row r="1041685" spans="5:5" ht="21.75">
      <c r="E1041685" s="537"/>
    </row>
    <row r="1041686" spans="5:5">
      <c r="E1041686" s="315"/>
    </row>
    <row r="1041687" spans="5:5" ht="21.75">
      <c r="E1041687" s="537"/>
    </row>
    <row r="1041688" spans="5:5">
      <c r="E1041688" s="315"/>
    </row>
    <row r="1041689" spans="5:5" ht="21.75">
      <c r="E1041689" s="537"/>
    </row>
    <row r="1041690" spans="5:5">
      <c r="E1041690" s="315"/>
    </row>
    <row r="1041691" spans="5:5" ht="21.75">
      <c r="E1041691" s="537"/>
    </row>
    <row r="1041692" spans="5:5">
      <c r="E1041692" s="315"/>
    </row>
    <row r="1041693" spans="5:5" ht="21.75">
      <c r="E1041693" s="537"/>
    </row>
    <row r="1041694" spans="5:5">
      <c r="E1041694" s="315"/>
    </row>
    <row r="1041695" spans="5:5" ht="21.75">
      <c r="E1041695" s="537"/>
    </row>
    <row r="1041696" spans="5:5">
      <c r="E1041696" s="315"/>
    </row>
    <row r="1041697" spans="5:5" ht="21.75">
      <c r="E1041697" s="537"/>
    </row>
    <row r="1041698" spans="5:5">
      <c r="E1041698" s="315"/>
    </row>
    <row r="1041699" spans="5:5" ht="21.75">
      <c r="E1041699" s="537"/>
    </row>
    <row r="1041700" spans="5:5">
      <c r="E1041700" s="315"/>
    </row>
    <row r="1041701" spans="5:5" ht="21.75">
      <c r="E1041701" s="537"/>
    </row>
    <row r="1041702" spans="5:5">
      <c r="E1041702" s="315"/>
    </row>
    <row r="1041703" spans="5:5" ht="21.75">
      <c r="E1041703" s="537"/>
    </row>
    <row r="1041704" spans="5:5">
      <c r="E1041704" s="315"/>
    </row>
    <row r="1041705" spans="5:5" ht="21.75">
      <c r="E1041705" s="537"/>
    </row>
    <row r="1041706" spans="5:5">
      <c r="E1041706" s="315"/>
    </row>
    <row r="1041707" spans="5:5" ht="21.75">
      <c r="E1041707" s="537"/>
    </row>
    <row r="1041708" spans="5:5">
      <c r="E1041708" s="315"/>
    </row>
    <row r="1041709" spans="5:5" ht="21.75">
      <c r="E1041709" s="537"/>
    </row>
    <row r="1041710" spans="5:5">
      <c r="E1041710" s="315"/>
    </row>
    <row r="1041711" spans="5:5" ht="21.75">
      <c r="E1041711" s="537"/>
    </row>
    <row r="1041712" spans="5:5">
      <c r="E1041712" s="315"/>
    </row>
    <row r="1041713" spans="5:5" ht="21.75">
      <c r="E1041713" s="537"/>
    </row>
    <row r="1041714" spans="5:5">
      <c r="E1041714" s="315"/>
    </row>
    <row r="1041715" spans="5:5" ht="21.75">
      <c r="E1041715" s="537"/>
    </row>
    <row r="1041716" spans="5:5">
      <c r="E1041716" s="315"/>
    </row>
    <row r="1041717" spans="5:5" ht="21.75">
      <c r="E1041717" s="537"/>
    </row>
    <row r="1041718" spans="5:5">
      <c r="E1041718" s="315"/>
    </row>
    <row r="1041719" spans="5:5" ht="21.75">
      <c r="E1041719" s="537"/>
    </row>
    <row r="1041720" spans="5:5">
      <c r="E1041720" s="315"/>
    </row>
    <row r="1041721" spans="5:5" ht="21.75">
      <c r="E1041721" s="537"/>
    </row>
    <row r="1041722" spans="5:5">
      <c r="E1041722" s="315"/>
    </row>
    <row r="1041723" spans="5:5" ht="21.75">
      <c r="E1041723" s="537"/>
    </row>
    <row r="1041724" spans="5:5">
      <c r="E1041724" s="315"/>
    </row>
    <row r="1041725" spans="5:5" ht="21.75">
      <c r="E1041725" s="537"/>
    </row>
    <row r="1041726" spans="5:5">
      <c r="E1041726" s="315"/>
    </row>
    <row r="1041727" spans="5:5" ht="21.75">
      <c r="E1041727" s="537"/>
    </row>
    <row r="1041728" spans="5:5">
      <c r="E1041728" s="315"/>
    </row>
    <row r="1041729" spans="5:5" ht="21.75">
      <c r="E1041729" s="537"/>
    </row>
    <row r="1041730" spans="5:5">
      <c r="E1041730" s="315"/>
    </row>
    <row r="1041731" spans="5:5" ht="21.75">
      <c r="E1041731" s="537"/>
    </row>
    <row r="1041732" spans="5:5">
      <c r="E1041732" s="315"/>
    </row>
    <row r="1041733" spans="5:5" ht="21.75">
      <c r="E1041733" s="537"/>
    </row>
    <row r="1041734" spans="5:5">
      <c r="E1041734" s="315"/>
    </row>
    <row r="1041735" spans="5:5" ht="21.75">
      <c r="E1041735" s="537"/>
    </row>
    <row r="1041736" spans="5:5">
      <c r="E1041736" s="315"/>
    </row>
    <row r="1041737" spans="5:5" ht="21.75">
      <c r="E1041737" s="537"/>
    </row>
    <row r="1041738" spans="5:5">
      <c r="E1041738" s="315"/>
    </row>
    <row r="1041739" spans="5:5" ht="21.75">
      <c r="E1041739" s="537"/>
    </row>
    <row r="1041740" spans="5:5">
      <c r="E1041740" s="315"/>
    </row>
    <row r="1041741" spans="5:5" ht="21.75">
      <c r="E1041741" s="537"/>
    </row>
    <row r="1041742" spans="5:5">
      <c r="E1041742" s="315"/>
    </row>
    <row r="1041743" spans="5:5" ht="21.75">
      <c r="E1041743" s="537"/>
    </row>
    <row r="1041744" spans="5:5">
      <c r="E1041744" s="315"/>
    </row>
    <row r="1041745" spans="5:5" ht="21.75">
      <c r="E1041745" s="537"/>
    </row>
    <row r="1041746" spans="5:5">
      <c r="E1041746" s="315"/>
    </row>
    <row r="1041747" spans="5:5" ht="21.75">
      <c r="E1041747" s="537"/>
    </row>
    <row r="1041748" spans="5:5">
      <c r="E1041748" s="315"/>
    </row>
    <row r="1041749" spans="5:5" ht="21.75">
      <c r="E1041749" s="537"/>
    </row>
    <row r="1041750" spans="5:5">
      <c r="E1041750" s="315"/>
    </row>
    <row r="1041751" spans="5:5" ht="21.75">
      <c r="E1041751" s="537"/>
    </row>
    <row r="1041752" spans="5:5">
      <c r="E1041752" s="315"/>
    </row>
    <row r="1041753" spans="5:5" ht="21.75">
      <c r="E1041753" s="537"/>
    </row>
    <row r="1041754" spans="5:5">
      <c r="E1041754" s="315"/>
    </row>
    <row r="1041755" spans="5:5" ht="21.75">
      <c r="E1041755" s="537"/>
    </row>
    <row r="1041756" spans="5:5">
      <c r="E1041756" s="315"/>
    </row>
    <row r="1041757" spans="5:5" ht="21.75">
      <c r="E1041757" s="537"/>
    </row>
    <row r="1041758" spans="5:5">
      <c r="E1041758" s="315"/>
    </row>
    <row r="1041759" spans="5:5" ht="21.75">
      <c r="E1041759" s="537"/>
    </row>
    <row r="1041760" spans="5:5">
      <c r="E1041760" s="315"/>
    </row>
    <row r="1041761" spans="5:5" ht="21.75">
      <c r="E1041761" s="537"/>
    </row>
    <row r="1041762" spans="5:5">
      <c r="E1041762" s="315"/>
    </row>
    <row r="1041763" spans="5:5" ht="21.75">
      <c r="E1041763" s="537"/>
    </row>
    <row r="1041764" spans="5:5">
      <c r="E1041764" s="315"/>
    </row>
    <row r="1041765" spans="5:5" ht="21.75">
      <c r="E1041765" s="537"/>
    </row>
    <row r="1041766" spans="5:5">
      <c r="E1041766" s="315"/>
    </row>
    <row r="1041767" spans="5:5" ht="21.75">
      <c r="E1041767" s="537"/>
    </row>
    <row r="1041768" spans="5:5">
      <c r="E1041768" s="315"/>
    </row>
    <row r="1041769" spans="5:5" ht="21.75">
      <c r="E1041769" s="537"/>
    </row>
    <row r="1041770" spans="5:5">
      <c r="E1041770" s="315"/>
    </row>
    <row r="1041771" spans="5:5" ht="21.75">
      <c r="E1041771" s="537"/>
    </row>
    <row r="1041772" spans="5:5">
      <c r="E1041772" s="315"/>
    </row>
    <row r="1041773" spans="5:5" ht="21.75">
      <c r="E1041773" s="537"/>
    </row>
    <row r="1041774" spans="5:5">
      <c r="E1041774" s="315"/>
    </row>
    <row r="1041775" spans="5:5" ht="21.75">
      <c r="E1041775" s="537"/>
    </row>
    <row r="1041776" spans="5:5">
      <c r="E1041776" s="315"/>
    </row>
    <row r="1041777" spans="5:5" ht="21.75">
      <c r="E1041777" s="537"/>
    </row>
    <row r="1041778" spans="5:5">
      <c r="E1041778" s="315"/>
    </row>
    <row r="1041779" spans="5:5" ht="21.75">
      <c r="E1041779" s="537"/>
    </row>
    <row r="1041780" spans="5:5">
      <c r="E1041780" s="315"/>
    </row>
    <row r="1041781" spans="5:5" ht="21.75">
      <c r="E1041781" s="537"/>
    </row>
    <row r="1041782" spans="5:5">
      <c r="E1041782" s="315"/>
    </row>
    <row r="1041783" spans="5:5" ht="21.75">
      <c r="E1041783" s="537"/>
    </row>
    <row r="1041784" spans="5:5">
      <c r="E1041784" s="315"/>
    </row>
    <row r="1041785" spans="5:5" ht="21.75">
      <c r="E1041785" s="537"/>
    </row>
    <row r="1041786" spans="5:5">
      <c r="E1041786" s="315"/>
    </row>
    <row r="1041787" spans="5:5" ht="21.75">
      <c r="E1041787" s="537"/>
    </row>
    <row r="1041788" spans="5:5">
      <c r="E1041788" s="315"/>
    </row>
    <row r="1041789" spans="5:5" ht="21.75">
      <c r="E1041789" s="537"/>
    </row>
    <row r="1041790" spans="5:5">
      <c r="E1041790" s="315"/>
    </row>
    <row r="1041791" spans="5:5" ht="21.75">
      <c r="E1041791" s="537"/>
    </row>
    <row r="1041792" spans="5:5">
      <c r="E1041792" s="315"/>
    </row>
    <row r="1041793" spans="5:5" ht="21.75">
      <c r="E1041793" s="537"/>
    </row>
    <row r="1041794" spans="5:5">
      <c r="E1041794" s="315"/>
    </row>
    <row r="1041795" spans="5:5" ht="21.75">
      <c r="E1041795" s="537"/>
    </row>
    <row r="1041796" spans="5:5">
      <c r="E1041796" s="315"/>
    </row>
    <row r="1041797" spans="5:5" ht="21.75">
      <c r="E1041797" s="537"/>
    </row>
    <row r="1041798" spans="5:5">
      <c r="E1041798" s="315"/>
    </row>
    <row r="1041799" spans="5:5" ht="21.75">
      <c r="E1041799" s="537"/>
    </row>
    <row r="1041800" spans="5:5">
      <c r="E1041800" s="315"/>
    </row>
    <row r="1041801" spans="5:5" ht="21.75">
      <c r="E1041801" s="537"/>
    </row>
    <row r="1041802" spans="5:5">
      <c r="E1041802" s="315"/>
    </row>
    <row r="1041803" spans="5:5" ht="21.75">
      <c r="E1041803" s="537"/>
    </row>
    <row r="1041804" spans="5:5">
      <c r="E1041804" s="315"/>
    </row>
    <row r="1041805" spans="5:5" ht="21.75">
      <c r="E1041805" s="537"/>
    </row>
    <row r="1041806" spans="5:5">
      <c r="E1041806" s="315"/>
    </row>
    <row r="1041807" spans="5:5" ht="21.75">
      <c r="E1041807" s="537"/>
    </row>
    <row r="1041808" spans="5:5">
      <c r="E1041808" s="315"/>
    </row>
    <row r="1041809" spans="5:5" ht="21.75">
      <c r="E1041809" s="537"/>
    </row>
    <row r="1041810" spans="5:5">
      <c r="E1041810" s="315"/>
    </row>
    <row r="1041811" spans="5:5" ht="21.75">
      <c r="E1041811" s="537"/>
    </row>
    <row r="1041812" spans="5:5">
      <c r="E1041812" s="315"/>
    </row>
    <row r="1041813" spans="5:5" ht="21.75">
      <c r="E1041813" s="537"/>
    </row>
    <row r="1041814" spans="5:5">
      <c r="E1041814" s="315"/>
    </row>
    <row r="1041815" spans="5:5" ht="21.75">
      <c r="E1041815" s="537"/>
    </row>
    <row r="1041816" spans="5:5">
      <c r="E1041816" s="315"/>
    </row>
    <row r="1041817" spans="5:5" ht="21.75">
      <c r="E1041817" s="537"/>
    </row>
    <row r="1041818" spans="5:5">
      <c r="E1041818" s="315"/>
    </row>
    <row r="1041819" spans="5:5" ht="21.75">
      <c r="E1041819" s="537"/>
    </row>
    <row r="1041820" spans="5:5">
      <c r="E1041820" s="315"/>
    </row>
    <row r="1041821" spans="5:5" ht="21.75">
      <c r="E1041821" s="537"/>
    </row>
    <row r="1041822" spans="5:5">
      <c r="E1041822" s="315"/>
    </row>
    <row r="1041823" spans="5:5" ht="21.75">
      <c r="E1041823" s="537"/>
    </row>
    <row r="1041824" spans="5:5">
      <c r="E1041824" s="315"/>
    </row>
    <row r="1041825" spans="5:5" ht="21.75">
      <c r="E1041825" s="537"/>
    </row>
    <row r="1041826" spans="5:5">
      <c r="E1041826" s="315"/>
    </row>
    <row r="1041827" spans="5:5" ht="21.75">
      <c r="E1041827" s="537"/>
    </row>
    <row r="1041828" spans="5:5">
      <c r="E1041828" s="315"/>
    </row>
    <row r="1041829" spans="5:5" ht="21.75">
      <c r="E1041829" s="537"/>
    </row>
    <row r="1041830" spans="5:5">
      <c r="E1041830" s="315"/>
    </row>
    <row r="1041831" spans="5:5" ht="21.75">
      <c r="E1041831" s="537"/>
    </row>
    <row r="1041832" spans="5:5">
      <c r="E1041832" s="315"/>
    </row>
    <row r="1041833" spans="5:5" ht="21.75">
      <c r="E1041833" s="537"/>
    </row>
    <row r="1041834" spans="5:5">
      <c r="E1041834" s="315"/>
    </row>
    <row r="1041835" spans="5:5" ht="21.75">
      <c r="E1041835" s="537"/>
    </row>
    <row r="1041836" spans="5:5">
      <c r="E1041836" s="315"/>
    </row>
    <row r="1041837" spans="5:5" ht="21.75">
      <c r="E1041837" s="537"/>
    </row>
    <row r="1041838" spans="5:5">
      <c r="E1041838" s="315"/>
    </row>
    <row r="1041839" spans="5:5" ht="21.75">
      <c r="E1041839" s="537"/>
    </row>
    <row r="1041840" spans="5:5">
      <c r="E1041840" s="315"/>
    </row>
    <row r="1041841" spans="5:5" ht="21.75">
      <c r="E1041841" s="537"/>
    </row>
    <row r="1041842" spans="5:5">
      <c r="E1041842" s="315"/>
    </row>
    <row r="1041843" spans="5:5" ht="21.75">
      <c r="E1041843" s="537"/>
    </row>
    <row r="1041844" spans="5:5">
      <c r="E1041844" s="315"/>
    </row>
    <row r="1041845" spans="5:5" ht="21.75">
      <c r="E1041845" s="537"/>
    </row>
    <row r="1041846" spans="5:5">
      <c r="E1041846" s="315"/>
    </row>
    <row r="1041847" spans="5:5" ht="21.75">
      <c r="E1041847" s="537"/>
    </row>
    <row r="1041848" spans="5:5">
      <c r="E1041848" s="315"/>
    </row>
    <row r="1041849" spans="5:5" ht="21.75">
      <c r="E1041849" s="537"/>
    </row>
    <row r="1041850" spans="5:5">
      <c r="E1041850" s="315"/>
    </row>
    <row r="1041851" spans="5:5" ht="21.75">
      <c r="E1041851" s="537"/>
    </row>
    <row r="1041852" spans="5:5">
      <c r="E1041852" s="315"/>
    </row>
    <row r="1041853" spans="5:5" ht="21.75">
      <c r="E1041853" s="537"/>
    </row>
    <row r="1041854" spans="5:5">
      <c r="E1041854" s="315"/>
    </row>
    <row r="1041855" spans="5:5" ht="21.75">
      <c r="E1041855" s="537"/>
    </row>
    <row r="1041856" spans="5:5">
      <c r="E1041856" s="315"/>
    </row>
    <row r="1041857" spans="5:5" ht="21.75">
      <c r="E1041857" s="537"/>
    </row>
    <row r="1041858" spans="5:5">
      <c r="E1041858" s="315"/>
    </row>
    <row r="1041859" spans="5:5" ht="21.75">
      <c r="E1041859" s="537"/>
    </row>
    <row r="1041860" spans="5:5">
      <c r="E1041860" s="315"/>
    </row>
    <row r="1041861" spans="5:5" ht="21.75">
      <c r="E1041861" s="537"/>
    </row>
    <row r="1041862" spans="5:5">
      <c r="E1041862" s="315"/>
    </row>
    <row r="1041863" spans="5:5" ht="21.75">
      <c r="E1041863" s="537"/>
    </row>
    <row r="1041864" spans="5:5">
      <c r="E1041864" s="315"/>
    </row>
    <row r="1041865" spans="5:5" ht="21.75">
      <c r="E1041865" s="537"/>
    </row>
    <row r="1041866" spans="5:5">
      <c r="E1041866" s="315"/>
    </row>
    <row r="1041867" spans="5:5" ht="21.75">
      <c r="E1041867" s="537"/>
    </row>
    <row r="1041868" spans="5:5">
      <c r="E1041868" s="315"/>
    </row>
    <row r="1041869" spans="5:5" ht="21.75">
      <c r="E1041869" s="537"/>
    </row>
    <row r="1041870" spans="5:5">
      <c r="E1041870" s="315"/>
    </row>
    <row r="1041871" spans="5:5" ht="21.75">
      <c r="E1041871" s="537"/>
    </row>
    <row r="1041872" spans="5:5">
      <c r="E1041872" s="315"/>
    </row>
    <row r="1041873" spans="5:5" ht="21.75">
      <c r="E1041873" s="537"/>
    </row>
    <row r="1041874" spans="5:5">
      <c r="E1041874" s="315"/>
    </row>
    <row r="1041875" spans="5:5" ht="21.75">
      <c r="E1041875" s="537"/>
    </row>
    <row r="1041876" spans="5:5">
      <c r="E1041876" s="315"/>
    </row>
    <row r="1041877" spans="5:5" ht="21.75">
      <c r="E1041877" s="537"/>
    </row>
    <row r="1041878" spans="5:5">
      <c r="E1041878" s="315"/>
    </row>
    <row r="1041879" spans="5:5" ht="21.75">
      <c r="E1041879" s="537"/>
    </row>
    <row r="1041880" spans="5:5">
      <c r="E1041880" s="315"/>
    </row>
    <row r="1041881" spans="5:5" ht="21.75">
      <c r="E1041881" s="537"/>
    </row>
    <row r="1041882" spans="5:5">
      <c r="E1041882" s="315"/>
    </row>
    <row r="1041883" spans="5:5" ht="21.75">
      <c r="E1041883" s="537"/>
    </row>
    <row r="1041884" spans="5:5">
      <c r="E1041884" s="315"/>
    </row>
    <row r="1041885" spans="5:5" ht="21.75">
      <c r="E1041885" s="537"/>
    </row>
    <row r="1041886" spans="5:5">
      <c r="E1041886" s="315"/>
    </row>
    <row r="1041887" spans="5:5" ht="21.75">
      <c r="E1041887" s="537"/>
    </row>
    <row r="1041888" spans="5:5">
      <c r="E1041888" s="315"/>
    </row>
    <row r="1041889" spans="5:5" ht="21.75">
      <c r="E1041889" s="537"/>
    </row>
    <row r="1041890" spans="5:5">
      <c r="E1041890" s="315"/>
    </row>
    <row r="1041891" spans="5:5" ht="21.75">
      <c r="E1041891" s="537"/>
    </row>
    <row r="1041892" spans="5:5">
      <c r="E1041892" s="315"/>
    </row>
    <row r="1041893" spans="5:5" ht="21.75">
      <c r="E1041893" s="537"/>
    </row>
    <row r="1041894" spans="5:5">
      <c r="E1041894" s="315"/>
    </row>
    <row r="1041895" spans="5:5" ht="21.75">
      <c r="E1041895" s="537"/>
    </row>
    <row r="1041896" spans="5:5">
      <c r="E1041896" s="315"/>
    </row>
    <row r="1041897" spans="5:5" ht="21.75">
      <c r="E1041897" s="537"/>
    </row>
    <row r="1041898" spans="5:5">
      <c r="E1041898" s="315"/>
    </row>
    <row r="1041899" spans="5:5" ht="21.75">
      <c r="E1041899" s="537"/>
    </row>
    <row r="1041900" spans="5:5">
      <c r="E1041900" s="315"/>
    </row>
    <row r="1041901" spans="5:5" ht="21.75">
      <c r="E1041901" s="537"/>
    </row>
    <row r="1041902" spans="5:5">
      <c r="E1041902" s="315"/>
    </row>
    <row r="1041903" spans="5:5" ht="21.75">
      <c r="E1041903" s="537"/>
    </row>
    <row r="1041904" spans="5:5">
      <c r="E1041904" s="315"/>
    </row>
    <row r="1041905" spans="5:5" ht="21.75">
      <c r="E1041905" s="537"/>
    </row>
    <row r="1041906" spans="5:5">
      <c r="E1041906" s="315"/>
    </row>
    <row r="1041907" spans="5:5" ht="21.75">
      <c r="E1041907" s="537"/>
    </row>
    <row r="1041908" spans="5:5">
      <c r="E1041908" s="315"/>
    </row>
    <row r="1041909" spans="5:5" ht="21.75">
      <c r="E1041909" s="537"/>
    </row>
    <row r="1041910" spans="5:5">
      <c r="E1041910" s="315"/>
    </row>
    <row r="1041911" spans="5:5" ht="21.75">
      <c r="E1041911" s="537"/>
    </row>
    <row r="1041912" spans="5:5">
      <c r="E1041912" s="315"/>
    </row>
    <row r="1041913" spans="5:5" ht="21.75">
      <c r="E1041913" s="537"/>
    </row>
    <row r="1041914" spans="5:5">
      <c r="E1041914" s="315"/>
    </row>
    <row r="1041915" spans="5:5" ht="21.75">
      <c r="E1041915" s="537"/>
    </row>
    <row r="1041916" spans="5:5">
      <c r="E1041916" s="315"/>
    </row>
    <row r="1041917" spans="5:5" ht="21.75">
      <c r="E1041917" s="537"/>
    </row>
    <row r="1041918" spans="5:5">
      <c r="E1041918" s="315"/>
    </row>
    <row r="1041919" spans="5:5" ht="21.75">
      <c r="E1041919" s="537"/>
    </row>
    <row r="1041920" spans="5:5">
      <c r="E1041920" s="315"/>
    </row>
    <row r="1041921" spans="5:5" ht="21.75">
      <c r="E1041921" s="537"/>
    </row>
    <row r="1041922" spans="5:5">
      <c r="E1041922" s="315"/>
    </row>
    <row r="1041923" spans="5:5" ht="21.75">
      <c r="E1041923" s="537"/>
    </row>
    <row r="1041924" spans="5:5">
      <c r="E1041924" s="315"/>
    </row>
    <row r="1041925" spans="5:5" ht="21.75">
      <c r="E1041925" s="537"/>
    </row>
    <row r="1041926" spans="5:5">
      <c r="E1041926" s="315"/>
    </row>
    <row r="1041927" spans="5:5" ht="21.75">
      <c r="E1041927" s="537"/>
    </row>
    <row r="1041928" spans="5:5">
      <c r="E1041928" s="315"/>
    </row>
    <row r="1041929" spans="5:5" ht="21.75">
      <c r="E1041929" s="537"/>
    </row>
    <row r="1041930" spans="5:5">
      <c r="E1041930" s="315"/>
    </row>
    <row r="1041931" spans="5:5" ht="21.75">
      <c r="E1041931" s="537"/>
    </row>
    <row r="1041932" spans="5:5">
      <c r="E1041932" s="315"/>
    </row>
    <row r="1041933" spans="5:5" ht="21.75">
      <c r="E1041933" s="537"/>
    </row>
    <row r="1041934" spans="5:5">
      <c r="E1041934" s="315"/>
    </row>
    <row r="1041935" spans="5:5" ht="21.75">
      <c r="E1041935" s="537"/>
    </row>
    <row r="1041936" spans="5:5">
      <c r="E1041936" s="315"/>
    </row>
    <row r="1041937" spans="5:5" ht="21.75">
      <c r="E1041937" s="537"/>
    </row>
    <row r="1041938" spans="5:5">
      <c r="E1041938" s="315"/>
    </row>
    <row r="1041939" spans="5:5" ht="21.75">
      <c r="E1041939" s="537"/>
    </row>
    <row r="1041940" spans="5:5">
      <c r="E1041940" s="315"/>
    </row>
    <row r="1041941" spans="5:5" ht="21.75">
      <c r="E1041941" s="537"/>
    </row>
    <row r="1041942" spans="5:5">
      <c r="E1041942" s="315"/>
    </row>
    <row r="1041943" spans="5:5" ht="21.75">
      <c r="E1041943" s="537"/>
    </row>
    <row r="1041944" spans="5:5">
      <c r="E1041944" s="315"/>
    </row>
    <row r="1041945" spans="5:5" ht="21.75">
      <c r="E1041945" s="537"/>
    </row>
    <row r="1041946" spans="5:5">
      <c r="E1041946" s="315"/>
    </row>
    <row r="1041947" spans="5:5" ht="21.75">
      <c r="E1041947" s="537"/>
    </row>
    <row r="1041948" spans="5:5">
      <c r="E1041948" s="315"/>
    </row>
    <row r="1041949" spans="5:5" ht="21.75">
      <c r="E1041949" s="537"/>
    </row>
    <row r="1041950" spans="5:5">
      <c r="E1041950" s="315"/>
    </row>
    <row r="1041951" spans="5:5" ht="21.75">
      <c r="E1041951" s="537"/>
    </row>
    <row r="1041952" spans="5:5">
      <c r="E1041952" s="315"/>
    </row>
    <row r="1041953" spans="5:5" ht="21.75">
      <c r="E1041953" s="537"/>
    </row>
    <row r="1041954" spans="5:5">
      <c r="E1041954" s="315"/>
    </row>
    <row r="1041955" spans="5:5" ht="21.75">
      <c r="E1041955" s="537"/>
    </row>
    <row r="1041956" spans="5:5">
      <c r="E1041956" s="315"/>
    </row>
    <row r="1041957" spans="5:5" ht="21.75">
      <c r="E1041957" s="537"/>
    </row>
    <row r="1041958" spans="5:5">
      <c r="E1041958" s="315"/>
    </row>
    <row r="1041959" spans="5:5" ht="21.75">
      <c r="E1041959" s="537"/>
    </row>
    <row r="1041960" spans="5:5">
      <c r="E1041960" s="315"/>
    </row>
    <row r="1041961" spans="5:5" ht="21.75">
      <c r="E1041961" s="537"/>
    </row>
    <row r="1041962" spans="5:5">
      <c r="E1041962" s="315"/>
    </row>
    <row r="1041963" spans="5:5" ht="21.75">
      <c r="E1041963" s="537"/>
    </row>
    <row r="1041964" spans="5:5">
      <c r="E1041964" s="315"/>
    </row>
    <row r="1041965" spans="5:5" ht="21.75">
      <c r="E1041965" s="537"/>
    </row>
    <row r="1041966" spans="5:5">
      <c r="E1041966" s="315"/>
    </row>
    <row r="1041967" spans="5:5" ht="21.75">
      <c r="E1041967" s="537"/>
    </row>
    <row r="1041968" spans="5:5">
      <c r="E1041968" s="315"/>
    </row>
    <row r="1041969" spans="5:5" ht="21.75">
      <c r="E1041969" s="537"/>
    </row>
    <row r="1041970" spans="5:5">
      <c r="E1041970" s="315"/>
    </row>
    <row r="1041971" spans="5:5" ht="21.75">
      <c r="E1041971" s="537"/>
    </row>
    <row r="1041972" spans="5:5">
      <c r="E1041972" s="315"/>
    </row>
    <row r="1041973" spans="5:5" ht="21.75">
      <c r="E1041973" s="537"/>
    </row>
    <row r="1041974" spans="5:5">
      <c r="E1041974" s="315"/>
    </row>
    <row r="1041975" spans="5:5" ht="21.75">
      <c r="E1041975" s="537"/>
    </row>
    <row r="1041976" spans="5:5">
      <c r="E1041976" s="315"/>
    </row>
    <row r="1041977" spans="5:5" ht="21.75">
      <c r="E1041977" s="537"/>
    </row>
    <row r="1041978" spans="5:5">
      <c r="E1041978" s="315"/>
    </row>
    <row r="1041979" spans="5:5" ht="21.75">
      <c r="E1041979" s="537"/>
    </row>
    <row r="1041980" spans="5:5">
      <c r="E1041980" s="315"/>
    </row>
    <row r="1041981" spans="5:5" ht="21.75">
      <c r="E1041981" s="537"/>
    </row>
    <row r="1041982" spans="5:5">
      <c r="E1041982" s="315"/>
    </row>
    <row r="1041983" spans="5:5" ht="21.75">
      <c r="E1041983" s="537"/>
    </row>
    <row r="1041984" spans="5:5">
      <c r="E1041984" s="315"/>
    </row>
    <row r="1041985" spans="5:5" ht="21.75">
      <c r="E1041985" s="537"/>
    </row>
    <row r="1041986" spans="5:5">
      <c r="E1041986" s="315"/>
    </row>
    <row r="1041987" spans="5:5" ht="21.75">
      <c r="E1041987" s="537"/>
    </row>
    <row r="1041988" spans="5:5">
      <c r="E1041988" s="315"/>
    </row>
    <row r="1041989" spans="5:5" ht="21.75">
      <c r="E1041989" s="537"/>
    </row>
    <row r="1041990" spans="5:5">
      <c r="E1041990" s="315"/>
    </row>
    <row r="1041991" spans="5:5" ht="21.75">
      <c r="E1041991" s="537"/>
    </row>
    <row r="1041992" spans="5:5">
      <c r="E1041992" s="315"/>
    </row>
    <row r="1041993" spans="5:5" ht="21.75">
      <c r="E1041993" s="537"/>
    </row>
    <row r="1041994" spans="5:5">
      <c r="E1041994" s="315"/>
    </row>
    <row r="1041995" spans="5:5" ht="21.75">
      <c r="E1041995" s="537"/>
    </row>
    <row r="1041996" spans="5:5">
      <c r="E1041996" s="315"/>
    </row>
    <row r="1041997" spans="5:5" ht="21.75">
      <c r="E1041997" s="537"/>
    </row>
    <row r="1041998" spans="5:5">
      <c r="E1041998" s="315"/>
    </row>
    <row r="1041999" spans="5:5" ht="21.75">
      <c r="E1041999" s="537"/>
    </row>
    <row r="1042000" spans="5:5">
      <c r="E1042000" s="315"/>
    </row>
    <row r="1042001" spans="5:5" ht="21.75">
      <c r="E1042001" s="537"/>
    </row>
    <row r="1042002" spans="5:5">
      <c r="E1042002" s="315"/>
    </row>
    <row r="1042003" spans="5:5" ht="21.75">
      <c r="E1042003" s="537"/>
    </row>
    <row r="1042004" spans="5:5">
      <c r="E1042004" s="315"/>
    </row>
    <row r="1042005" spans="5:5" ht="21.75">
      <c r="E1042005" s="537"/>
    </row>
    <row r="1042006" spans="5:5">
      <c r="E1042006" s="315"/>
    </row>
    <row r="1042007" spans="5:5" ht="21.75">
      <c r="E1042007" s="537"/>
    </row>
    <row r="1042008" spans="5:5">
      <c r="E1042008" s="315"/>
    </row>
    <row r="1042009" spans="5:5" ht="21.75">
      <c r="E1042009" s="537"/>
    </row>
    <row r="1042010" spans="5:5">
      <c r="E1042010" s="315"/>
    </row>
    <row r="1042011" spans="5:5" ht="21.75">
      <c r="E1042011" s="537"/>
    </row>
    <row r="1042012" spans="5:5">
      <c r="E1042012" s="315"/>
    </row>
    <row r="1042013" spans="5:5" ht="21.75">
      <c r="E1042013" s="537"/>
    </row>
    <row r="1042014" spans="5:5">
      <c r="E1042014" s="315"/>
    </row>
    <row r="1042015" spans="5:5" ht="21.75">
      <c r="E1042015" s="537"/>
    </row>
    <row r="1042016" spans="5:5">
      <c r="E1042016" s="315"/>
    </row>
    <row r="1042017" spans="5:5" ht="21.75">
      <c r="E1042017" s="537"/>
    </row>
    <row r="1042018" spans="5:5">
      <c r="E1042018" s="315"/>
    </row>
    <row r="1042019" spans="5:5" ht="21.75">
      <c r="E1042019" s="537"/>
    </row>
    <row r="1042020" spans="5:5">
      <c r="E1042020" s="315"/>
    </row>
    <row r="1042021" spans="5:5" ht="21.75">
      <c r="E1042021" s="537"/>
    </row>
    <row r="1042022" spans="5:5">
      <c r="E1042022" s="315"/>
    </row>
    <row r="1042023" spans="5:5" ht="21.75">
      <c r="E1042023" s="537"/>
    </row>
    <row r="1042024" spans="5:5">
      <c r="E1042024" s="315"/>
    </row>
    <row r="1042025" spans="5:5" ht="21.75">
      <c r="E1042025" s="537"/>
    </row>
    <row r="1042026" spans="5:5">
      <c r="E1042026" s="315"/>
    </row>
    <row r="1042027" spans="5:5" ht="21.75">
      <c r="E1042027" s="537"/>
    </row>
    <row r="1042028" spans="5:5">
      <c r="E1042028" s="315"/>
    </row>
    <row r="1042029" spans="5:5" ht="21.75">
      <c r="E1042029" s="537"/>
    </row>
    <row r="1042030" spans="5:5">
      <c r="E1042030" s="315"/>
    </row>
    <row r="1042031" spans="5:5" ht="21.75">
      <c r="E1042031" s="537"/>
    </row>
    <row r="1042032" spans="5:5">
      <c r="E1042032" s="315"/>
    </row>
    <row r="1042033" spans="5:5" ht="21.75">
      <c r="E1042033" s="537"/>
    </row>
    <row r="1042034" spans="5:5">
      <c r="E1042034" s="315"/>
    </row>
    <row r="1042035" spans="5:5" ht="21.75">
      <c r="E1042035" s="537"/>
    </row>
    <row r="1042036" spans="5:5">
      <c r="E1042036" s="315"/>
    </row>
    <row r="1042037" spans="5:5" ht="21.75">
      <c r="E1042037" s="537"/>
    </row>
    <row r="1042038" spans="5:5">
      <c r="E1042038" s="315"/>
    </row>
    <row r="1042039" spans="5:5" ht="21.75">
      <c r="E1042039" s="537"/>
    </row>
    <row r="1042040" spans="5:5">
      <c r="E1042040" s="315"/>
    </row>
    <row r="1042041" spans="5:5" ht="21.75">
      <c r="E1042041" s="537"/>
    </row>
    <row r="1042042" spans="5:5">
      <c r="E1042042" s="315"/>
    </row>
    <row r="1042043" spans="5:5" ht="21.75">
      <c r="E1042043" s="537"/>
    </row>
    <row r="1042044" spans="5:5">
      <c r="E1042044" s="315"/>
    </row>
    <row r="1042045" spans="5:5" ht="21.75">
      <c r="E1042045" s="537"/>
    </row>
    <row r="1042046" spans="5:5">
      <c r="E1042046" s="315"/>
    </row>
    <row r="1042047" spans="5:5" ht="21.75">
      <c r="E1042047" s="537"/>
    </row>
    <row r="1042048" spans="5:5">
      <c r="E1042048" s="315"/>
    </row>
    <row r="1042049" spans="5:5" ht="21.75">
      <c r="E1042049" s="537"/>
    </row>
    <row r="1042050" spans="5:5">
      <c r="E1042050" s="315"/>
    </row>
    <row r="1042051" spans="5:5" ht="21.75">
      <c r="E1042051" s="537"/>
    </row>
    <row r="1042052" spans="5:5">
      <c r="E1042052" s="315"/>
    </row>
    <row r="1042053" spans="5:5" ht="21.75">
      <c r="E1042053" s="537"/>
    </row>
    <row r="1042054" spans="5:5">
      <c r="E1042054" s="315"/>
    </row>
    <row r="1042055" spans="5:5" ht="21.75">
      <c r="E1042055" s="537"/>
    </row>
    <row r="1042056" spans="5:5">
      <c r="E1042056" s="315"/>
    </row>
    <row r="1042057" spans="5:5" ht="21.75">
      <c r="E1042057" s="537"/>
    </row>
    <row r="1042058" spans="5:5">
      <c r="E1042058" s="315"/>
    </row>
    <row r="1042059" spans="5:5" ht="21.75">
      <c r="E1042059" s="537"/>
    </row>
    <row r="1042060" spans="5:5">
      <c r="E1042060" s="315"/>
    </row>
    <row r="1042061" spans="5:5" ht="21.75">
      <c r="E1042061" s="537"/>
    </row>
    <row r="1042062" spans="5:5">
      <c r="E1042062" s="315"/>
    </row>
    <row r="1042063" spans="5:5" ht="21.75">
      <c r="E1042063" s="537"/>
    </row>
    <row r="1042064" spans="5:5">
      <c r="E1042064" s="315"/>
    </row>
    <row r="1042065" spans="5:5" ht="21.75">
      <c r="E1042065" s="537"/>
    </row>
    <row r="1042066" spans="5:5">
      <c r="E1042066" s="315"/>
    </row>
    <row r="1042067" spans="5:5" ht="21.75">
      <c r="E1042067" s="537"/>
    </row>
    <row r="1042068" spans="5:5">
      <c r="E1042068" s="315"/>
    </row>
    <row r="1042069" spans="5:5" ht="21.75">
      <c r="E1042069" s="537"/>
    </row>
    <row r="1042070" spans="5:5">
      <c r="E1042070" s="315"/>
    </row>
    <row r="1042071" spans="5:5" ht="21.75">
      <c r="E1042071" s="537"/>
    </row>
    <row r="1042072" spans="5:5">
      <c r="E1042072" s="315"/>
    </row>
    <row r="1042073" spans="5:5" ht="21.75">
      <c r="E1042073" s="537"/>
    </row>
    <row r="1042074" spans="5:5">
      <c r="E1042074" s="315"/>
    </row>
    <row r="1042075" spans="5:5" ht="21.75">
      <c r="E1042075" s="537"/>
    </row>
    <row r="1042076" spans="5:5">
      <c r="E1042076" s="315"/>
    </row>
    <row r="1042077" spans="5:5" ht="21.75">
      <c r="E1042077" s="537"/>
    </row>
    <row r="1042078" spans="5:5">
      <c r="E1042078" s="315"/>
    </row>
    <row r="1042079" spans="5:5" ht="21.75">
      <c r="E1042079" s="537"/>
    </row>
    <row r="1042080" spans="5:5">
      <c r="E1042080" s="315"/>
    </row>
    <row r="1042081" spans="5:5" ht="21.75">
      <c r="E1042081" s="537"/>
    </row>
    <row r="1042082" spans="5:5">
      <c r="E1042082" s="315"/>
    </row>
    <row r="1042083" spans="5:5" ht="21.75">
      <c r="E1042083" s="537"/>
    </row>
    <row r="1042084" spans="5:5">
      <c r="E1042084" s="315"/>
    </row>
    <row r="1042085" spans="5:5" ht="21.75">
      <c r="E1042085" s="537"/>
    </row>
    <row r="1042086" spans="5:5">
      <c r="E1042086" s="315"/>
    </row>
    <row r="1042087" spans="5:5" ht="21.75">
      <c r="E1042087" s="537"/>
    </row>
    <row r="1042088" spans="5:5">
      <c r="E1042088" s="315"/>
    </row>
    <row r="1042089" spans="5:5" ht="21.75">
      <c r="E1042089" s="537"/>
    </row>
    <row r="1042090" spans="5:5">
      <c r="E1042090" s="315"/>
    </row>
    <row r="1042091" spans="5:5" ht="21.75">
      <c r="E1042091" s="537"/>
    </row>
    <row r="1042092" spans="5:5">
      <c r="E1042092" s="315"/>
    </row>
    <row r="1042093" spans="5:5" ht="21.75">
      <c r="E1042093" s="537"/>
    </row>
    <row r="1042094" spans="5:5">
      <c r="E1042094" s="315"/>
    </row>
    <row r="1042095" spans="5:5" ht="21.75">
      <c r="E1042095" s="537"/>
    </row>
    <row r="1042096" spans="5:5">
      <c r="E1042096" s="315"/>
    </row>
    <row r="1042097" spans="5:5" ht="21.75">
      <c r="E1042097" s="537"/>
    </row>
    <row r="1042098" spans="5:5">
      <c r="E1042098" s="315"/>
    </row>
    <row r="1042099" spans="5:5" ht="21.75">
      <c r="E1042099" s="537"/>
    </row>
    <row r="1042100" spans="5:5">
      <c r="E1042100" s="315"/>
    </row>
    <row r="1042101" spans="5:5" ht="21.75">
      <c r="E1042101" s="537"/>
    </row>
    <row r="1042102" spans="5:5">
      <c r="E1042102" s="315"/>
    </row>
    <row r="1042103" spans="5:5" ht="21.75">
      <c r="E1042103" s="537"/>
    </row>
    <row r="1042104" spans="5:5">
      <c r="E1042104" s="315"/>
    </row>
    <row r="1042105" spans="5:5" ht="21.75">
      <c r="E1042105" s="537"/>
    </row>
    <row r="1042106" spans="5:5">
      <c r="E1042106" s="315"/>
    </row>
    <row r="1042107" spans="5:5" ht="21.75">
      <c r="E1042107" s="537"/>
    </row>
    <row r="1042108" spans="5:5">
      <c r="E1042108" s="315"/>
    </row>
    <row r="1042109" spans="5:5" ht="21.75">
      <c r="E1042109" s="537"/>
    </row>
    <row r="1042110" spans="5:5">
      <c r="E1042110" s="315"/>
    </row>
    <row r="1042111" spans="5:5" ht="21.75">
      <c r="E1042111" s="537"/>
    </row>
    <row r="1042112" spans="5:5">
      <c r="E1042112" s="315"/>
    </row>
    <row r="1042113" spans="5:5" ht="21.75">
      <c r="E1042113" s="537"/>
    </row>
    <row r="1042114" spans="5:5">
      <c r="E1042114" s="315"/>
    </row>
    <row r="1042115" spans="5:5" ht="21.75">
      <c r="E1042115" s="537"/>
    </row>
    <row r="1042116" spans="5:5">
      <c r="E1042116" s="315"/>
    </row>
    <row r="1042117" spans="5:5" ht="21.75">
      <c r="E1042117" s="537"/>
    </row>
    <row r="1042118" spans="5:5">
      <c r="E1042118" s="315"/>
    </row>
    <row r="1042119" spans="5:5" ht="21.75">
      <c r="E1042119" s="537"/>
    </row>
    <row r="1042120" spans="5:5">
      <c r="E1042120" s="315"/>
    </row>
    <row r="1042121" spans="5:5" ht="21.75">
      <c r="E1042121" s="537"/>
    </row>
    <row r="1042122" spans="5:5">
      <c r="E1042122" s="315"/>
    </row>
    <row r="1042123" spans="5:5" ht="21.75">
      <c r="E1042123" s="537"/>
    </row>
    <row r="1042124" spans="5:5">
      <c r="E1042124" s="315"/>
    </row>
    <row r="1042125" spans="5:5" ht="21.75">
      <c r="E1042125" s="537"/>
    </row>
    <row r="1042126" spans="5:5">
      <c r="E1042126" s="315"/>
    </row>
    <row r="1042127" spans="5:5" ht="21.75">
      <c r="E1042127" s="537"/>
    </row>
    <row r="1042128" spans="5:5">
      <c r="E1042128" s="315"/>
    </row>
    <row r="1042129" spans="5:5" ht="21.75">
      <c r="E1042129" s="537"/>
    </row>
    <row r="1042130" spans="5:5">
      <c r="E1042130" s="315"/>
    </row>
    <row r="1042131" spans="5:5" ht="21.75">
      <c r="E1042131" s="537"/>
    </row>
    <row r="1042132" spans="5:5">
      <c r="E1042132" s="315"/>
    </row>
    <row r="1042133" spans="5:5" ht="21.75">
      <c r="E1042133" s="537"/>
    </row>
    <row r="1042134" spans="5:5">
      <c r="E1042134" s="315"/>
    </row>
    <row r="1042135" spans="5:5" ht="21.75">
      <c r="E1042135" s="537"/>
    </row>
    <row r="1042136" spans="5:5">
      <c r="E1042136" s="315"/>
    </row>
    <row r="1042137" spans="5:5" ht="21.75">
      <c r="E1042137" s="537"/>
    </row>
    <row r="1042138" spans="5:5">
      <c r="E1042138" s="315"/>
    </row>
    <row r="1042139" spans="5:5" ht="21.75">
      <c r="E1042139" s="537"/>
    </row>
    <row r="1042140" spans="5:5">
      <c r="E1042140" s="315"/>
    </row>
    <row r="1042141" spans="5:5" ht="21.75">
      <c r="E1042141" s="537"/>
    </row>
    <row r="1042142" spans="5:5">
      <c r="E1042142" s="315"/>
    </row>
    <row r="1042143" spans="5:5" ht="21.75">
      <c r="E1042143" s="537"/>
    </row>
    <row r="1042144" spans="5:5">
      <c r="E1042144" s="315"/>
    </row>
    <row r="1042145" spans="5:5" ht="21.75">
      <c r="E1042145" s="537"/>
    </row>
    <row r="1042146" spans="5:5">
      <c r="E1042146" s="315"/>
    </row>
    <row r="1042147" spans="5:5" ht="21.75">
      <c r="E1042147" s="537"/>
    </row>
    <row r="1042148" spans="5:5">
      <c r="E1042148" s="315"/>
    </row>
    <row r="1042149" spans="5:5" ht="21.75">
      <c r="E1042149" s="537"/>
    </row>
    <row r="1042150" spans="5:5">
      <c r="E1042150" s="315"/>
    </row>
    <row r="1042151" spans="5:5" ht="21.75">
      <c r="E1042151" s="537"/>
    </row>
    <row r="1042152" spans="5:5">
      <c r="E1042152" s="315"/>
    </row>
    <row r="1042153" spans="5:5" ht="21.75">
      <c r="E1042153" s="537"/>
    </row>
    <row r="1042154" spans="5:5">
      <c r="E1042154" s="315"/>
    </row>
    <row r="1042155" spans="5:5" ht="21.75">
      <c r="E1042155" s="537"/>
    </row>
    <row r="1042156" spans="5:5">
      <c r="E1042156" s="315"/>
    </row>
    <row r="1042157" spans="5:5" ht="21.75">
      <c r="E1042157" s="537"/>
    </row>
    <row r="1042158" spans="5:5">
      <c r="E1042158" s="315"/>
    </row>
    <row r="1042159" spans="5:5" ht="21.75">
      <c r="E1042159" s="537"/>
    </row>
    <row r="1042160" spans="5:5">
      <c r="E1042160" s="315"/>
    </row>
    <row r="1042161" spans="5:5" ht="21.75">
      <c r="E1042161" s="537"/>
    </row>
    <row r="1042162" spans="5:5">
      <c r="E1042162" s="315"/>
    </row>
    <row r="1042163" spans="5:5" ht="21.75">
      <c r="E1042163" s="537"/>
    </row>
    <row r="1042164" spans="5:5">
      <c r="E1042164" s="315"/>
    </row>
    <row r="1042165" spans="5:5" ht="21.75">
      <c r="E1042165" s="537"/>
    </row>
    <row r="1042166" spans="5:5">
      <c r="E1042166" s="315"/>
    </row>
    <row r="1042167" spans="5:5" ht="21.75">
      <c r="E1042167" s="537"/>
    </row>
    <row r="1042168" spans="5:5">
      <c r="E1042168" s="315"/>
    </row>
    <row r="1042169" spans="5:5" ht="21.75">
      <c r="E1042169" s="537"/>
    </row>
    <row r="1042170" spans="5:5">
      <c r="E1042170" s="315"/>
    </row>
    <row r="1042171" spans="5:5" ht="21.75">
      <c r="E1042171" s="537"/>
    </row>
    <row r="1042172" spans="5:5">
      <c r="E1042172" s="315"/>
    </row>
    <row r="1042173" spans="5:5" ht="21.75">
      <c r="E1042173" s="537"/>
    </row>
    <row r="1042174" spans="5:5">
      <c r="E1042174" s="315"/>
    </row>
    <row r="1042175" spans="5:5" ht="21.75">
      <c r="E1042175" s="537"/>
    </row>
    <row r="1042176" spans="5:5">
      <c r="E1042176" s="315"/>
    </row>
    <row r="1042177" spans="5:5" ht="21.75">
      <c r="E1042177" s="537"/>
    </row>
    <row r="1042178" spans="5:5">
      <c r="E1042178" s="315"/>
    </row>
    <row r="1042179" spans="5:5" ht="21.75">
      <c r="E1042179" s="537"/>
    </row>
    <row r="1042180" spans="5:5">
      <c r="E1042180" s="315"/>
    </row>
    <row r="1042181" spans="5:5" ht="21.75">
      <c r="E1042181" s="537"/>
    </row>
    <row r="1042182" spans="5:5">
      <c r="E1042182" s="315"/>
    </row>
    <row r="1042183" spans="5:5" ht="21.75">
      <c r="E1042183" s="537"/>
    </row>
    <row r="1042184" spans="5:5">
      <c r="E1042184" s="315"/>
    </row>
    <row r="1042185" spans="5:5" ht="21.75">
      <c r="E1042185" s="537"/>
    </row>
    <row r="1042186" spans="5:5">
      <c r="E1042186" s="315"/>
    </row>
    <row r="1042187" spans="5:5" ht="21.75">
      <c r="E1042187" s="537"/>
    </row>
    <row r="1042188" spans="5:5">
      <c r="E1042188" s="315"/>
    </row>
    <row r="1042189" spans="5:5" ht="21.75">
      <c r="E1042189" s="537"/>
    </row>
    <row r="1042190" spans="5:5">
      <c r="E1042190" s="315"/>
    </row>
    <row r="1042191" spans="5:5" ht="21.75">
      <c r="E1042191" s="537"/>
    </row>
    <row r="1042192" spans="5:5">
      <c r="E1042192" s="315"/>
    </row>
    <row r="1042193" spans="5:5" ht="21.75">
      <c r="E1042193" s="537"/>
    </row>
    <row r="1042194" spans="5:5">
      <c r="E1042194" s="315"/>
    </row>
    <row r="1042195" spans="5:5" ht="21.75">
      <c r="E1042195" s="537"/>
    </row>
    <row r="1042196" spans="5:5">
      <c r="E1042196" s="315"/>
    </row>
    <row r="1042197" spans="5:5" ht="21.75">
      <c r="E1042197" s="537"/>
    </row>
    <row r="1042198" spans="5:5">
      <c r="E1042198" s="315"/>
    </row>
    <row r="1042199" spans="5:5" ht="21.75">
      <c r="E1042199" s="537"/>
    </row>
    <row r="1042200" spans="5:5">
      <c r="E1042200" s="315"/>
    </row>
    <row r="1042201" spans="5:5" ht="21.75">
      <c r="E1042201" s="537"/>
    </row>
    <row r="1042202" spans="5:5">
      <c r="E1042202" s="315"/>
    </row>
    <row r="1042203" spans="5:5" ht="21.75">
      <c r="E1042203" s="537"/>
    </row>
    <row r="1042204" spans="5:5">
      <c r="E1042204" s="315"/>
    </row>
    <row r="1042205" spans="5:5" ht="21.75">
      <c r="E1042205" s="537"/>
    </row>
    <row r="1042206" spans="5:5">
      <c r="E1042206" s="315"/>
    </row>
    <row r="1042207" spans="5:5" ht="21.75">
      <c r="E1042207" s="537"/>
    </row>
    <row r="1042208" spans="5:5">
      <c r="E1042208" s="315"/>
    </row>
    <row r="1042209" spans="5:5" ht="21.75">
      <c r="E1042209" s="537"/>
    </row>
    <row r="1042210" spans="5:5">
      <c r="E1042210" s="315"/>
    </row>
    <row r="1042211" spans="5:5" ht="21.75">
      <c r="E1042211" s="537"/>
    </row>
    <row r="1042212" spans="5:5">
      <c r="E1042212" s="315"/>
    </row>
    <row r="1042213" spans="5:5" ht="21.75">
      <c r="E1042213" s="537"/>
    </row>
    <row r="1042214" spans="5:5">
      <c r="E1042214" s="315"/>
    </row>
    <row r="1042215" spans="5:5" ht="21.75">
      <c r="E1042215" s="537"/>
    </row>
    <row r="1042216" spans="5:5">
      <c r="E1042216" s="315"/>
    </row>
    <row r="1042217" spans="5:5" ht="21.75">
      <c r="E1042217" s="537"/>
    </row>
    <row r="1042218" spans="5:5">
      <c r="E1042218" s="315"/>
    </row>
    <row r="1042219" spans="5:5" ht="21.75">
      <c r="E1042219" s="537"/>
    </row>
    <row r="1042220" spans="5:5">
      <c r="E1042220" s="315"/>
    </row>
    <row r="1042221" spans="5:5" ht="21.75">
      <c r="E1042221" s="537"/>
    </row>
    <row r="1042222" spans="5:5">
      <c r="E1042222" s="315"/>
    </row>
    <row r="1042223" spans="5:5" ht="21.75">
      <c r="E1042223" s="537"/>
    </row>
    <row r="1042224" spans="5:5">
      <c r="E1042224" s="315"/>
    </row>
    <row r="1042225" spans="5:5" ht="21.75">
      <c r="E1042225" s="537"/>
    </row>
    <row r="1042226" spans="5:5">
      <c r="E1042226" s="315"/>
    </row>
    <row r="1042227" spans="5:5" ht="21.75">
      <c r="E1042227" s="537"/>
    </row>
    <row r="1042228" spans="5:5">
      <c r="E1042228" s="315"/>
    </row>
    <row r="1042229" spans="5:5" ht="21.75">
      <c r="E1042229" s="537"/>
    </row>
    <row r="1042230" spans="5:5">
      <c r="E1042230" s="315"/>
    </row>
    <row r="1042231" spans="5:5" ht="21.75">
      <c r="E1042231" s="537"/>
    </row>
    <row r="1042232" spans="5:5">
      <c r="E1042232" s="315"/>
    </row>
    <row r="1042233" spans="5:5" ht="21.75">
      <c r="E1042233" s="537"/>
    </row>
    <row r="1042234" spans="5:5">
      <c r="E1042234" s="315"/>
    </row>
    <row r="1042235" spans="5:5" ht="21.75">
      <c r="E1042235" s="537"/>
    </row>
    <row r="1042236" spans="5:5">
      <c r="E1042236" s="315"/>
    </row>
    <row r="1042237" spans="5:5" ht="21.75">
      <c r="E1042237" s="537"/>
    </row>
    <row r="1042238" spans="5:5">
      <c r="E1042238" s="315"/>
    </row>
    <row r="1042239" spans="5:5" ht="21.75">
      <c r="E1042239" s="537"/>
    </row>
    <row r="1042240" spans="5:5">
      <c r="E1042240" s="315"/>
    </row>
    <row r="1042241" spans="5:5" ht="21.75">
      <c r="E1042241" s="537"/>
    </row>
    <row r="1042242" spans="5:5">
      <c r="E1042242" s="315"/>
    </row>
    <row r="1042243" spans="5:5" ht="21.75">
      <c r="E1042243" s="537"/>
    </row>
    <row r="1042244" spans="5:5">
      <c r="E1042244" s="315"/>
    </row>
    <row r="1042245" spans="5:5" ht="21.75">
      <c r="E1042245" s="537"/>
    </row>
    <row r="1042246" spans="5:5">
      <c r="E1042246" s="315"/>
    </row>
    <row r="1042247" spans="5:5" ht="21.75">
      <c r="E1042247" s="537"/>
    </row>
    <row r="1042248" spans="5:5">
      <c r="E1042248" s="315"/>
    </row>
    <row r="1042249" spans="5:5" ht="21.75">
      <c r="E1042249" s="537"/>
    </row>
    <row r="1042250" spans="5:5">
      <c r="E1042250" s="315"/>
    </row>
    <row r="1042251" spans="5:5" ht="21.75">
      <c r="E1042251" s="537"/>
    </row>
    <row r="1042252" spans="5:5">
      <c r="E1042252" s="315"/>
    </row>
    <row r="1042253" spans="5:5" ht="21.75">
      <c r="E1042253" s="537"/>
    </row>
    <row r="1042254" spans="5:5">
      <c r="E1042254" s="315"/>
    </row>
    <row r="1042255" spans="5:5" ht="21.75">
      <c r="E1042255" s="537"/>
    </row>
    <row r="1042256" spans="5:5">
      <c r="E1042256" s="315"/>
    </row>
    <row r="1042257" spans="5:5" ht="21.75">
      <c r="E1042257" s="537"/>
    </row>
    <row r="1042258" spans="5:5">
      <c r="E1042258" s="315"/>
    </row>
    <row r="1042259" spans="5:5" ht="21.75">
      <c r="E1042259" s="537"/>
    </row>
    <row r="1042260" spans="5:5">
      <c r="E1042260" s="315"/>
    </row>
    <row r="1042261" spans="5:5" ht="21.75">
      <c r="E1042261" s="537"/>
    </row>
    <row r="1042262" spans="5:5">
      <c r="E1042262" s="315"/>
    </row>
    <row r="1042263" spans="5:5" ht="21.75">
      <c r="E1042263" s="537"/>
    </row>
    <row r="1042264" spans="5:5">
      <c r="E1042264" s="315"/>
    </row>
    <row r="1042265" spans="5:5" ht="21.75">
      <c r="E1042265" s="537"/>
    </row>
    <row r="1042266" spans="5:5">
      <c r="E1042266" s="315"/>
    </row>
    <row r="1042267" spans="5:5" ht="21.75">
      <c r="E1042267" s="537"/>
    </row>
    <row r="1042268" spans="5:5">
      <c r="E1042268" s="315"/>
    </row>
    <row r="1042269" spans="5:5" ht="21.75">
      <c r="E1042269" s="537"/>
    </row>
    <row r="1042270" spans="5:5">
      <c r="E1042270" s="315"/>
    </row>
    <row r="1042271" spans="5:5" ht="21.75">
      <c r="E1042271" s="537"/>
    </row>
    <row r="1042272" spans="5:5">
      <c r="E1042272" s="315"/>
    </row>
    <row r="1042273" spans="5:5" ht="21.75">
      <c r="E1042273" s="537"/>
    </row>
    <row r="1042274" spans="5:5">
      <c r="E1042274" s="315"/>
    </row>
    <row r="1042275" spans="5:5" ht="21.75">
      <c r="E1042275" s="537"/>
    </row>
    <row r="1042276" spans="5:5">
      <c r="E1042276" s="315"/>
    </row>
    <row r="1042277" spans="5:5" ht="21.75">
      <c r="E1042277" s="537"/>
    </row>
    <row r="1042278" spans="5:5">
      <c r="E1042278" s="315"/>
    </row>
    <row r="1042279" spans="5:5" ht="21.75">
      <c r="E1042279" s="537"/>
    </row>
    <row r="1042280" spans="5:5">
      <c r="E1042280" s="315"/>
    </row>
    <row r="1042281" spans="5:5" ht="21.75">
      <c r="E1042281" s="537"/>
    </row>
    <row r="1042282" spans="5:5">
      <c r="E1042282" s="315"/>
    </row>
    <row r="1042283" spans="5:5" ht="21.75">
      <c r="E1042283" s="537"/>
    </row>
    <row r="1042284" spans="5:5">
      <c r="E1042284" s="315"/>
    </row>
    <row r="1042285" spans="5:5" ht="21.75">
      <c r="E1042285" s="537"/>
    </row>
    <row r="1042286" spans="5:5">
      <c r="E1042286" s="315"/>
    </row>
    <row r="1042287" spans="5:5" ht="21.75">
      <c r="E1042287" s="537"/>
    </row>
    <row r="1042288" spans="5:5">
      <c r="E1042288" s="315"/>
    </row>
    <row r="1042289" spans="5:5" ht="21.75">
      <c r="E1042289" s="537"/>
    </row>
    <row r="1042290" spans="5:5">
      <c r="E1042290" s="315"/>
    </row>
    <row r="1042291" spans="5:5" ht="21.75">
      <c r="E1042291" s="537"/>
    </row>
    <row r="1042292" spans="5:5">
      <c r="E1042292" s="315"/>
    </row>
    <row r="1042293" spans="5:5" ht="21.75">
      <c r="E1042293" s="537"/>
    </row>
    <row r="1042294" spans="5:5">
      <c r="E1042294" s="315"/>
    </row>
    <row r="1042295" spans="5:5" ht="21.75">
      <c r="E1042295" s="537"/>
    </row>
    <row r="1042296" spans="5:5">
      <c r="E1042296" s="315"/>
    </row>
    <row r="1042297" spans="5:5" ht="21.75">
      <c r="E1042297" s="537"/>
    </row>
    <row r="1042298" spans="5:5">
      <c r="E1042298" s="315"/>
    </row>
    <row r="1042299" spans="5:5" ht="21.75">
      <c r="E1042299" s="537"/>
    </row>
    <row r="1042300" spans="5:5">
      <c r="E1042300" s="315"/>
    </row>
    <row r="1042301" spans="5:5" ht="21.75">
      <c r="E1042301" s="537"/>
    </row>
    <row r="1042302" spans="5:5">
      <c r="E1042302" s="315"/>
    </row>
    <row r="1042303" spans="5:5" ht="21.75">
      <c r="E1042303" s="537"/>
    </row>
    <row r="1042304" spans="5:5">
      <c r="E1042304" s="315"/>
    </row>
    <row r="1042305" spans="5:5" ht="21.75">
      <c r="E1042305" s="537"/>
    </row>
    <row r="1042306" spans="5:5">
      <c r="E1042306" s="315"/>
    </row>
    <row r="1042307" spans="5:5" ht="21.75">
      <c r="E1042307" s="537"/>
    </row>
    <row r="1042308" spans="5:5">
      <c r="E1042308" s="315"/>
    </row>
    <row r="1042309" spans="5:5" ht="21.75">
      <c r="E1042309" s="537"/>
    </row>
    <row r="1042310" spans="5:5">
      <c r="E1042310" s="315"/>
    </row>
    <row r="1042311" spans="5:5" ht="21.75">
      <c r="E1042311" s="537"/>
    </row>
    <row r="1042312" spans="5:5">
      <c r="E1042312" s="315"/>
    </row>
    <row r="1042313" spans="5:5" ht="21.75">
      <c r="E1042313" s="537"/>
    </row>
    <row r="1042314" spans="5:5">
      <c r="E1042314" s="315"/>
    </row>
    <row r="1042315" spans="5:5" ht="21.75">
      <c r="E1042315" s="537"/>
    </row>
    <row r="1042316" spans="5:5">
      <c r="E1042316" s="315"/>
    </row>
    <row r="1042317" spans="5:5" ht="21.75">
      <c r="E1042317" s="537"/>
    </row>
    <row r="1042318" spans="5:5">
      <c r="E1042318" s="315"/>
    </row>
    <row r="1042319" spans="5:5" ht="21.75">
      <c r="E1042319" s="537"/>
    </row>
    <row r="1042320" spans="5:5">
      <c r="E1042320" s="315"/>
    </row>
    <row r="1042321" spans="5:5" ht="21.75">
      <c r="E1042321" s="537"/>
    </row>
    <row r="1042322" spans="5:5">
      <c r="E1042322" s="315"/>
    </row>
    <row r="1042323" spans="5:5" ht="21.75">
      <c r="E1042323" s="537"/>
    </row>
    <row r="1042324" spans="5:5">
      <c r="E1042324" s="315"/>
    </row>
    <row r="1042325" spans="5:5" ht="21.75">
      <c r="E1042325" s="537"/>
    </row>
    <row r="1042326" spans="5:5">
      <c r="E1042326" s="315"/>
    </row>
    <row r="1042327" spans="5:5" ht="21.75">
      <c r="E1042327" s="537"/>
    </row>
    <row r="1042328" spans="5:5">
      <c r="E1042328" s="315"/>
    </row>
    <row r="1042329" spans="5:5" ht="21.75">
      <c r="E1042329" s="537"/>
    </row>
    <row r="1042330" spans="5:5">
      <c r="E1042330" s="315"/>
    </row>
    <row r="1042331" spans="5:5" ht="21.75">
      <c r="E1042331" s="537"/>
    </row>
    <row r="1042332" spans="5:5">
      <c r="E1042332" s="315"/>
    </row>
    <row r="1042333" spans="5:5" ht="21.75">
      <c r="E1042333" s="537"/>
    </row>
    <row r="1042334" spans="5:5">
      <c r="E1042334" s="315"/>
    </row>
    <row r="1042335" spans="5:5" ht="21.75">
      <c r="E1042335" s="537"/>
    </row>
    <row r="1042336" spans="5:5">
      <c r="E1042336" s="315"/>
    </row>
    <row r="1042337" spans="5:5" ht="21.75">
      <c r="E1042337" s="537"/>
    </row>
    <row r="1042338" spans="5:5">
      <c r="E1042338" s="315"/>
    </row>
    <row r="1042339" spans="5:5" ht="21.75">
      <c r="E1042339" s="537"/>
    </row>
    <row r="1042340" spans="5:5">
      <c r="E1042340" s="315"/>
    </row>
    <row r="1042341" spans="5:5" ht="21.75">
      <c r="E1042341" s="537"/>
    </row>
    <row r="1042342" spans="5:5">
      <c r="E1042342" s="315"/>
    </row>
    <row r="1042343" spans="5:5" ht="21.75">
      <c r="E1042343" s="537"/>
    </row>
    <row r="1042344" spans="5:5">
      <c r="E1042344" s="315"/>
    </row>
    <row r="1042345" spans="5:5" ht="21.75">
      <c r="E1042345" s="537"/>
    </row>
    <row r="1042346" spans="5:5">
      <c r="E1042346" s="315"/>
    </row>
    <row r="1042347" spans="5:5" ht="21.75">
      <c r="E1042347" s="537"/>
    </row>
    <row r="1042348" spans="5:5">
      <c r="E1042348" s="315"/>
    </row>
    <row r="1042349" spans="5:5" ht="21.75">
      <c r="E1042349" s="537"/>
    </row>
    <row r="1042350" spans="5:5">
      <c r="E1042350" s="315"/>
    </row>
    <row r="1042351" spans="5:5" ht="21.75">
      <c r="E1042351" s="537"/>
    </row>
    <row r="1042352" spans="5:5">
      <c r="E1042352" s="315"/>
    </row>
    <row r="1042353" spans="5:5" ht="21.75">
      <c r="E1042353" s="537"/>
    </row>
    <row r="1042354" spans="5:5">
      <c r="E1042354" s="315"/>
    </row>
    <row r="1042355" spans="5:5" ht="21.75">
      <c r="E1042355" s="537"/>
    </row>
    <row r="1042356" spans="5:5">
      <c r="E1042356" s="315"/>
    </row>
    <row r="1042357" spans="5:5" ht="21.75">
      <c r="E1042357" s="537"/>
    </row>
    <row r="1042358" spans="5:5">
      <c r="E1042358" s="315"/>
    </row>
    <row r="1042359" spans="5:5" ht="21.75">
      <c r="E1042359" s="537"/>
    </row>
    <row r="1042360" spans="5:5">
      <c r="E1042360" s="315"/>
    </row>
    <row r="1042361" spans="5:5" ht="21.75">
      <c r="E1042361" s="537"/>
    </row>
    <row r="1042362" spans="5:5">
      <c r="E1042362" s="315"/>
    </row>
    <row r="1042363" spans="5:5" ht="21.75">
      <c r="E1042363" s="537"/>
    </row>
    <row r="1042364" spans="5:5">
      <c r="E1042364" s="315"/>
    </row>
    <row r="1042365" spans="5:5" ht="21.75">
      <c r="E1042365" s="537"/>
    </row>
    <row r="1042366" spans="5:5">
      <c r="E1042366" s="315"/>
    </row>
    <row r="1042367" spans="5:5" ht="21.75">
      <c r="E1042367" s="537"/>
    </row>
    <row r="1042368" spans="5:5">
      <c r="E1042368" s="315"/>
    </row>
    <row r="1042369" spans="5:5" ht="21.75">
      <c r="E1042369" s="537"/>
    </row>
    <row r="1042370" spans="5:5">
      <c r="E1042370" s="315"/>
    </row>
    <row r="1042371" spans="5:5" ht="21.75">
      <c r="E1042371" s="537"/>
    </row>
    <row r="1042372" spans="5:5">
      <c r="E1042372" s="315"/>
    </row>
    <row r="1042373" spans="5:5" ht="21.75">
      <c r="E1042373" s="537"/>
    </row>
    <row r="1042374" spans="5:5">
      <c r="E1042374" s="315"/>
    </row>
    <row r="1042375" spans="5:5" ht="21.75">
      <c r="E1042375" s="537"/>
    </row>
    <row r="1042376" spans="5:5">
      <c r="E1042376" s="315"/>
    </row>
    <row r="1042377" spans="5:5" ht="21.75">
      <c r="E1042377" s="537"/>
    </row>
    <row r="1042378" spans="5:5">
      <c r="E1042378" s="315"/>
    </row>
    <row r="1042379" spans="5:5" ht="21.75">
      <c r="E1042379" s="537"/>
    </row>
    <row r="1042380" spans="5:5">
      <c r="E1042380" s="315"/>
    </row>
    <row r="1042381" spans="5:5" ht="21.75">
      <c r="E1042381" s="537"/>
    </row>
    <row r="1042382" spans="5:5">
      <c r="E1042382" s="315"/>
    </row>
    <row r="1042383" spans="5:5" ht="21.75">
      <c r="E1042383" s="537"/>
    </row>
    <row r="1042384" spans="5:5">
      <c r="E1042384" s="315"/>
    </row>
    <row r="1042385" spans="5:5" ht="21.75">
      <c r="E1042385" s="537"/>
    </row>
    <row r="1042386" spans="5:5">
      <c r="E1042386" s="315"/>
    </row>
    <row r="1042387" spans="5:5" ht="21.75">
      <c r="E1042387" s="537"/>
    </row>
    <row r="1042388" spans="5:5">
      <c r="E1042388" s="315"/>
    </row>
    <row r="1042389" spans="5:5" ht="21.75">
      <c r="E1042389" s="537"/>
    </row>
    <row r="1042390" spans="5:5">
      <c r="E1042390" s="315"/>
    </row>
    <row r="1042391" spans="5:5" ht="21.75">
      <c r="E1042391" s="537"/>
    </row>
    <row r="1042392" spans="5:5">
      <c r="E1042392" s="315"/>
    </row>
    <row r="1042393" spans="5:5" ht="21.75">
      <c r="E1042393" s="537"/>
    </row>
    <row r="1042394" spans="5:5">
      <c r="E1042394" s="315"/>
    </row>
    <row r="1042395" spans="5:5" ht="21.75">
      <c r="E1042395" s="537"/>
    </row>
    <row r="1042396" spans="5:5">
      <c r="E1042396" s="315"/>
    </row>
    <row r="1042397" spans="5:5" ht="21.75">
      <c r="E1042397" s="537"/>
    </row>
    <row r="1042398" spans="5:5">
      <c r="E1042398" s="315"/>
    </row>
    <row r="1042399" spans="5:5" ht="21.75">
      <c r="E1042399" s="537"/>
    </row>
    <row r="1042400" spans="5:5">
      <c r="E1042400" s="315"/>
    </row>
    <row r="1042401" spans="5:5" ht="21.75">
      <c r="E1042401" s="537"/>
    </row>
    <row r="1042402" spans="5:5">
      <c r="E1042402" s="315"/>
    </row>
    <row r="1042403" spans="5:5" ht="21.75">
      <c r="E1042403" s="537"/>
    </row>
    <row r="1042404" spans="5:5">
      <c r="E1042404" s="315"/>
    </row>
    <row r="1042405" spans="5:5" ht="21.75">
      <c r="E1042405" s="537"/>
    </row>
    <row r="1042406" spans="5:5">
      <c r="E1042406" s="315"/>
    </row>
    <row r="1042407" spans="5:5" ht="21.75">
      <c r="E1042407" s="537"/>
    </row>
    <row r="1042408" spans="5:5">
      <c r="E1042408" s="315"/>
    </row>
    <row r="1042409" spans="5:5" ht="21.75">
      <c r="E1042409" s="537"/>
    </row>
    <row r="1042410" spans="5:5">
      <c r="E1042410" s="315"/>
    </row>
    <row r="1042411" spans="5:5" ht="21.75">
      <c r="E1042411" s="537"/>
    </row>
    <row r="1042412" spans="5:5">
      <c r="E1042412" s="315"/>
    </row>
    <row r="1042413" spans="5:5" ht="21.75">
      <c r="E1042413" s="537"/>
    </row>
    <row r="1042414" spans="5:5">
      <c r="E1042414" s="315"/>
    </row>
    <row r="1042415" spans="5:5" ht="21.75">
      <c r="E1042415" s="537"/>
    </row>
    <row r="1042416" spans="5:5">
      <c r="E1042416" s="315"/>
    </row>
    <row r="1042417" spans="5:5" ht="21.75">
      <c r="E1042417" s="537"/>
    </row>
    <row r="1042418" spans="5:5">
      <c r="E1042418" s="315"/>
    </row>
    <row r="1042419" spans="5:5" ht="21.75">
      <c r="E1042419" s="537"/>
    </row>
    <row r="1042420" spans="5:5">
      <c r="E1042420" s="315"/>
    </row>
    <row r="1042421" spans="5:5" ht="21.75">
      <c r="E1042421" s="537"/>
    </row>
    <row r="1042422" spans="5:5">
      <c r="E1042422" s="315"/>
    </row>
    <row r="1042423" spans="5:5" ht="21.75">
      <c r="E1042423" s="537"/>
    </row>
    <row r="1042424" spans="5:5">
      <c r="E1042424" s="315"/>
    </row>
    <row r="1042425" spans="5:5" ht="21.75">
      <c r="E1042425" s="537"/>
    </row>
    <row r="1042426" spans="5:5">
      <c r="E1042426" s="315"/>
    </row>
    <row r="1042427" spans="5:5" ht="21.75">
      <c r="E1042427" s="537"/>
    </row>
    <row r="1042428" spans="5:5">
      <c r="E1042428" s="315"/>
    </row>
    <row r="1042429" spans="5:5" ht="21.75">
      <c r="E1042429" s="537"/>
    </row>
    <row r="1042430" spans="5:5">
      <c r="E1042430" s="315"/>
    </row>
    <row r="1042431" spans="5:5" ht="21.75">
      <c r="E1042431" s="537"/>
    </row>
    <row r="1042432" spans="5:5">
      <c r="E1042432" s="315"/>
    </row>
    <row r="1042433" spans="5:5" ht="21.75">
      <c r="E1042433" s="537"/>
    </row>
    <row r="1042434" spans="5:5">
      <c r="E1042434" s="315"/>
    </row>
    <row r="1042435" spans="5:5" ht="21.75">
      <c r="E1042435" s="537"/>
    </row>
    <row r="1042436" spans="5:5">
      <c r="E1042436" s="315"/>
    </row>
    <row r="1042437" spans="5:5" ht="21.75">
      <c r="E1042437" s="537"/>
    </row>
    <row r="1042438" spans="5:5">
      <c r="E1042438" s="315"/>
    </row>
    <row r="1042439" spans="5:5" ht="21.75">
      <c r="E1042439" s="537"/>
    </row>
    <row r="1042440" spans="5:5">
      <c r="E1042440" s="315"/>
    </row>
    <row r="1042441" spans="5:5" ht="21.75">
      <c r="E1042441" s="537"/>
    </row>
    <row r="1042442" spans="5:5">
      <c r="E1042442" s="315"/>
    </row>
    <row r="1042443" spans="5:5" ht="21.75">
      <c r="E1042443" s="537"/>
    </row>
    <row r="1042444" spans="5:5">
      <c r="E1042444" s="315"/>
    </row>
    <row r="1042445" spans="5:5" ht="21.75">
      <c r="E1042445" s="537"/>
    </row>
    <row r="1042446" spans="5:5">
      <c r="E1042446" s="315"/>
    </row>
    <row r="1042447" spans="5:5" ht="21.75">
      <c r="E1042447" s="537"/>
    </row>
    <row r="1042448" spans="5:5">
      <c r="E1042448" s="315"/>
    </row>
    <row r="1042449" spans="5:5" ht="21.75">
      <c r="E1042449" s="537"/>
    </row>
    <row r="1042450" spans="5:5">
      <c r="E1042450" s="315"/>
    </row>
    <row r="1042451" spans="5:5" ht="21.75">
      <c r="E1042451" s="537"/>
    </row>
    <row r="1042452" spans="5:5">
      <c r="E1042452" s="315"/>
    </row>
    <row r="1042453" spans="5:5" ht="21.75">
      <c r="E1042453" s="537"/>
    </row>
    <row r="1042454" spans="5:5">
      <c r="E1042454" s="315"/>
    </row>
    <row r="1042455" spans="5:5" ht="21.75">
      <c r="E1042455" s="537"/>
    </row>
    <row r="1042456" spans="5:5">
      <c r="E1042456" s="315"/>
    </row>
    <row r="1042457" spans="5:5" ht="21.75">
      <c r="E1042457" s="537"/>
    </row>
    <row r="1042458" spans="5:5">
      <c r="E1042458" s="315"/>
    </row>
    <row r="1042459" spans="5:5" ht="21.75">
      <c r="E1042459" s="537"/>
    </row>
    <row r="1042460" spans="5:5">
      <c r="E1042460" s="315"/>
    </row>
    <row r="1042461" spans="5:5" ht="21.75">
      <c r="E1042461" s="537"/>
    </row>
    <row r="1042462" spans="5:5">
      <c r="E1042462" s="315"/>
    </row>
    <row r="1042463" spans="5:5" ht="21.75">
      <c r="E1042463" s="537"/>
    </row>
    <row r="1042464" spans="5:5">
      <c r="E1042464" s="315"/>
    </row>
    <row r="1042465" spans="5:5" ht="21.75">
      <c r="E1042465" s="537"/>
    </row>
    <row r="1042466" spans="5:5">
      <c r="E1042466" s="315"/>
    </row>
    <row r="1042467" spans="5:5" ht="21.75">
      <c r="E1042467" s="537"/>
    </row>
    <row r="1042468" spans="5:5">
      <c r="E1042468" s="315"/>
    </row>
    <row r="1042469" spans="5:5" ht="21.75">
      <c r="E1042469" s="537"/>
    </row>
    <row r="1042470" spans="5:5">
      <c r="E1042470" s="315"/>
    </row>
    <row r="1042471" spans="5:5" ht="21.75">
      <c r="E1042471" s="537"/>
    </row>
    <row r="1042472" spans="5:5">
      <c r="E1042472" s="315"/>
    </row>
    <row r="1042473" spans="5:5" ht="21.75">
      <c r="E1042473" s="537"/>
    </row>
    <row r="1042474" spans="5:5">
      <c r="E1042474" s="315"/>
    </row>
    <row r="1042475" spans="5:5" ht="21.75">
      <c r="E1042475" s="537"/>
    </row>
    <row r="1042476" spans="5:5">
      <c r="E1042476" s="315"/>
    </row>
    <row r="1042477" spans="5:5" ht="21.75">
      <c r="E1042477" s="537"/>
    </row>
    <row r="1042478" spans="5:5">
      <c r="E1042478" s="315"/>
    </row>
    <row r="1042479" spans="5:5" ht="21.75">
      <c r="E1042479" s="537"/>
    </row>
    <row r="1042480" spans="5:5">
      <c r="E1042480" s="315"/>
    </row>
    <row r="1042481" spans="5:5" ht="21.75">
      <c r="E1042481" s="537"/>
    </row>
    <row r="1042482" spans="5:5">
      <c r="E1042482" s="315"/>
    </row>
    <row r="1042483" spans="5:5" ht="21.75">
      <c r="E1042483" s="537"/>
    </row>
    <row r="1042484" spans="5:5">
      <c r="E1042484" s="315"/>
    </row>
    <row r="1042485" spans="5:5" ht="21.75">
      <c r="E1042485" s="537"/>
    </row>
    <row r="1042486" spans="5:5">
      <c r="E1042486" s="315"/>
    </row>
    <row r="1042487" spans="5:5" ht="21.75">
      <c r="E1042487" s="537"/>
    </row>
    <row r="1042488" spans="5:5">
      <c r="E1042488" s="315"/>
    </row>
    <row r="1042489" spans="5:5" ht="21.75">
      <c r="E1042489" s="537"/>
    </row>
    <row r="1042490" spans="5:5">
      <c r="E1042490" s="315"/>
    </row>
    <row r="1042491" spans="5:5" ht="21.75">
      <c r="E1042491" s="537"/>
    </row>
    <row r="1042492" spans="5:5">
      <c r="E1042492" s="315"/>
    </row>
    <row r="1042493" spans="5:5" ht="21.75">
      <c r="E1042493" s="537"/>
    </row>
    <row r="1042494" spans="5:5">
      <c r="E1042494" s="315"/>
    </row>
    <row r="1042495" spans="5:5" ht="21.75">
      <c r="E1042495" s="537"/>
    </row>
    <row r="1042496" spans="5:5">
      <c r="E1042496" s="315"/>
    </row>
    <row r="1042497" spans="5:5" ht="21.75">
      <c r="E1042497" s="537"/>
    </row>
    <row r="1042498" spans="5:5">
      <c r="E1042498" s="315"/>
    </row>
    <row r="1042499" spans="5:5" ht="21.75">
      <c r="E1042499" s="537"/>
    </row>
    <row r="1042500" spans="5:5">
      <c r="E1042500" s="315"/>
    </row>
    <row r="1042501" spans="5:5" ht="21.75">
      <c r="E1042501" s="537"/>
    </row>
    <row r="1042502" spans="5:5">
      <c r="E1042502" s="315"/>
    </row>
    <row r="1042503" spans="5:5" ht="21.75">
      <c r="E1042503" s="537"/>
    </row>
    <row r="1042504" spans="5:5">
      <c r="E1042504" s="315"/>
    </row>
    <row r="1042505" spans="5:5" ht="21.75">
      <c r="E1042505" s="537"/>
    </row>
    <row r="1042506" spans="5:5">
      <c r="E1042506" s="315"/>
    </row>
    <row r="1042507" spans="5:5" ht="21.75">
      <c r="E1042507" s="537"/>
    </row>
    <row r="1042508" spans="5:5">
      <c r="E1042508" s="315"/>
    </row>
    <row r="1042509" spans="5:5" ht="21.75">
      <c r="E1042509" s="537"/>
    </row>
    <row r="1042510" spans="5:5">
      <c r="E1042510" s="315"/>
    </row>
    <row r="1042511" spans="5:5" ht="21.75">
      <c r="E1042511" s="537"/>
    </row>
    <row r="1042512" spans="5:5">
      <c r="E1042512" s="315"/>
    </row>
    <row r="1042513" spans="5:5" ht="21.75">
      <c r="E1042513" s="537"/>
    </row>
    <row r="1042514" spans="5:5">
      <c r="E1042514" s="315"/>
    </row>
    <row r="1042515" spans="5:5" ht="21.75">
      <c r="E1042515" s="537"/>
    </row>
    <row r="1042516" spans="5:5">
      <c r="E1042516" s="315"/>
    </row>
    <row r="1042517" spans="5:5" ht="21.75">
      <c r="E1042517" s="537"/>
    </row>
    <row r="1042518" spans="5:5">
      <c r="E1042518" s="315"/>
    </row>
    <row r="1042519" spans="5:5" ht="21.75">
      <c r="E1042519" s="537"/>
    </row>
    <row r="1042520" spans="5:5">
      <c r="E1042520" s="315"/>
    </row>
    <row r="1042521" spans="5:5" ht="21.75">
      <c r="E1042521" s="537"/>
    </row>
    <row r="1042522" spans="5:5">
      <c r="E1042522" s="315"/>
    </row>
    <row r="1042523" spans="5:5" ht="21.75">
      <c r="E1042523" s="537"/>
    </row>
    <row r="1042524" spans="5:5">
      <c r="E1042524" s="315"/>
    </row>
    <row r="1042525" spans="5:5" ht="21.75">
      <c r="E1042525" s="537"/>
    </row>
    <row r="1042526" spans="5:5">
      <c r="E1042526" s="315"/>
    </row>
    <row r="1042527" spans="5:5" ht="21.75">
      <c r="E1042527" s="537"/>
    </row>
    <row r="1042528" spans="5:5">
      <c r="E1042528" s="315"/>
    </row>
    <row r="1042529" spans="5:5" ht="21.75">
      <c r="E1042529" s="537"/>
    </row>
    <row r="1042530" spans="5:5">
      <c r="E1042530" s="315"/>
    </row>
    <row r="1042531" spans="5:5" ht="21.75">
      <c r="E1042531" s="537"/>
    </row>
    <row r="1042532" spans="5:5">
      <c r="E1042532" s="315"/>
    </row>
    <row r="1042533" spans="5:5" ht="21.75">
      <c r="E1042533" s="537"/>
    </row>
    <row r="1042534" spans="5:5">
      <c r="E1042534" s="315"/>
    </row>
    <row r="1042535" spans="5:5" ht="21.75">
      <c r="E1042535" s="537"/>
    </row>
    <row r="1042536" spans="5:5">
      <c r="E1042536" s="315"/>
    </row>
    <row r="1042537" spans="5:5" ht="21.75">
      <c r="E1042537" s="537"/>
    </row>
    <row r="1042538" spans="5:5">
      <c r="E1042538" s="315"/>
    </row>
    <row r="1042539" spans="5:5" ht="21.75">
      <c r="E1042539" s="537"/>
    </row>
    <row r="1042540" spans="5:5">
      <c r="E1042540" s="315"/>
    </row>
    <row r="1042541" spans="5:5" ht="21.75">
      <c r="E1042541" s="537"/>
    </row>
    <row r="1042542" spans="5:5">
      <c r="E1042542" s="315"/>
    </row>
    <row r="1042543" spans="5:5" ht="21.75">
      <c r="E1042543" s="537"/>
    </row>
    <row r="1042544" spans="5:5">
      <c r="E1042544" s="315"/>
    </row>
    <row r="1042545" spans="5:5" ht="21.75">
      <c r="E1042545" s="537"/>
    </row>
    <row r="1042546" spans="5:5">
      <c r="E1042546" s="315"/>
    </row>
    <row r="1042547" spans="5:5" ht="21.75">
      <c r="E1042547" s="537"/>
    </row>
    <row r="1042548" spans="5:5">
      <c r="E1042548" s="315"/>
    </row>
    <row r="1042549" spans="5:5" ht="21.75">
      <c r="E1042549" s="537"/>
    </row>
    <row r="1042550" spans="5:5">
      <c r="E1042550" s="315"/>
    </row>
    <row r="1042551" spans="5:5" ht="21.75">
      <c r="E1042551" s="537"/>
    </row>
    <row r="1042552" spans="5:5">
      <c r="E1042552" s="315"/>
    </row>
    <row r="1042553" spans="5:5" ht="21.75">
      <c r="E1042553" s="537"/>
    </row>
    <row r="1042554" spans="5:5">
      <c r="E1042554" s="315"/>
    </row>
    <row r="1042555" spans="5:5" ht="21.75">
      <c r="E1042555" s="537"/>
    </row>
    <row r="1042556" spans="5:5">
      <c r="E1042556" s="315"/>
    </row>
    <row r="1042557" spans="5:5" ht="21.75">
      <c r="E1042557" s="537"/>
    </row>
    <row r="1042558" spans="5:5">
      <c r="E1042558" s="315"/>
    </row>
    <row r="1042559" spans="5:5" ht="21.75">
      <c r="E1042559" s="537"/>
    </row>
    <row r="1042560" spans="5:5">
      <c r="E1042560" s="315"/>
    </row>
    <row r="1042561" spans="5:5" ht="21.75">
      <c r="E1042561" s="537"/>
    </row>
    <row r="1042562" spans="5:5">
      <c r="E1042562" s="315"/>
    </row>
    <row r="1042563" spans="5:5" ht="21.75">
      <c r="E1042563" s="537"/>
    </row>
    <row r="1042564" spans="5:5">
      <c r="E1042564" s="315"/>
    </row>
    <row r="1042565" spans="5:5" ht="21.75">
      <c r="E1042565" s="537"/>
    </row>
    <row r="1042566" spans="5:5">
      <c r="E1042566" s="315"/>
    </row>
    <row r="1042567" spans="5:5" ht="21.75">
      <c r="E1042567" s="537"/>
    </row>
    <row r="1042568" spans="5:5">
      <c r="E1042568" s="315"/>
    </row>
    <row r="1042569" spans="5:5" ht="21.75">
      <c r="E1042569" s="537"/>
    </row>
    <row r="1042570" spans="5:5">
      <c r="E1042570" s="315"/>
    </row>
    <row r="1042571" spans="5:5" ht="21.75">
      <c r="E1042571" s="537"/>
    </row>
    <row r="1042572" spans="5:5">
      <c r="E1042572" s="315"/>
    </row>
    <row r="1042573" spans="5:5" ht="21.75">
      <c r="E1042573" s="537"/>
    </row>
    <row r="1042574" spans="5:5">
      <c r="E1042574" s="315"/>
    </row>
    <row r="1042575" spans="5:5" ht="21.75">
      <c r="E1042575" s="537"/>
    </row>
    <row r="1042576" spans="5:5">
      <c r="E1042576" s="315"/>
    </row>
    <row r="1042577" spans="5:5" ht="21.75">
      <c r="E1042577" s="537"/>
    </row>
    <row r="1042578" spans="5:5">
      <c r="E1042578" s="315"/>
    </row>
    <row r="1042579" spans="5:5" ht="21.75">
      <c r="E1042579" s="537"/>
    </row>
    <row r="1042580" spans="5:5">
      <c r="E1042580" s="315"/>
    </row>
    <row r="1042581" spans="5:5" ht="21.75">
      <c r="E1042581" s="537"/>
    </row>
    <row r="1042582" spans="5:5">
      <c r="E1042582" s="315"/>
    </row>
    <row r="1042583" spans="5:5" ht="21.75">
      <c r="E1042583" s="537"/>
    </row>
    <row r="1042584" spans="5:5">
      <c r="E1042584" s="315"/>
    </row>
    <row r="1042585" spans="5:5" ht="21.75">
      <c r="E1042585" s="537"/>
    </row>
    <row r="1042586" spans="5:5">
      <c r="E1042586" s="315"/>
    </row>
    <row r="1042587" spans="5:5" ht="21.75">
      <c r="E1042587" s="537"/>
    </row>
    <row r="1042588" spans="5:5">
      <c r="E1042588" s="315"/>
    </row>
    <row r="1042589" spans="5:5" ht="21.75">
      <c r="E1042589" s="537"/>
    </row>
    <row r="1042590" spans="5:5">
      <c r="E1042590" s="315"/>
    </row>
    <row r="1042591" spans="5:5" ht="21.75">
      <c r="E1042591" s="537"/>
    </row>
    <row r="1042592" spans="5:5">
      <c r="E1042592" s="315"/>
    </row>
    <row r="1042593" spans="5:5" ht="21.75">
      <c r="E1042593" s="537"/>
    </row>
    <row r="1042594" spans="5:5">
      <c r="E1042594" s="315"/>
    </row>
    <row r="1042595" spans="5:5" ht="21.75">
      <c r="E1042595" s="537"/>
    </row>
    <row r="1042596" spans="5:5">
      <c r="E1042596" s="315"/>
    </row>
    <row r="1042597" spans="5:5" ht="21.75">
      <c r="E1042597" s="537"/>
    </row>
    <row r="1042598" spans="5:5">
      <c r="E1042598" s="315"/>
    </row>
    <row r="1042599" spans="5:5" ht="21.75">
      <c r="E1042599" s="537"/>
    </row>
    <row r="1042600" spans="5:5">
      <c r="E1042600" s="315"/>
    </row>
    <row r="1042601" spans="5:5" ht="21.75">
      <c r="E1042601" s="537"/>
    </row>
    <row r="1042602" spans="5:5">
      <c r="E1042602" s="315"/>
    </row>
    <row r="1042603" spans="5:5" ht="21.75">
      <c r="E1042603" s="537"/>
    </row>
    <row r="1042604" spans="5:5">
      <c r="E1042604" s="315"/>
    </row>
    <row r="1042605" spans="5:5" ht="21.75">
      <c r="E1042605" s="537"/>
    </row>
    <row r="1042606" spans="5:5">
      <c r="E1042606" s="315"/>
    </row>
    <row r="1042607" spans="5:5" ht="21.75">
      <c r="E1042607" s="537"/>
    </row>
    <row r="1042608" spans="5:5">
      <c r="E1042608" s="315"/>
    </row>
    <row r="1042609" spans="5:5" ht="21.75">
      <c r="E1042609" s="537"/>
    </row>
    <row r="1042610" spans="5:5">
      <c r="E1042610" s="315"/>
    </row>
    <row r="1042611" spans="5:5" ht="21.75">
      <c r="E1042611" s="537"/>
    </row>
    <row r="1042612" spans="5:5">
      <c r="E1042612" s="315"/>
    </row>
    <row r="1042613" spans="5:5" ht="21.75">
      <c r="E1042613" s="537"/>
    </row>
    <row r="1042614" spans="5:5">
      <c r="E1042614" s="315"/>
    </row>
    <row r="1042615" spans="5:5" ht="21.75">
      <c r="E1042615" s="537"/>
    </row>
    <row r="1042616" spans="5:5">
      <c r="E1042616" s="315"/>
    </row>
    <row r="1042617" spans="5:5" ht="21.75">
      <c r="E1042617" s="537"/>
    </row>
    <row r="1042618" spans="5:5">
      <c r="E1042618" s="315"/>
    </row>
    <row r="1042619" spans="5:5" ht="21.75">
      <c r="E1042619" s="537"/>
    </row>
    <row r="1042620" spans="5:5">
      <c r="E1042620" s="315"/>
    </row>
    <row r="1042621" spans="5:5" ht="21.75">
      <c r="E1042621" s="537"/>
    </row>
    <row r="1042622" spans="5:5">
      <c r="E1042622" s="315"/>
    </row>
    <row r="1042623" spans="5:5" ht="21.75">
      <c r="E1042623" s="537"/>
    </row>
    <row r="1042624" spans="5:5">
      <c r="E1042624" s="315"/>
    </row>
    <row r="1042625" spans="5:5" ht="21.75">
      <c r="E1042625" s="537"/>
    </row>
    <row r="1042626" spans="5:5">
      <c r="E1042626" s="315"/>
    </row>
    <row r="1042627" spans="5:5" ht="21.75">
      <c r="E1042627" s="537"/>
    </row>
    <row r="1042628" spans="5:5">
      <c r="E1042628" s="315"/>
    </row>
    <row r="1042629" spans="5:5" ht="21.75">
      <c r="E1042629" s="537"/>
    </row>
    <row r="1042630" spans="5:5">
      <c r="E1042630" s="315"/>
    </row>
    <row r="1042631" spans="5:5" ht="21.75">
      <c r="E1042631" s="537"/>
    </row>
    <row r="1042632" spans="5:5">
      <c r="E1042632" s="315"/>
    </row>
    <row r="1042633" spans="5:5" ht="21.75">
      <c r="E1042633" s="537"/>
    </row>
    <row r="1042634" spans="5:5">
      <c r="E1042634" s="315"/>
    </row>
    <row r="1042635" spans="5:5" ht="21.75">
      <c r="E1042635" s="537"/>
    </row>
    <row r="1042636" spans="5:5">
      <c r="E1042636" s="315"/>
    </row>
    <row r="1042637" spans="5:5" ht="21.75">
      <c r="E1042637" s="537"/>
    </row>
    <row r="1042638" spans="5:5">
      <c r="E1042638" s="315"/>
    </row>
    <row r="1042639" spans="5:5" ht="21.75">
      <c r="E1042639" s="537"/>
    </row>
    <row r="1042640" spans="5:5">
      <c r="E1042640" s="315"/>
    </row>
    <row r="1042641" spans="5:5" ht="21.75">
      <c r="E1042641" s="537"/>
    </row>
    <row r="1042642" spans="5:5">
      <c r="E1042642" s="315"/>
    </row>
    <row r="1042643" spans="5:5" ht="21.75">
      <c r="E1042643" s="537"/>
    </row>
    <row r="1042644" spans="5:5">
      <c r="E1042644" s="315"/>
    </row>
    <row r="1042645" spans="5:5" ht="21.75">
      <c r="E1042645" s="537"/>
    </row>
    <row r="1042646" spans="5:5">
      <c r="E1042646" s="315"/>
    </row>
    <row r="1042647" spans="5:5" ht="21.75">
      <c r="E1042647" s="537"/>
    </row>
    <row r="1042648" spans="5:5">
      <c r="E1042648" s="315"/>
    </row>
    <row r="1042649" spans="5:5" ht="21.75">
      <c r="E1042649" s="537"/>
    </row>
    <row r="1042650" spans="5:5">
      <c r="E1042650" s="315"/>
    </row>
    <row r="1042651" spans="5:5" ht="21.75">
      <c r="E1042651" s="537"/>
    </row>
    <row r="1042652" spans="5:5">
      <c r="E1042652" s="315"/>
    </row>
    <row r="1042653" spans="5:5" ht="21.75">
      <c r="E1042653" s="537"/>
    </row>
    <row r="1042654" spans="5:5">
      <c r="E1042654" s="315"/>
    </row>
    <row r="1042655" spans="5:5" ht="21.75">
      <c r="E1042655" s="537"/>
    </row>
    <row r="1042656" spans="5:5">
      <c r="E1042656" s="315"/>
    </row>
    <row r="1042657" spans="5:5" ht="21.75">
      <c r="E1042657" s="537"/>
    </row>
    <row r="1042658" spans="5:5">
      <c r="E1042658" s="315"/>
    </row>
    <row r="1042659" spans="5:5" ht="21.75">
      <c r="E1042659" s="537"/>
    </row>
    <row r="1042660" spans="5:5">
      <c r="E1042660" s="315"/>
    </row>
    <row r="1042661" spans="5:5" ht="21.75">
      <c r="E1042661" s="537"/>
    </row>
    <row r="1042662" spans="5:5">
      <c r="E1042662" s="315"/>
    </row>
    <row r="1042663" spans="5:5" ht="21.75">
      <c r="E1042663" s="537"/>
    </row>
    <row r="1042664" spans="5:5">
      <c r="E1042664" s="315"/>
    </row>
    <row r="1042665" spans="5:5" ht="21.75">
      <c r="E1042665" s="537"/>
    </row>
    <row r="1042666" spans="5:5">
      <c r="E1042666" s="315"/>
    </row>
    <row r="1042667" spans="5:5" ht="21.75">
      <c r="E1042667" s="537"/>
    </row>
    <row r="1042668" spans="5:5">
      <c r="E1042668" s="315"/>
    </row>
    <row r="1042669" spans="5:5" ht="21.75">
      <c r="E1042669" s="537"/>
    </row>
    <row r="1042670" spans="5:5">
      <c r="E1042670" s="315"/>
    </row>
    <row r="1042671" spans="5:5" ht="21.75">
      <c r="E1042671" s="537"/>
    </row>
    <row r="1042672" spans="5:5">
      <c r="E1042672" s="315"/>
    </row>
    <row r="1042673" spans="5:5" ht="21.75">
      <c r="E1042673" s="537"/>
    </row>
    <row r="1042674" spans="5:5">
      <c r="E1042674" s="315"/>
    </row>
    <row r="1042675" spans="5:5" ht="21.75">
      <c r="E1042675" s="537"/>
    </row>
    <row r="1042676" spans="5:5">
      <c r="E1042676" s="315"/>
    </row>
    <row r="1042677" spans="5:5" ht="21.75">
      <c r="E1042677" s="537"/>
    </row>
    <row r="1042678" spans="5:5">
      <c r="E1042678" s="315"/>
    </row>
    <row r="1042679" spans="5:5" ht="21.75">
      <c r="E1042679" s="537"/>
    </row>
    <row r="1042680" spans="5:5">
      <c r="E1042680" s="315"/>
    </row>
    <row r="1042681" spans="5:5" ht="21.75">
      <c r="E1042681" s="537"/>
    </row>
    <row r="1042682" spans="5:5">
      <c r="E1042682" s="315"/>
    </row>
    <row r="1042683" spans="5:5" ht="21.75">
      <c r="E1042683" s="537"/>
    </row>
    <row r="1042684" spans="5:5">
      <c r="E1042684" s="315"/>
    </row>
    <row r="1042685" spans="5:5" ht="21.75">
      <c r="E1042685" s="537"/>
    </row>
    <row r="1042686" spans="5:5">
      <c r="E1042686" s="315"/>
    </row>
    <row r="1042687" spans="5:5" ht="21.75">
      <c r="E1042687" s="537"/>
    </row>
    <row r="1042688" spans="5:5">
      <c r="E1042688" s="315"/>
    </row>
    <row r="1042689" spans="5:5" ht="21.75">
      <c r="E1042689" s="537"/>
    </row>
    <row r="1042690" spans="5:5">
      <c r="E1042690" s="315"/>
    </row>
    <row r="1042691" spans="5:5" ht="21.75">
      <c r="E1042691" s="537"/>
    </row>
    <row r="1042692" spans="5:5">
      <c r="E1042692" s="315"/>
    </row>
    <row r="1042693" spans="5:5" ht="21.75">
      <c r="E1042693" s="537"/>
    </row>
    <row r="1042694" spans="5:5">
      <c r="E1042694" s="315"/>
    </row>
    <row r="1042695" spans="5:5" ht="21.75">
      <c r="E1042695" s="537"/>
    </row>
    <row r="1042696" spans="5:5">
      <c r="E1042696" s="315"/>
    </row>
    <row r="1042697" spans="5:5" ht="21.75">
      <c r="E1042697" s="537"/>
    </row>
    <row r="1042698" spans="5:5">
      <c r="E1042698" s="315"/>
    </row>
    <row r="1042699" spans="5:5" ht="21.75">
      <c r="E1042699" s="537"/>
    </row>
    <row r="1042700" spans="5:5">
      <c r="E1042700" s="315"/>
    </row>
    <row r="1042701" spans="5:5" ht="21.75">
      <c r="E1042701" s="537"/>
    </row>
    <row r="1042702" spans="5:5">
      <c r="E1042702" s="315"/>
    </row>
    <row r="1042703" spans="5:5" ht="21.75">
      <c r="E1042703" s="537"/>
    </row>
    <row r="1042704" spans="5:5">
      <c r="E1042704" s="315"/>
    </row>
    <row r="1042705" spans="5:5" ht="21.75">
      <c r="E1042705" s="537"/>
    </row>
    <row r="1042706" spans="5:5">
      <c r="E1042706" s="315"/>
    </row>
    <row r="1042707" spans="5:5" ht="21.75">
      <c r="E1042707" s="537"/>
    </row>
    <row r="1042708" spans="5:5">
      <c r="E1042708" s="315"/>
    </row>
    <row r="1042709" spans="5:5" ht="21.75">
      <c r="E1042709" s="537"/>
    </row>
    <row r="1042710" spans="5:5">
      <c r="E1042710" s="315"/>
    </row>
    <row r="1042711" spans="5:5" ht="21.75">
      <c r="E1042711" s="537"/>
    </row>
    <row r="1042712" spans="5:5">
      <c r="E1042712" s="315"/>
    </row>
    <row r="1042713" spans="5:5" ht="21.75">
      <c r="E1042713" s="537"/>
    </row>
    <row r="1042714" spans="5:5">
      <c r="E1042714" s="315"/>
    </row>
    <row r="1042715" spans="5:5" ht="21.75">
      <c r="E1042715" s="537"/>
    </row>
    <row r="1042716" spans="5:5">
      <c r="E1042716" s="315"/>
    </row>
    <row r="1042717" spans="5:5" ht="21.75">
      <c r="E1042717" s="537"/>
    </row>
    <row r="1042718" spans="5:5">
      <c r="E1042718" s="315"/>
    </row>
    <row r="1042719" spans="5:5" ht="21.75">
      <c r="E1042719" s="537"/>
    </row>
    <row r="1042720" spans="5:5">
      <c r="E1042720" s="315"/>
    </row>
    <row r="1042721" spans="5:5" ht="21.75">
      <c r="E1042721" s="537"/>
    </row>
    <row r="1042722" spans="5:5">
      <c r="E1042722" s="315"/>
    </row>
    <row r="1042723" spans="5:5" ht="21.75">
      <c r="E1042723" s="537"/>
    </row>
    <row r="1042724" spans="5:5">
      <c r="E1042724" s="315"/>
    </row>
    <row r="1042725" spans="5:5" ht="21.75">
      <c r="E1042725" s="537"/>
    </row>
    <row r="1042726" spans="5:5">
      <c r="E1042726" s="315"/>
    </row>
    <row r="1042727" spans="5:5" ht="21.75">
      <c r="E1042727" s="537"/>
    </row>
    <row r="1042728" spans="5:5">
      <c r="E1042728" s="315"/>
    </row>
    <row r="1042729" spans="5:5" ht="21.75">
      <c r="E1042729" s="537"/>
    </row>
    <row r="1042730" spans="5:5">
      <c r="E1042730" s="315"/>
    </row>
    <row r="1042731" spans="5:5" ht="21.75">
      <c r="E1042731" s="537"/>
    </row>
    <row r="1042732" spans="5:5">
      <c r="E1042732" s="315"/>
    </row>
    <row r="1042733" spans="5:5" ht="21.75">
      <c r="E1042733" s="537"/>
    </row>
    <row r="1042734" spans="5:5">
      <c r="E1042734" s="315"/>
    </row>
    <row r="1042735" spans="5:5" ht="21.75">
      <c r="E1042735" s="537"/>
    </row>
    <row r="1042736" spans="5:5">
      <c r="E1042736" s="315"/>
    </row>
    <row r="1042737" spans="5:5" ht="21.75">
      <c r="E1042737" s="537"/>
    </row>
    <row r="1042738" spans="5:5">
      <c r="E1042738" s="315"/>
    </row>
    <row r="1042739" spans="5:5" ht="21.75">
      <c r="E1042739" s="537"/>
    </row>
    <row r="1042740" spans="5:5">
      <c r="E1042740" s="315"/>
    </row>
    <row r="1042741" spans="5:5" ht="21.75">
      <c r="E1042741" s="537"/>
    </row>
    <row r="1042742" spans="5:5">
      <c r="E1042742" s="315"/>
    </row>
    <row r="1042743" spans="5:5" ht="21.75">
      <c r="E1042743" s="537"/>
    </row>
    <row r="1042744" spans="5:5">
      <c r="E1042744" s="315"/>
    </row>
    <row r="1042745" spans="5:5" ht="21.75">
      <c r="E1042745" s="537"/>
    </row>
    <row r="1042746" spans="5:5">
      <c r="E1042746" s="315"/>
    </row>
    <row r="1042747" spans="5:5" ht="21.75">
      <c r="E1042747" s="537"/>
    </row>
    <row r="1042748" spans="5:5">
      <c r="E1042748" s="315"/>
    </row>
    <row r="1042749" spans="5:5" ht="21.75">
      <c r="E1042749" s="537"/>
    </row>
    <row r="1042750" spans="5:5">
      <c r="E1042750" s="315"/>
    </row>
    <row r="1042751" spans="5:5" ht="21.75">
      <c r="E1042751" s="537"/>
    </row>
    <row r="1042752" spans="5:5">
      <c r="E1042752" s="315"/>
    </row>
    <row r="1042753" spans="5:5" ht="21.75">
      <c r="E1042753" s="537"/>
    </row>
    <row r="1042754" spans="5:5">
      <c r="E1042754" s="315"/>
    </row>
    <row r="1042755" spans="5:5" ht="21.75">
      <c r="E1042755" s="537"/>
    </row>
    <row r="1042756" spans="5:5">
      <c r="E1042756" s="315"/>
    </row>
    <row r="1042757" spans="5:5" ht="21.75">
      <c r="E1042757" s="537"/>
    </row>
    <row r="1042758" spans="5:5">
      <c r="E1042758" s="315"/>
    </row>
    <row r="1042759" spans="5:5" ht="21.75">
      <c r="E1042759" s="537"/>
    </row>
    <row r="1042760" spans="5:5">
      <c r="E1042760" s="315"/>
    </row>
    <row r="1042761" spans="5:5" ht="21.75">
      <c r="E1042761" s="537"/>
    </row>
    <row r="1042762" spans="5:5">
      <c r="E1042762" s="315"/>
    </row>
    <row r="1042763" spans="5:5" ht="21.75">
      <c r="E1042763" s="537"/>
    </row>
    <row r="1042764" spans="5:5">
      <c r="E1042764" s="315"/>
    </row>
    <row r="1042765" spans="5:5" ht="21.75">
      <c r="E1042765" s="537"/>
    </row>
    <row r="1042766" spans="5:5">
      <c r="E1042766" s="315"/>
    </row>
    <row r="1042767" spans="5:5" ht="21.75">
      <c r="E1042767" s="537"/>
    </row>
    <row r="1042768" spans="5:5">
      <c r="E1042768" s="315"/>
    </row>
    <row r="1042769" spans="5:5" ht="21.75">
      <c r="E1042769" s="537"/>
    </row>
    <row r="1042770" spans="5:5">
      <c r="E1042770" s="315"/>
    </row>
    <row r="1042771" spans="5:5" ht="21.75">
      <c r="E1042771" s="537"/>
    </row>
    <row r="1042772" spans="5:5">
      <c r="E1042772" s="315"/>
    </row>
    <row r="1042773" spans="5:5" ht="21.75">
      <c r="E1042773" s="537"/>
    </row>
    <row r="1042774" spans="5:5">
      <c r="E1042774" s="315"/>
    </row>
    <row r="1042775" spans="5:5" ht="21.75">
      <c r="E1042775" s="537"/>
    </row>
    <row r="1042776" spans="5:5">
      <c r="E1042776" s="315"/>
    </row>
    <row r="1042777" spans="5:5" ht="21.75">
      <c r="E1042777" s="537"/>
    </row>
    <row r="1042778" spans="5:5">
      <c r="E1042778" s="315"/>
    </row>
    <row r="1042779" spans="5:5" ht="21.75">
      <c r="E1042779" s="537"/>
    </row>
    <row r="1042780" spans="5:5">
      <c r="E1042780" s="315"/>
    </row>
    <row r="1042781" spans="5:5" ht="21.75">
      <c r="E1042781" s="537"/>
    </row>
    <row r="1042782" spans="5:5">
      <c r="E1042782" s="315"/>
    </row>
    <row r="1042783" spans="5:5" ht="21.75">
      <c r="E1042783" s="537"/>
    </row>
    <row r="1042784" spans="5:5">
      <c r="E1042784" s="315"/>
    </row>
    <row r="1042785" spans="5:5" ht="21.75">
      <c r="E1042785" s="537"/>
    </row>
    <row r="1042786" spans="5:5">
      <c r="E1042786" s="315"/>
    </row>
    <row r="1042787" spans="5:5" ht="21.75">
      <c r="E1042787" s="537"/>
    </row>
    <row r="1042788" spans="5:5">
      <c r="E1042788" s="315"/>
    </row>
    <row r="1042789" spans="5:5" ht="21.75">
      <c r="E1042789" s="537"/>
    </row>
    <row r="1042790" spans="5:5">
      <c r="E1042790" s="315"/>
    </row>
    <row r="1042791" spans="5:5" ht="21.75">
      <c r="E1042791" s="537"/>
    </row>
    <row r="1042792" spans="5:5">
      <c r="E1042792" s="315"/>
    </row>
    <row r="1042793" spans="5:5" ht="21.75">
      <c r="E1042793" s="537"/>
    </row>
    <row r="1042794" spans="5:5">
      <c r="E1042794" s="315"/>
    </row>
    <row r="1042795" spans="5:5" ht="21.75">
      <c r="E1042795" s="537"/>
    </row>
    <row r="1042796" spans="5:5">
      <c r="E1042796" s="315"/>
    </row>
    <row r="1042797" spans="5:5" ht="21.75">
      <c r="E1042797" s="537"/>
    </row>
    <row r="1042798" spans="5:5">
      <c r="E1042798" s="315"/>
    </row>
    <row r="1042799" spans="5:5" ht="21.75">
      <c r="E1042799" s="537"/>
    </row>
    <row r="1042800" spans="5:5">
      <c r="E1042800" s="315"/>
    </row>
    <row r="1042801" spans="5:5" ht="21.75">
      <c r="E1042801" s="537"/>
    </row>
    <row r="1042802" spans="5:5">
      <c r="E1042802" s="315"/>
    </row>
    <row r="1042803" spans="5:5" ht="21.75">
      <c r="E1042803" s="537"/>
    </row>
    <row r="1042804" spans="5:5">
      <c r="E1042804" s="315"/>
    </row>
    <row r="1042805" spans="5:5" ht="21.75">
      <c r="E1042805" s="537"/>
    </row>
    <row r="1042806" spans="5:5">
      <c r="E1042806" s="315"/>
    </row>
    <row r="1042807" spans="5:5" ht="21.75">
      <c r="E1042807" s="537"/>
    </row>
    <row r="1042808" spans="5:5">
      <c r="E1042808" s="315"/>
    </row>
    <row r="1042809" spans="5:5" ht="21.75">
      <c r="E1042809" s="537"/>
    </row>
    <row r="1042810" spans="5:5">
      <c r="E1042810" s="315"/>
    </row>
    <row r="1042811" spans="5:5" ht="21.75">
      <c r="E1042811" s="537"/>
    </row>
    <row r="1042812" spans="5:5">
      <c r="E1042812" s="315"/>
    </row>
    <row r="1042813" spans="5:5" ht="21.75">
      <c r="E1042813" s="537"/>
    </row>
    <row r="1042814" spans="5:5">
      <c r="E1042814" s="315"/>
    </row>
    <row r="1042815" spans="5:5" ht="21.75">
      <c r="E1042815" s="537"/>
    </row>
    <row r="1042816" spans="5:5">
      <c r="E1042816" s="315"/>
    </row>
    <row r="1042817" spans="5:5" ht="21.75">
      <c r="E1042817" s="537"/>
    </row>
    <row r="1042818" spans="5:5">
      <c r="E1042818" s="315"/>
    </row>
    <row r="1042819" spans="5:5" ht="21.75">
      <c r="E1042819" s="537"/>
    </row>
    <row r="1042820" spans="5:5">
      <c r="E1042820" s="315"/>
    </row>
    <row r="1042821" spans="5:5" ht="21.75">
      <c r="E1042821" s="537"/>
    </row>
    <row r="1042822" spans="5:5">
      <c r="E1042822" s="315"/>
    </row>
    <row r="1042823" spans="5:5" ht="21.75">
      <c r="E1042823" s="537"/>
    </row>
    <row r="1042824" spans="5:5">
      <c r="E1042824" s="315"/>
    </row>
    <row r="1042825" spans="5:5" ht="21.75">
      <c r="E1042825" s="537"/>
    </row>
    <row r="1042826" spans="5:5">
      <c r="E1042826" s="315"/>
    </row>
    <row r="1042827" spans="5:5" ht="21.75">
      <c r="E1042827" s="537"/>
    </row>
    <row r="1042828" spans="5:5">
      <c r="E1042828" s="315"/>
    </row>
    <row r="1042829" spans="5:5" ht="21.75">
      <c r="E1042829" s="537"/>
    </row>
    <row r="1042830" spans="5:5">
      <c r="E1042830" s="315"/>
    </row>
    <row r="1042831" spans="5:5" ht="21.75">
      <c r="E1042831" s="537"/>
    </row>
    <row r="1042832" spans="5:5">
      <c r="E1042832" s="315"/>
    </row>
    <row r="1042833" spans="5:5" ht="21.75">
      <c r="E1042833" s="537"/>
    </row>
    <row r="1042834" spans="5:5">
      <c r="E1042834" s="315"/>
    </row>
    <row r="1042835" spans="5:5" ht="21.75">
      <c r="E1042835" s="537"/>
    </row>
    <row r="1042836" spans="5:5">
      <c r="E1042836" s="315"/>
    </row>
    <row r="1042837" spans="5:5" ht="21.75">
      <c r="E1042837" s="537"/>
    </row>
    <row r="1042838" spans="5:5">
      <c r="E1042838" s="315"/>
    </row>
    <row r="1042839" spans="5:5" ht="21.75">
      <c r="E1042839" s="537"/>
    </row>
    <row r="1042840" spans="5:5">
      <c r="E1042840" s="315"/>
    </row>
    <row r="1042841" spans="5:5" ht="21.75">
      <c r="E1042841" s="537"/>
    </row>
    <row r="1042842" spans="5:5">
      <c r="E1042842" s="315"/>
    </row>
    <row r="1042843" spans="5:5" ht="21.75">
      <c r="E1042843" s="537"/>
    </row>
    <row r="1042844" spans="5:5">
      <c r="E1042844" s="315"/>
    </row>
    <row r="1042845" spans="5:5" ht="21.75">
      <c r="E1042845" s="537"/>
    </row>
    <row r="1042846" spans="5:5">
      <c r="E1042846" s="315"/>
    </row>
    <row r="1042847" spans="5:5" ht="21.75">
      <c r="E1042847" s="537"/>
    </row>
    <row r="1042848" spans="5:5">
      <c r="E1042848" s="315"/>
    </row>
    <row r="1042849" spans="5:5" ht="21.75">
      <c r="E1042849" s="537"/>
    </row>
    <row r="1042850" spans="5:5">
      <c r="E1042850" s="315"/>
    </row>
    <row r="1042851" spans="5:5" ht="21.75">
      <c r="E1042851" s="537"/>
    </row>
    <row r="1042852" spans="5:5">
      <c r="E1042852" s="315"/>
    </row>
    <row r="1042853" spans="5:5" ht="21.75">
      <c r="E1042853" s="537"/>
    </row>
    <row r="1042854" spans="5:5">
      <c r="E1042854" s="315"/>
    </row>
    <row r="1042855" spans="5:5" ht="21.75">
      <c r="E1042855" s="537"/>
    </row>
    <row r="1042856" spans="5:5">
      <c r="E1042856" s="315"/>
    </row>
    <row r="1042857" spans="5:5" ht="21.75">
      <c r="E1042857" s="537"/>
    </row>
    <row r="1042858" spans="5:5">
      <c r="E1042858" s="315"/>
    </row>
    <row r="1042859" spans="5:5" ht="21.75">
      <c r="E1042859" s="537"/>
    </row>
    <row r="1042860" spans="5:5">
      <c r="E1042860" s="315"/>
    </row>
    <row r="1042861" spans="5:5" ht="21.75">
      <c r="E1042861" s="537"/>
    </row>
    <row r="1042862" spans="5:5">
      <c r="E1042862" s="315"/>
    </row>
    <row r="1042863" spans="5:5" ht="21.75">
      <c r="E1042863" s="537"/>
    </row>
    <row r="1042864" spans="5:5">
      <c r="E1042864" s="315"/>
    </row>
    <row r="1042865" spans="5:5" ht="21.75">
      <c r="E1042865" s="537"/>
    </row>
    <row r="1042866" spans="5:5">
      <c r="E1042866" s="315"/>
    </row>
    <row r="1042867" spans="5:5" ht="21.75">
      <c r="E1042867" s="537"/>
    </row>
    <row r="1042868" spans="5:5">
      <c r="E1042868" s="315"/>
    </row>
    <row r="1042869" spans="5:5" ht="21.75">
      <c r="E1042869" s="537"/>
    </row>
    <row r="1042870" spans="5:5">
      <c r="E1042870" s="315"/>
    </row>
    <row r="1042871" spans="5:5" ht="21.75">
      <c r="E1042871" s="537"/>
    </row>
    <row r="1042872" spans="5:5">
      <c r="E1042872" s="315"/>
    </row>
    <row r="1042873" spans="5:5" ht="21.75">
      <c r="E1042873" s="537"/>
    </row>
    <row r="1042874" spans="5:5">
      <c r="E1042874" s="315"/>
    </row>
    <row r="1042875" spans="5:5" ht="21.75">
      <c r="E1042875" s="537"/>
    </row>
    <row r="1042876" spans="5:5">
      <c r="E1042876" s="315"/>
    </row>
    <row r="1042877" spans="5:5" ht="21.75">
      <c r="E1042877" s="537"/>
    </row>
    <row r="1042878" spans="5:5">
      <c r="E1042878" s="315"/>
    </row>
    <row r="1042879" spans="5:5" ht="21.75">
      <c r="E1042879" s="537"/>
    </row>
    <row r="1042880" spans="5:5">
      <c r="E1042880" s="315"/>
    </row>
    <row r="1042881" spans="5:5" ht="21.75">
      <c r="E1042881" s="537"/>
    </row>
    <row r="1042882" spans="5:5">
      <c r="E1042882" s="315"/>
    </row>
    <row r="1042883" spans="5:5" ht="21.75">
      <c r="E1042883" s="537"/>
    </row>
    <row r="1042884" spans="5:5">
      <c r="E1042884" s="315"/>
    </row>
    <row r="1042885" spans="5:5" ht="21.75">
      <c r="E1042885" s="537"/>
    </row>
    <row r="1042886" spans="5:5">
      <c r="E1042886" s="315"/>
    </row>
    <row r="1042887" spans="5:5" ht="21.75">
      <c r="E1042887" s="537"/>
    </row>
    <row r="1042888" spans="5:5">
      <c r="E1042888" s="315"/>
    </row>
    <row r="1042889" spans="5:5" ht="21.75">
      <c r="E1042889" s="537"/>
    </row>
    <row r="1042890" spans="5:5">
      <c r="E1042890" s="315"/>
    </row>
    <row r="1042891" spans="5:5" ht="21.75">
      <c r="E1042891" s="537"/>
    </row>
    <row r="1042892" spans="5:5">
      <c r="E1042892" s="315"/>
    </row>
    <row r="1042893" spans="5:5" ht="21.75">
      <c r="E1042893" s="537"/>
    </row>
    <row r="1042894" spans="5:5">
      <c r="E1042894" s="315"/>
    </row>
    <row r="1042895" spans="5:5" ht="21.75">
      <c r="E1042895" s="537"/>
    </row>
    <row r="1042896" spans="5:5">
      <c r="E1042896" s="315"/>
    </row>
    <row r="1042897" spans="5:5" ht="21.75">
      <c r="E1042897" s="537"/>
    </row>
    <row r="1042898" spans="5:5">
      <c r="E1042898" s="315"/>
    </row>
    <row r="1042899" spans="5:5" ht="21.75">
      <c r="E1042899" s="537"/>
    </row>
    <row r="1042900" spans="5:5">
      <c r="E1042900" s="315"/>
    </row>
    <row r="1042901" spans="5:5" ht="21.75">
      <c r="E1042901" s="537"/>
    </row>
    <row r="1042902" spans="5:5">
      <c r="E1042902" s="315"/>
    </row>
    <row r="1042903" spans="5:5" ht="21.75">
      <c r="E1042903" s="537"/>
    </row>
    <row r="1042904" spans="5:5">
      <c r="E1042904" s="315"/>
    </row>
    <row r="1042905" spans="5:5" ht="21.75">
      <c r="E1042905" s="537"/>
    </row>
    <row r="1042906" spans="5:5">
      <c r="E1042906" s="315"/>
    </row>
    <row r="1042907" spans="5:5" ht="21.75">
      <c r="E1042907" s="537"/>
    </row>
    <row r="1042908" spans="5:5">
      <c r="E1042908" s="315"/>
    </row>
    <row r="1042909" spans="5:5" ht="21.75">
      <c r="E1042909" s="537"/>
    </row>
    <row r="1042910" spans="5:5">
      <c r="E1042910" s="315"/>
    </row>
    <row r="1042911" spans="5:5" ht="21.75">
      <c r="E1042911" s="537"/>
    </row>
    <row r="1042912" spans="5:5">
      <c r="E1042912" s="315"/>
    </row>
    <row r="1042913" spans="5:5" ht="21.75">
      <c r="E1042913" s="537"/>
    </row>
    <row r="1042914" spans="5:5">
      <c r="E1042914" s="315"/>
    </row>
    <row r="1042915" spans="5:5" ht="21.75">
      <c r="E1042915" s="537"/>
    </row>
    <row r="1042916" spans="5:5">
      <c r="E1042916" s="315"/>
    </row>
    <row r="1042917" spans="5:5" ht="21.75">
      <c r="E1042917" s="537"/>
    </row>
    <row r="1042918" spans="5:5">
      <c r="E1042918" s="315"/>
    </row>
    <row r="1042919" spans="5:5" ht="21.75">
      <c r="E1042919" s="537"/>
    </row>
    <row r="1042920" spans="5:5">
      <c r="E1042920" s="315"/>
    </row>
    <row r="1042921" spans="5:5" ht="21.75">
      <c r="E1042921" s="537"/>
    </row>
    <row r="1042922" spans="5:5">
      <c r="E1042922" s="315"/>
    </row>
    <row r="1042923" spans="5:5" ht="21.75">
      <c r="E1042923" s="537"/>
    </row>
    <row r="1042924" spans="5:5">
      <c r="E1042924" s="315"/>
    </row>
    <row r="1042925" spans="5:5" ht="21.75">
      <c r="E1042925" s="537"/>
    </row>
    <row r="1042926" spans="5:5">
      <c r="E1042926" s="315"/>
    </row>
    <row r="1042927" spans="5:5" ht="21.75">
      <c r="E1042927" s="537"/>
    </row>
    <row r="1042928" spans="5:5">
      <c r="E1042928" s="315"/>
    </row>
    <row r="1042929" spans="5:5" ht="21.75">
      <c r="E1042929" s="537"/>
    </row>
    <row r="1042930" spans="5:5">
      <c r="E1042930" s="315"/>
    </row>
    <row r="1042931" spans="5:5" ht="21.75">
      <c r="E1042931" s="537"/>
    </row>
    <row r="1042932" spans="5:5">
      <c r="E1042932" s="315"/>
    </row>
    <row r="1042933" spans="5:5" ht="21.75">
      <c r="E1042933" s="537"/>
    </row>
    <row r="1042934" spans="5:5">
      <c r="E1042934" s="315"/>
    </row>
    <row r="1042935" spans="5:5" ht="21.75">
      <c r="E1042935" s="537"/>
    </row>
    <row r="1042936" spans="5:5">
      <c r="E1042936" s="315"/>
    </row>
    <row r="1042937" spans="5:5" ht="21.75">
      <c r="E1042937" s="537"/>
    </row>
    <row r="1042938" spans="5:5">
      <c r="E1042938" s="315"/>
    </row>
    <row r="1042939" spans="5:5" ht="21.75">
      <c r="E1042939" s="537"/>
    </row>
    <row r="1042940" spans="5:5">
      <c r="E1042940" s="315"/>
    </row>
    <row r="1042941" spans="5:5" ht="21.75">
      <c r="E1042941" s="537"/>
    </row>
    <row r="1042942" spans="5:5">
      <c r="E1042942" s="315"/>
    </row>
    <row r="1042943" spans="5:5" ht="21.75">
      <c r="E1042943" s="537"/>
    </row>
    <row r="1042944" spans="5:5">
      <c r="E1042944" s="315"/>
    </row>
    <row r="1042945" spans="5:5" ht="21.75">
      <c r="E1042945" s="537"/>
    </row>
    <row r="1042946" spans="5:5">
      <c r="E1042946" s="315"/>
    </row>
    <row r="1042947" spans="5:5" ht="21.75">
      <c r="E1042947" s="537"/>
    </row>
    <row r="1042948" spans="5:5">
      <c r="E1042948" s="315"/>
    </row>
    <row r="1042949" spans="5:5" ht="21.75">
      <c r="E1042949" s="537"/>
    </row>
    <row r="1042950" spans="5:5">
      <c r="E1042950" s="315"/>
    </row>
    <row r="1042951" spans="5:5" ht="21.75">
      <c r="E1042951" s="537"/>
    </row>
    <row r="1042952" spans="5:5">
      <c r="E1042952" s="315"/>
    </row>
    <row r="1042953" spans="5:5" ht="21.75">
      <c r="E1042953" s="537"/>
    </row>
    <row r="1042954" spans="5:5">
      <c r="E1042954" s="315"/>
    </row>
    <row r="1042955" spans="5:5" ht="21.75">
      <c r="E1042955" s="537"/>
    </row>
    <row r="1042956" spans="5:5">
      <c r="E1042956" s="315"/>
    </row>
    <row r="1042957" spans="5:5" ht="21.75">
      <c r="E1042957" s="537"/>
    </row>
    <row r="1042958" spans="5:5">
      <c r="E1042958" s="315"/>
    </row>
    <row r="1042959" spans="5:5" ht="21.75">
      <c r="E1042959" s="537"/>
    </row>
    <row r="1042960" spans="5:5">
      <c r="E1042960" s="315"/>
    </row>
    <row r="1042961" spans="5:5" ht="21.75">
      <c r="E1042961" s="537"/>
    </row>
    <row r="1042962" spans="5:5">
      <c r="E1042962" s="315"/>
    </row>
    <row r="1042963" spans="5:5" ht="21.75">
      <c r="E1042963" s="537"/>
    </row>
    <row r="1042964" spans="5:5">
      <c r="E1042964" s="315"/>
    </row>
    <row r="1042965" spans="5:5" ht="21.75">
      <c r="E1042965" s="537"/>
    </row>
    <row r="1042966" spans="5:5">
      <c r="E1042966" s="315"/>
    </row>
    <row r="1042967" spans="5:5" ht="21.75">
      <c r="E1042967" s="537"/>
    </row>
    <row r="1042968" spans="5:5">
      <c r="E1042968" s="315"/>
    </row>
    <row r="1042969" spans="5:5" ht="21.75">
      <c r="E1042969" s="537"/>
    </row>
    <row r="1042970" spans="5:5">
      <c r="E1042970" s="315"/>
    </row>
    <row r="1042971" spans="5:5" ht="21.75">
      <c r="E1042971" s="537"/>
    </row>
    <row r="1042972" spans="5:5">
      <c r="E1042972" s="315"/>
    </row>
    <row r="1042973" spans="5:5" ht="21.75">
      <c r="E1042973" s="537"/>
    </row>
    <row r="1042974" spans="5:5">
      <c r="E1042974" s="315"/>
    </row>
    <row r="1042975" spans="5:5" ht="21.75">
      <c r="E1042975" s="537"/>
    </row>
    <row r="1042976" spans="5:5">
      <c r="E1042976" s="315"/>
    </row>
    <row r="1042977" spans="5:5" ht="21.75">
      <c r="E1042977" s="537"/>
    </row>
    <row r="1042978" spans="5:5">
      <c r="E1042978" s="315"/>
    </row>
    <row r="1042979" spans="5:5" ht="21.75">
      <c r="E1042979" s="537"/>
    </row>
    <row r="1042980" spans="5:5">
      <c r="E1042980" s="315"/>
    </row>
    <row r="1042981" spans="5:5" ht="21.75">
      <c r="E1042981" s="537"/>
    </row>
    <row r="1042982" spans="5:5">
      <c r="E1042982" s="315"/>
    </row>
    <row r="1042983" spans="5:5" ht="21.75">
      <c r="E1042983" s="537"/>
    </row>
    <row r="1042984" spans="5:5">
      <c r="E1042984" s="315"/>
    </row>
    <row r="1042985" spans="5:5" ht="21.75">
      <c r="E1042985" s="537"/>
    </row>
    <row r="1042986" spans="5:5">
      <c r="E1042986" s="315"/>
    </row>
    <row r="1042987" spans="5:5" ht="21.75">
      <c r="E1042987" s="537"/>
    </row>
    <row r="1042988" spans="5:5">
      <c r="E1042988" s="315"/>
    </row>
    <row r="1042989" spans="5:5" ht="21.75">
      <c r="E1042989" s="537"/>
    </row>
    <row r="1042990" spans="5:5">
      <c r="E1042990" s="315"/>
    </row>
    <row r="1042991" spans="5:5" ht="21.75">
      <c r="E1042991" s="537"/>
    </row>
    <row r="1042992" spans="5:5">
      <c r="E1042992" s="315"/>
    </row>
    <row r="1042993" spans="5:5" ht="21.75">
      <c r="E1042993" s="537"/>
    </row>
    <row r="1042994" spans="5:5">
      <c r="E1042994" s="315"/>
    </row>
    <row r="1042995" spans="5:5" ht="21.75">
      <c r="E1042995" s="537"/>
    </row>
    <row r="1042996" spans="5:5">
      <c r="E1042996" s="315"/>
    </row>
    <row r="1042997" spans="5:5" ht="21.75">
      <c r="E1042997" s="537"/>
    </row>
    <row r="1042998" spans="5:5">
      <c r="E1042998" s="315"/>
    </row>
    <row r="1042999" spans="5:5" ht="21.75">
      <c r="E1042999" s="537"/>
    </row>
    <row r="1043000" spans="5:5">
      <c r="E1043000" s="315"/>
    </row>
    <row r="1043001" spans="5:5" ht="21.75">
      <c r="E1043001" s="537"/>
    </row>
    <row r="1043002" spans="5:5">
      <c r="E1043002" s="315"/>
    </row>
    <row r="1043003" spans="5:5" ht="21.75">
      <c r="E1043003" s="537"/>
    </row>
    <row r="1043004" spans="5:5">
      <c r="E1043004" s="315"/>
    </row>
    <row r="1043005" spans="5:5" ht="21.75">
      <c r="E1043005" s="537"/>
    </row>
    <row r="1043006" spans="5:5">
      <c r="E1043006" s="315"/>
    </row>
    <row r="1043007" spans="5:5" ht="21.75">
      <c r="E1043007" s="537"/>
    </row>
    <row r="1043008" spans="5:5">
      <c r="E1043008" s="315"/>
    </row>
    <row r="1043009" spans="5:5" ht="21.75">
      <c r="E1043009" s="537"/>
    </row>
    <row r="1043010" spans="5:5">
      <c r="E1043010" s="315"/>
    </row>
    <row r="1043011" spans="5:5" ht="21.75">
      <c r="E1043011" s="537"/>
    </row>
    <row r="1043012" spans="5:5">
      <c r="E1043012" s="315"/>
    </row>
    <row r="1043013" spans="5:5" ht="21.75">
      <c r="E1043013" s="537"/>
    </row>
    <row r="1043014" spans="5:5">
      <c r="E1043014" s="315"/>
    </row>
    <row r="1043015" spans="5:5" ht="21.75">
      <c r="E1043015" s="537"/>
    </row>
    <row r="1043016" spans="5:5">
      <c r="E1043016" s="315"/>
    </row>
    <row r="1043017" spans="5:5" ht="21.75">
      <c r="E1043017" s="537"/>
    </row>
    <row r="1043018" spans="5:5">
      <c r="E1043018" s="315"/>
    </row>
    <row r="1043019" spans="5:5" ht="21.75">
      <c r="E1043019" s="537"/>
    </row>
    <row r="1043020" spans="5:5">
      <c r="E1043020" s="315"/>
    </row>
    <row r="1043021" spans="5:5" ht="21.75">
      <c r="E1043021" s="537"/>
    </row>
    <row r="1043022" spans="5:5">
      <c r="E1043022" s="315"/>
    </row>
    <row r="1043023" spans="5:5" ht="21.75">
      <c r="E1043023" s="537"/>
    </row>
    <row r="1043024" spans="5:5">
      <c r="E1043024" s="315"/>
    </row>
    <row r="1043025" spans="5:5" ht="21.75">
      <c r="E1043025" s="537"/>
    </row>
    <row r="1043026" spans="5:5">
      <c r="E1043026" s="315"/>
    </row>
    <row r="1043027" spans="5:5" ht="21.75">
      <c r="E1043027" s="537"/>
    </row>
    <row r="1043028" spans="5:5">
      <c r="E1043028" s="315"/>
    </row>
    <row r="1043029" spans="5:5" ht="21.75">
      <c r="E1043029" s="537"/>
    </row>
    <row r="1043030" spans="5:5">
      <c r="E1043030" s="315"/>
    </row>
    <row r="1043031" spans="5:5" ht="21.75">
      <c r="E1043031" s="537"/>
    </row>
    <row r="1043032" spans="5:5">
      <c r="E1043032" s="315"/>
    </row>
    <row r="1043033" spans="5:5" ht="21.75">
      <c r="E1043033" s="537"/>
    </row>
    <row r="1043034" spans="5:5">
      <c r="E1043034" s="315"/>
    </row>
    <row r="1043035" spans="5:5" ht="21.75">
      <c r="E1043035" s="537"/>
    </row>
    <row r="1043036" spans="5:5">
      <c r="E1043036" s="315"/>
    </row>
    <row r="1043037" spans="5:5" ht="21.75">
      <c r="E1043037" s="537"/>
    </row>
    <row r="1043038" spans="5:5">
      <c r="E1043038" s="315"/>
    </row>
    <row r="1043039" spans="5:5" ht="21.75">
      <c r="E1043039" s="537"/>
    </row>
    <row r="1043040" spans="5:5">
      <c r="E1043040" s="315"/>
    </row>
    <row r="1043041" spans="5:5" ht="21.75">
      <c r="E1043041" s="537"/>
    </row>
    <row r="1043042" spans="5:5">
      <c r="E1043042" s="315"/>
    </row>
    <row r="1043043" spans="5:5" ht="21.75">
      <c r="E1043043" s="537"/>
    </row>
    <row r="1043044" spans="5:5">
      <c r="E1043044" s="315"/>
    </row>
    <row r="1043045" spans="5:5" ht="21.75">
      <c r="E1043045" s="537"/>
    </row>
    <row r="1043046" spans="5:5">
      <c r="E1043046" s="315"/>
    </row>
    <row r="1043047" spans="5:5" ht="21.75">
      <c r="E1043047" s="537"/>
    </row>
    <row r="1043048" spans="5:5">
      <c r="E1043048" s="315"/>
    </row>
    <row r="1043049" spans="5:5" ht="21.75">
      <c r="E1043049" s="537"/>
    </row>
    <row r="1043050" spans="5:5">
      <c r="E1043050" s="315"/>
    </row>
    <row r="1043051" spans="5:5" ht="21.75">
      <c r="E1043051" s="537"/>
    </row>
    <row r="1043052" spans="5:5">
      <c r="E1043052" s="315"/>
    </row>
    <row r="1043053" spans="5:5" ht="21.75">
      <c r="E1043053" s="537"/>
    </row>
    <row r="1043054" spans="5:5">
      <c r="E1043054" s="315"/>
    </row>
    <row r="1043055" spans="5:5" ht="21.75">
      <c r="E1043055" s="537"/>
    </row>
    <row r="1043056" spans="5:5">
      <c r="E1043056" s="315"/>
    </row>
    <row r="1043057" spans="5:5" ht="21.75">
      <c r="E1043057" s="537"/>
    </row>
    <row r="1043058" spans="5:5">
      <c r="E1043058" s="315"/>
    </row>
    <row r="1043059" spans="5:5" ht="21.75">
      <c r="E1043059" s="537"/>
    </row>
    <row r="1043060" spans="5:5">
      <c r="E1043060" s="315"/>
    </row>
    <row r="1043061" spans="5:5" ht="21.75">
      <c r="E1043061" s="537"/>
    </row>
    <row r="1043062" spans="5:5">
      <c r="E1043062" s="315"/>
    </row>
    <row r="1043063" spans="5:5" ht="21.75">
      <c r="E1043063" s="537"/>
    </row>
    <row r="1043064" spans="5:5">
      <c r="E1043064" s="315"/>
    </row>
    <row r="1043065" spans="5:5" ht="21.75">
      <c r="E1043065" s="537"/>
    </row>
    <row r="1043066" spans="5:5">
      <c r="E1043066" s="315"/>
    </row>
    <row r="1043067" spans="5:5" ht="21.75">
      <c r="E1043067" s="537"/>
    </row>
    <row r="1043068" spans="5:5">
      <c r="E1043068" s="315"/>
    </row>
    <row r="1043069" spans="5:5" ht="21.75">
      <c r="E1043069" s="537"/>
    </row>
    <row r="1043070" spans="5:5">
      <c r="E1043070" s="315"/>
    </row>
    <row r="1043071" spans="5:5" ht="21.75">
      <c r="E1043071" s="537"/>
    </row>
    <row r="1043072" spans="5:5">
      <c r="E1043072" s="315"/>
    </row>
    <row r="1043073" spans="5:5" ht="21.75">
      <c r="E1043073" s="537"/>
    </row>
    <row r="1043074" spans="5:5">
      <c r="E1043074" s="315"/>
    </row>
    <row r="1043075" spans="5:5" ht="21.75">
      <c r="E1043075" s="537"/>
    </row>
    <row r="1043076" spans="5:5">
      <c r="E1043076" s="315"/>
    </row>
    <row r="1043077" spans="5:5" ht="21.75">
      <c r="E1043077" s="537"/>
    </row>
    <row r="1043078" spans="5:5">
      <c r="E1043078" s="315"/>
    </row>
    <row r="1043079" spans="5:5" ht="21.75">
      <c r="E1043079" s="537"/>
    </row>
    <row r="1043080" spans="5:5">
      <c r="E1043080" s="315"/>
    </row>
    <row r="1043081" spans="5:5" ht="21.75">
      <c r="E1043081" s="537"/>
    </row>
    <row r="1043082" spans="5:5">
      <c r="E1043082" s="315"/>
    </row>
    <row r="1043083" spans="5:5" ht="21.75">
      <c r="E1043083" s="537"/>
    </row>
    <row r="1043084" spans="5:5">
      <c r="E1043084" s="315"/>
    </row>
    <row r="1043085" spans="5:5" ht="21.75">
      <c r="E1043085" s="537"/>
    </row>
    <row r="1043086" spans="5:5">
      <c r="E1043086" s="315"/>
    </row>
    <row r="1043087" spans="5:5" ht="21.75">
      <c r="E1043087" s="537"/>
    </row>
    <row r="1043088" spans="5:5">
      <c r="E1043088" s="315"/>
    </row>
    <row r="1043089" spans="5:5" ht="21.75">
      <c r="E1043089" s="537"/>
    </row>
    <row r="1043090" spans="5:5">
      <c r="E1043090" s="315"/>
    </row>
    <row r="1043091" spans="5:5" ht="21.75">
      <c r="E1043091" s="537"/>
    </row>
    <row r="1043092" spans="5:5">
      <c r="E1043092" s="315"/>
    </row>
    <row r="1043093" spans="5:5" ht="21.75">
      <c r="E1043093" s="537"/>
    </row>
    <row r="1043094" spans="5:5">
      <c r="E1043094" s="315"/>
    </row>
    <row r="1043095" spans="5:5" ht="21.75">
      <c r="E1043095" s="537"/>
    </row>
    <row r="1043096" spans="5:5">
      <c r="E1043096" s="315"/>
    </row>
    <row r="1043097" spans="5:5" ht="21.75">
      <c r="E1043097" s="537"/>
    </row>
    <row r="1043098" spans="5:5">
      <c r="E1043098" s="315"/>
    </row>
    <row r="1043099" spans="5:5" ht="21.75">
      <c r="E1043099" s="537"/>
    </row>
    <row r="1043100" spans="5:5">
      <c r="E1043100" s="315"/>
    </row>
    <row r="1043101" spans="5:5" ht="21.75">
      <c r="E1043101" s="537"/>
    </row>
    <row r="1043102" spans="5:5">
      <c r="E1043102" s="315"/>
    </row>
    <row r="1043103" spans="5:5" ht="21.75">
      <c r="E1043103" s="537"/>
    </row>
    <row r="1043104" spans="5:5">
      <c r="E1043104" s="315"/>
    </row>
    <row r="1043105" spans="5:5" ht="21.75">
      <c r="E1043105" s="537"/>
    </row>
    <row r="1043106" spans="5:5">
      <c r="E1043106" s="315"/>
    </row>
    <row r="1043107" spans="5:5" ht="21.75">
      <c r="E1043107" s="537"/>
    </row>
    <row r="1043108" spans="5:5">
      <c r="E1043108" s="315"/>
    </row>
    <row r="1043109" spans="5:5" ht="21.75">
      <c r="E1043109" s="537"/>
    </row>
    <row r="1043110" spans="5:5">
      <c r="E1043110" s="315"/>
    </row>
    <row r="1043111" spans="5:5" ht="21.75">
      <c r="E1043111" s="537"/>
    </row>
    <row r="1043112" spans="5:5">
      <c r="E1043112" s="315"/>
    </row>
    <row r="1043113" spans="5:5" ht="21.75">
      <c r="E1043113" s="537"/>
    </row>
    <row r="1043114" spans="5:5">
      <c r="E1043114" s="315"/>
    </row>
    <row r="1043115" spans="5:5" ht="21.75">
      <c r="E1043115" s="537"/>
    </row>
    <row r="1043116" spans="5:5">
      <c r="E1043116" s="315"/>
    </row>
    <row r="1043117" spans="5:5" ht="21.75">
      <c r="E1043117" s="537"/>
    </row>
    <row r="1043118" spans="5:5">
      <c r="E1043118" s="315"/>
    </row>
    <row r="1043119" spans="5:5" ht="21.75">
      <c r="E1043119" s="537"/>
    </row>
    <row r="1043120" spans="5:5">
      <c r="E1043120" s="315"/>
    </row>
    <row r="1043121" spans="5:5" ht="21.75">
      <c r="E1043121" s="537"/>
    </row>
    <row r="1043122" spans="5:5">
      <c r="E1043122" s="315"/>
    </row>
    <row r="1043123" spans="5:5" ht="21.75">
      <c r="E1043123" s="537"/>
    </row>
    <row r="1043124" spans="5:5">
      <c r="E1043124" s="315"/>
    </row>
    <row r="1043125" spans="5:5" ht="21.75">
      <c r="E1043125" s="537"/>
    </row>
    <row r="1043126" spans="5:5">
      <c r="E1043126" s="315"/>
    </row>
    <row r="1043127" spans="5:5" ht="21.75">
      <c r="E1043127" s="537"/>
    </row>
    <row r="1043128" spans="5:5">
      <c r="E1043128" s="315"/>
    </row>
    <row r="1043129" spans="5:5" ht="21.75">
      <c r="E1043129" s="537"/>
    </row>
    <row r="1043130" spans="5:5">
      <c r="E1043130" s="315"/>
    </row>
    <row r="1043131" spans="5:5" ht="21.75">
      <c r="E1043131" s="537"/>
    </row>
    <row r="1043132" spans="5:5">
      <c r="E1043132" s="315"/>
    </row>
    <row r="1043133" spans="5:5" ht="21.75">
      <c r="E1043133" s="537"/>
    </row>
    <row r="1043134" spans="5:5">
      <c r="E1043134" s="315"/>
    </row>
    <row r="1043135" spans="5:5" ht="21.75">
      <c r="E1043135" s="537"/>
    </row>
    <row r="1043136" spans="5:5">
      <c r="E1043136" s="315"/>
    </row>
    <row r="1043137" spans="5:5" ht="21.75">
      <c r="E1043137" s="537"/>
    </row>
    <row r="1043138" spans="5:5">
      <c r="E1043138" s="315"/>
    </row>
    <row r="1043139" spans="5:5" ht="21.75">
      <c r="E1043139" s="537"/>
    </row>
    <row r="1043140" spans="5:5">
      <c r="E1043140" s="315"/>
    </row>
    <row r="1043141" spans="5:5" ht="21.75">
      <c r="E1043141" s="537"/>
    </row>
    <row r="1043142" spans="5:5">
      <c r="E1043142" s="315"/>
    </row>
    <row r="1043143" spans="5:5" ht="21.75">
      <c r="E1043143" s="537"/>
    </row>
    <row r="1043144" spans="5:5">
      <c r="E1043144" s="315"/>
    </row>
    <row r="1043145" spans="5:5" ht="21.75">
      <c r="E1043145" s="537"/>
    </row>
    <row r="1043146" spans="5:5">
      <c r="E1043146" s="315"/>
    </row>
    <row r="1043147" spans="5:5" ht="21.75">
      <c r="E1043147" s="537"/>
    </row>
    <row r="1043148" spans="5:5">
      <c r="E1043148" s="315"/>
    </row>
    <row r="1043149" spans="5:5" ht="21.75">
      <c r="E1043149" s="537"/>
    </row>
    <row r="1043150" spans="5:5">
      <c r="E1043150" s="315"/>
    </row>
    <row r="1043151" spans="5:5" ht="21.75">
      <c r="E1043151" s="537"/>
    </row>
    <row r="1043152" spans="5:5">
      <c r="E1043152" s="315"/>
    </row>
    <row r="1043153" spans="5:5" ht="21.75">
      <c r="E1043153" s="537"/>
    </row>
    <row r="1043154" spans="5:5">
      <c r="E1043154" s="315"/>
    </row>
    <row r="1043155" spans="5:5" ht="21.75">
      <c r="E1043155" s="537"/>
    </row>
    <row r="1043156" spans="5:5">
      <c r="E1043156" s="315"/>
    </row>
    <row r="1043157" spans="5:5" ht="21.75">
      <c r="E1043157" s="537"/>
    </row>
    <row r="1043158" spans="5:5">
      <c r="E1043158" s="315"/>
    </row>
    <row r="1043159" spans="5:5" ht="21.75">
      <c r="E1043159" s="537"/>
    </row>
    <row r="1043160" spans="5:5">
      <c r="E1043160" s="315"/>
    </row>
    <row r="1043161" spans="5:5" ht="21.75">
      <c r="E1043161" s="537"/>
    </row>
    <row r="1043162" spans="5:5">
      <c r="E1043162" s="315"/>
    </row>
    <row r="1043163" spans="5:5" ht="21.75">
      <c r="E1043163" s="537"/>
    </row>
    <row r="1043164" spans="5:5">
      <c r="E1043164" s="315"/>
    </row>
    <row r="1043165" spans="5:5" ht="21.75">
      <c r="E1043165" s="537"/>
    </row>
    <row r="1043166" spans="5:5">
      <c r="E1043166" s="315"/>
    </row>
    <row r="1043167" spans="5:5" ht="21.75">
      <c r="E1043167" s="537"/>
    </row>
    <row r="1043168" spans="5:5">
      <c r="E1043168" s="315"/>
    </row>
    <row r="1043169" spans="5:5" ht="21.75">
      <c r="E1043169" s="537"/>
    </row>
    <row r="1043170" spans="5:5">
      <c r="E1043170" s="315"/>
    </row>
    <row r="1043171" spans="5:5" ht="21.75">
      <c r="E1043171" s="537"/>
    </row>
    <row r="1043172" spans="5:5">
      <c r="E1043172" s="315"/>
    </row>
    <row r="1043173" spans="5:5" ht="21.75">
      <c r="E1043173" s="537"/>
    </row>
    <row r="1043174" spans="5:5">
      <c r="E1043174" s="315"/>
    </row>
    <row r="1043175" spans="5:5" ht="21.75">
      <c r="E1043175" s="537"/>
    </row>
    <row r="1043176" spans="5:5">
      <c r="E1043176" s="315"/>
    </row>
    <row r="1043177" spans="5:5" ht="21.75">
      <c r="E1043177" s="537"/>
    </row>
    <row r="1043178" spans="5:5">
      <c r="E1043178" s="315"/>
    </row>
    <row r="1043179" spans="5:5" ht="21.75">
      <c r="E1043179" s="537"/>
    </row>
    <row r="1043180" spans="5:5">
      <c r="E1043180" s="315"/>
    </row>
    <row r="1043181" spans="5:5" ht="21.75">
      <c r="E1043181" s="537"/>
    </row>
    <row r="1043182" spans="5:5">
      <c r="E1043182" s="315"/>
    </row>
    <row r="1043183" spans="5:5" ht="21.75">
      <c r="E1043183" s="537"/>
    </row>
    <row r="1043184" spans="5:5">
      <c r="E1043184" s="315"/>
    </row>
    <row r="1043185" spans="5:5" ht="21.75">
      <c r="E1043185" s="537"/>
    </row>
    <row r="1043186" spans="5:5">
      <c r="E1043186" s="315"/>
    </row>
    <row r="1043187" spans="5:5" ht="21.75">
      <c r="E1043187" s="537"/>
    </row>
    <row r="1043188" spans="5:5">
      <c r="E1043188" s="315"/>
    </row>
    <row r="1043189" spans="5:5" ht="21.75">
      <c r="E1043189" s="537"/>
    </row>
    <row r="1043190" spans="5:5">
      <c r="E1043190" s="315"/>
    </row>
    <row r="1043191" spans="5:5" ht="21.75">
      <c r="E1043191" s="537"/>
    </row>
    <row r="1043192" spans="5:5">
      <c r="E1043192" s="315"/>
    </row>
    <row r="1043193" spans="5:5" ht="21.75">
      <c r="E1043193" s="537"/>
    </row>
    <row r="1043194" spans="5:5">
      <c r="E1043194" s="315"/>
    </row>
    <row r="1043195" spans="5:5" ht="21.75">
      <c r="E1043195" s="537"/>
    </row>
    <row r="1043196" spans="5:5">
      <c r="E1043196" s="315"/>
    </row>
    <row r="1043197" spans="5:5" ht="21.75">
      <c r="E1043197" s="537"/>
    </row>
    <row r="1043198" spans="5:5">
      <c r="E1043198" s="315"/>
    </row>
    <row r="1043199" spans="5:5" ht="21.75">
      <c r="E1043199" s="537"/>
    </row>
    <row r="1043200" spans="5:5">
      <c r="E1043200" s="315"/>
    </row>
    <row r="1043201" spans="5:5" ht="21.75">
      <c r="E1043201" s="537"/>
    </row>
    <row r="1043202" spans="5:5">
      <c r="E1043202" s="315"/>
    </row>
    <row r="1043203" spans="5:5" ht="21.75">
      <c r="E1043203" s="537"/>
    </row>
    <row r="1043204" spans="5:5">
      <c r="E1043204" s="315"/>
    </row>
    <row r="1043205" spans="5:5" ht="21.75">
      <c r="E1043205" s="537"/>
    </row>
    <row r="1043206" spans="5:5">
      <c r="E1043206" s="315"/>
    </row>
    <row r="1043207" spans="5:5" ht="21.75">
      <c r="E1043207" s="537"/>
    </row>
    <row r="1043208" spans="5:5">
      <c r="E1043208" s="315"/>
    </row>
    <row r="1043209" spans="5:5" ht="21.75">
      <c r="E1043209" s="537"/>
    </row>
    <row r="1043210" spans="5:5">
      <c r="E1043210" s="315"/>
    </row>
    <row r="1043211" spans="5:5" ht="21.75">
      <c r="E1043211" s="537"/>
    </row>
    <row r="1043212" spans="5:5">
      <c r="E1043212" s="315"/>
    </row>
    <row r="1043213" spans="5:5" ht="21.75">
      <c r="E1043213" s="537"/>
    </row>
    <row r="1043214" spans="5:5">
      <c r="E1043214" s="315"/>
    </row>
    <row r="1043215" spans="5:5" ht="21.75">
      <c r="E1043215" s="537"/>
    </row>
    <row r="1043216" spans="5:5">
      <c r="E1043216" s="315"/>
    </row>
    <row r="1043217" spans="5:5" ht="21.75">
      <c r="E1043217" s="537"/>
    </row>
    <row r="1043218" spans="5:5">
      <c r="E1043218" s="315"/>
    </row>
    <row r="1043219" spans="5:5" ht="21.75">
      <c r="E1043219" s="537"/>
    </row>
    <row r="1043220" spans="5:5">
      <c r="E1043220" s="315"/>
    </row>
    <row r="1043221" spans="5:5" ht="21.75">
      <c r="E1043221" s="537"/>
    </row>
    <row r="1043222" spans="5:5">
      <c r="E1043222" s="315"/>
    </row>
    <row r="1043223" spans="5:5" ht="21.75">
      <c r="E1043223" s="537"/>
    </row>
    <row r="1043224" spans="5:5">
      <c r="E1043224" s="315"/>
    </row>
    <row r="1043225" spans="5:5" ht="21.75">
      <c r="E1043225" s="537"/>
    </row>
    <row r="1043226" spans="5:5">
      <c r="E1043226" s="315"/>
    </row>
    <row r="1043227" spans="5:5" ht="21.75">
      <c r="E1043227" s="537"/>
    </row>
    <row r="1043228" spans="5:5">
      <c r="E1043228" s="315"/>
    </row>
    <row r="1043229" spans="5:5" ht="21.75">
      <c r="E1043229" s="537"/>
    </row>
    <row r="1043230" spans="5:5">
      <c r="E1043230" s="315"/>
    </row>
    <row r="1043231" spans="5:5" ht="21.75">
      <c r="E1043231" s="537"/>
    </row>
    <row r="1043232" spans="5:5">
      <c r="E1043232" s="315"/>
    </row>
    <row r="1043233" spans="5:5" ht="21.75">
      <c r="E1043233" s="537"/>
    </row>
    <row r="1043234" spans="5:5">
      <c r="E1043234" s="315"/>
    </row>
    <row r="1043235" spans="5:5" ht="21.75">
      <c r="E1043235" s="537"/>
    </row>
    <row r="1043236" spans="5:5">
      <c r="E1043236" s="315"/>
    </row>
    <row r="1043237" spans="5:5" ht="21.75">
      <c r="E1043237" s="537"/>
    </row>
    <row r="1043238" spans="5:5">
      <c r="E1043238" s="315"/>
    </row>
    <row r="1043239" spans="5:5" ht="21.75">
      <c r="E1043239" s="537"/>
    </row>
    <row r="1043240" spans="5:5">
      <c r="E1043240" s="315"/>
    </row>
    <row r="1043241" spans="5:5" ht="21.75">
      <c r="E1043241" s="537"/>
    </row>
    <row r="1043242" spans="5:5">
      <c r="E1043242" s="315"/>
    </row>
    <row r="1043243" spans="5:5" ht="21.75">
      <c r="E1043243" s="537"/>
    </row>
    <row r="1043244" spans="5:5">
      <c r="E1043244" s="315"/>
    </row>
    <row r="1043245" spans="5:5" ht="21.75">
      <c r="E1043245" s="537"/>
    </row>
    <row r="1043246" spans="5:5">
      <c r="E1043246" s="315"/>
    </row>
    <row r="1043247" spans="5:5" ht="21.75">
      <c r="E1043247" s="537"/>
    </row>
    <row r="1043248" spans="5:5">
      <c r="E1043248" s="315"/>
    </row>
    <row r="1043249" spans="5:5" ht="21.75">
      <c r="E1043249" s="537"/>
    </row>
    <row r="1043250" spans="5:5">
      <c r="E1043250" s="315"/>
    </row>
    <row r="1043251" spans="5:5" ht="21.75">
      <c r="E1043251" s="537"/>
    </row>
    <row r="1043252" spans="5:5">
      <c r="E1043252" s="315"/>
    </row>
    <row r="1043253" spans="5:5" ht="21.75">
      <c r="E1043253" s="537"/>
    </row>
    <row r="1043254" spans="5:5">
      <c r="E1043254" s="315"/>
    </row>
    <row r="1043255" spans="5:5" ht="21.75">
      <c r="E1043255" s="537"/>
    </row>
    <row r="1043256" spans="5:5">
      <c r="E1043256" s="315"/>
    </row>
    <row r="1043257" spans="5:5" ht="21.75">
      <c r="E1043257" s="537"/>
    </row>
    <row r="1043258" spans="5:5">
      <c r="E1043258" s="315"/>
    </row>
    <row r="1043259" spans="5:5" ht="21.75">
      <c r="E1043259" s="537"/>
    </row>
    <row r="1043260" spans="5:5">
      <c r="E1043260" s="315"/>
    </row>
    <row r="1043261" spans="5:5" ht="21.75">
      <c r="E1043261" s="537"/>
    </row>
    <row r="1043262" spans="5:5">
      <c r="E1043262" s="315"/>
    </row>
    <row r="1043263" spans="5:5" ht="21.75">
      <c r="E1043263" s="537"/>
    </row>
    <row r="1043264" spans="5:5">
      <c r="E1043264" s="315"/>
    </row>
    <row r="1043265" spans="5:5" ht="21.75">
      <c r="E1043265" s="537"/>
    </row>
    <row r="1043266" spans="5:5">
      <c r="E1043266" s="315"/>
    </row>
    <row r="1043267" spans="5:5" ht="21.75">
      <c r="E1043267" s="537"/>
    </row>
    <row r="1043268" spans="5:5">
      <c r="E1043268" s="315"/>
    </row>
    <row r="1043269" spans="5:5" ht="21.75">
      <c r="E1043269" s="537"/>
    </row>
    <row r="1043270" spans="5:5">
      <c r="E1043270" s="315"/>
    </row>
    <row r="1043271" spans="5:5" ht="21.75">
      <c r="E1043271" s="537"/>
    </row>
    <row r="1043272" spans="5:5">
      <c r="E1043272" s="315"/>
    </row>
    <row r="1043273" spans="5:5" ht="21.75">
      <c r="E1043273" s="537"/>
    </row>
    <row r="1043274" spans="5:5">
      <c r="E1043274" s="315"/>
    </row>
    <row r="1043275" spans="5:5" ht="21.75">
      <c r="E1043275" s="537"/>
    </row>
    <row r="1043276" spans="5:5">
      <c r="E1043276" s="315"/>
    </row>
    <row r="1043277" spans="5:5" ht="21.75">
      <c r="E1043277" s="537"/>
    </row>
    <row r="1043278" spans="5:5">
      <c r="E1043278" s="315"/>
    </row>
    <row r="1043279" spans="5:5" ht="21.75">
      <c r="E1043279" s="537"/>
    </row>
    <row r="1043280" spans="5:5">
      <c r="E1043280" s="315"/>
    </row>
    <row r="1043281" spans="5:5" ht="21.75">
      <c r="E1043281" s="537"/>
    </row>
    <row r="1043282" spans="5:5">
      <c r="E1043282" s="315"/>
    </row>
    <row r="1043283" spans="5:5" ht="21.75">
      <c r="E1043283" s="537"/>
    </row>
    <row r="1043284" spans="5:5">
      <c r="E1043284" s="315"/>
    </row>
    <row r="1043285" spans="5:5" ht="21.75">
      <c r="E1043285" s="537"/>
    </row>
    <row r="1043286" spans="5:5">
      <c r="E1043286" s="315"/>
    </row>
    <row r="1043287" spans="5:5" ht="21.75">
      <c r="E1043287" s="537"/>
    </row>
    <row r="1043288" spans="5:5">
      <c r="E1043288" s="315"/>
    </row>
    <row r="1043289" spans="5:5" ht="21.75">
      <c r="E1043289" s="537"/>
    </row>
    <row r="1043290" spans="5:5">
      <c r="E1043290" s="315"/>
    </row>
    <row r="1043291" spans="5:5" ht="21.75">
      <c r="E1043291" s="537"/>
    </row>
    <row r="1043292" spans="5:5">
      <c r="E1043292" s="315"/>
    </row>
    <row r="1043293" spans="5:5" ht="21.75">
      <c r="E1043293" s="537"/>
    </row>
    <row r="1043294" spans="5:5">
      <c r="E1043294" s="315"/>
    </row>
    <row r="1043295" spans="5:5" ht="21.75">
      <c r="E1043295" s="537"/>
    </row>
    <row r="1043296" spans="5:5">
      <c r="E1043296" s="315"/>
    </row>
    <row r="1043297" spans="5:5" ht="21.75">
      <c r="E1043297" s="537"/>
    </row>
    <row r="1043298" spans="5:5">
      <c r="E1043298" s="315"/>
    </row>
    <row r="1043299" spans="5:5" ht="21.75">
      <c r="E1043299" s="537"/>
    </row>
    <row r="1043300" spans="5:5">
      <c r="E1043300" s="315"/>
    </row>
    <row r="1043301" spans="5:5" ht="21.75">
      <c r="E1043301" s="537"/>
    </row>
    <row r="1043302" spans="5:5">
      <c r="E1043302" s="315"/>
    </row>
    <row r="1043303" spans="5:5" ht="21.75">
      <c r="E1043303" s="537"/>
    </row>
    <row r="1043304" spans="5:5">
      <c r="E1043304" s="315"/>
    </row>
    <row r="1043305" spans="5:5" ht="21.75">
      <c r="E1043305" s="537"/>
    </row>
    <row r="1043306" spans="5:5">
      <c r="E1043306" s="315"/>
    </row>
    <row r="1043307" spans="5:5" ht="21.75">
      <c r="E1043307" s="537"/>
    </row>
    <row r="1043308" spans="5:5">
      <c r="E1043308" s="315"/>
    </row>
    <row r="1043309" spans="5:5" ht="21.75">
      <c r="E1043309" s="537"/>
    </row>
    <row r="1043310" spans="5:5">
      <c r="E1043310" s="315"/>
    </row>
    <row r="1043311" spans="5:5" ht="21.75">
      <c r="E1043311" s="537"/>
    </row>
    <row r="1043312" spans="5:5">
      <c r="E1043312" s="315"/>
    </row>
    <row r="1043313" spans="5:5" ht="21.75">
      <c r="E1043313" s="537"/>
    </row>
    <row r="1043314" spans="5:5">
      <c r="E1043314" s="315"/>
    </row>
    <row r="1043315" spans="5:5" ht="21.75">
      <c r="E1043315" s="537"/>
    </row>
    <row r="1043316" spans="5:5">
      <c r="E1043316" s="315"/>
    </row>
    <row r="1043317" spans="5:5" ht="21.75">
      <c r="E1043317" s="537"/>
    </row>
    <row r="1043318" spans="5:5">
      <c r="E1043318" s="315"/>
    </row>
    <row r="1043319" spans="5:5" ht="21.75">
      <c r="E1043319" s="537"/>
    </row>
    <row r="1043320" spans="5:5">
      <c r="E1043320" s="315"/>
    </row>
    <row r="1043321" spans="5:5" ht="21.75">
      <c r="E1043321" s="537"/>
    </row>
    <row r="1043322" spans="5:5">
      <c r="E1043322" s="315"/>
    </row>
    <row r="1043323" spans="5:5" ht="21.75">
      <c r="E1043323" s="537"/>
    </row>
    <row r="1043324" spans="5:5">
      <c r="E1043324" s="315"/>
    </row>
    <row r="1043325" spans="5:5" ht="21.75">
      <c r="E1043325" s="537"/>
    </row>
    <row r="1043326" spans="5:5">
      <c r="E1043326" s="315"/>
    </row>
    <row r="1043327" spans="5:5" ht="21.75">
      <c r="E1043327" s="537"/>
    </row>
    <row r="1043328" spans="5:5">
      <c r="E1043328" s="315"/>
    </row>
    <row r="1043329" spans="5:5" ht="21.75">
      <c r="E1043329" s="537"/>
    </row>
    <row r="1043330" spans="5:5">
      <c r="E1043330" s="315"/>
    </row>
    <row r="1043331" spans="5:5" ht="21.75">
      <c r="E1043331" s="537"/>
    </row>
    <row r="1043332" spans="5:5">
      <c r="E1043332" s="315"/>
    </row>
    <row r="1043333" spans="5:5" ht="21.75">
      <c r="E1043333" s="537"/>
    </row>
    <row r="1043334" spans="5:5">
      <c r="E1043334" s="315"/>
    </row>
    <row r="1043335" spans="5:5" ht="21.75">
      <c r="E1043335" s="537"/>
    </row>
    <row r="1043336" spans="5:5">
      <c r="E1043336" s="315"/>
    </row>
    <row r="1043337" spans="5:5" ht="21.75">
      <c r="E1043337" s="537"/>
    </row>
    <row r="1043338" spans="5:5">
      <c r="E1043338" s="315"/>
    </row>
    <row r="1043339" spans="5:5" ht="21.75">
      <c r="E1043339" s="537"/>
    </row>
    <row r="1043340" spans="5:5">
      <c r="E1043340" s="315"/>
    </row>
    <row r="1043341" spans="5:5" ht="21.75">
      <c r="E1043341" s="537"/>
    </row>
    <row r="1043342" spans="5:5">
      <c r="E1043342" s="315"/>
    </row>
    <row r="1043343" spans="5:5" ht="21.75">
      <c r="E1043343" s="537"/>
    </row>
    <row r="1043344" spans="5:5">
      <c r="E1043344" s="315"/>
    </row>
    <row r="1043345" spans="5:5" ht="21.75">
      <c r="E1043345" s="537"/>
    </row>
    <row r="1043346" spans="5:5">
      <c r="E1043346" s="315"/>
    </row>
    <row r="1043347" spans="5:5" ht="21.75">
      <c r="E1043347" s="537"/>
    </row>
    <row r="1043348" spans="5:5">
      <c r="E1043348" s="315"/>
    </row>
    <row r="1043349" spans="5:5" ht="21.75">
      <c r="E1043349" s="537"/>
    </row>
    <row r="1043350" spans="5:5">
      <c r="E1043350" s="315"/>
    </row>
    <row r="1043351" spans="5:5" ht="21.75">
      <c r="E1043351" s="537"/>
    </row>
    <row r="1043352" spans="5:5">
      <c r="E1043352" s="315"/>
    </row>
    <row r="1043353" spans="5:5" ht="21.75">
      <c r="E1043353" s="537"/>
    </row>
    <row r="1043354" spans="5:5">
      <c r="E1043354" s="315"/>
    </row>
    <row r="1043355" spans="5:5" ht="21.75">
      <c r="E1043355" s="537"/>
    </row>
    <row r="1043356" spans="5:5">
      <c r="E1043356" s="315"/>
    </row>
    <row r="1043357" spans="5:5" ht="21.75">
      <c r="E1043357" s="537"/>
    </row>
    <row r="1043358" spans="5:5">
      <c r="E1043358" s="315"/>
    </row>
    <row r="1043359" spans="5:5" ht="21.75">
      <c r="E1043359" s="537"/>
    </row>
    <row r="1043360" spans="5:5">
      <c r="E1043360" s="315"/>
    </row>
    <row r="1043361" spans="5:5" ht="21.75">
      <c r="E1043361" s="537"/>
    </row>
    <row r="1043362" spans="5:5">
      <c r="E1043362" s="315"/>
    </row>
    <row r="1043363" spans="5:5" ht="21.75">
      <c r="E1043363" s="537"/>
    </row>
    <row r="1043364" spans="5:5">
      <c r="E1043364" s="315"/>
    </row>
    <row r="1043365" spans="5:5" ht="21.75">
      <c r="E1043365" s="537"/>
    </row>
    <row r="1043366" spans="5:5">
      <c r="E1043366" s="315"/>
    </row>
    <row r="1043367" spans="5:5" ht="21.75">
      <c r="E1043367" s="537"/>
    </row>
    <row r="1043368" spans="5:5">
      <c r="E1043368" s="315"/>
    </row>
    <row r="1043369" spans="5:5" ht="21.75">
      <c r="E1043369" s="537"/>
    </row>
    <row r="1043370" spans="5:5">
      <c r="E1043370" s="315"/>
    </row>
    <row r="1043371" spans="5:5" ht="21.75">
      <c r="E1043371" s="537"/>
    </row>
    <row r="1043372" spans="5:5">
      <c r="E1043372" s="315"/>
    </row>
    <row r="1043373" spans="5:5" ht="21.75">
      <c r="E1043373" s="537"/>
    </row>
    <row r="1043374" spans="5:5">
      <c r="E1043374" s="315"/>
    </row>
    <row r="1043375" spans="5:5" ht="21.75">
      <c r="E1043375" s="537"/>
    </row>
    <row r="1043376" spans="5:5">
      <c r="E1043376" s="315"/>
    </row>
    <row r="1043377" spans="5:5" ht="21.75">
      <c r="E1043377" s="537"/>
    </row>
    <row r="1043378" spans="5:5">
      <c r="E1043378" s="315"/>
    </row>
    <row r="1043379" spans="5:5" ht="21.75">
      <c r="E1043379" s="537"/>
    </row>
    <row r="1043380" spans="5:5">
      <c r="E1043380" s="315"/>
    </row>
    <row r="1043381" spans="5:5" ht="21.75">
      <c r="E1043381" s="537"/>
    </row>
    <row r="1043382" spans="5:5">
      <c r="E1043382" s="315"/>
    </row>
    <row r="1043383" spans="5:5" ht="21.75">
      <c r="E1043383" s="537"/>
    </row>
    <row r="1043384" spans="5:5">
      <c r="E1043384" s="315"/>
    </row>
    <row r="1043385" spans="5:5" ht="21.75">
      <c r="E1043385" s="537"/>
    </row>
    <row r="1043386" spans="5:5">
      <c r="E1043386" s="315"/>
    </row>
    <row r="1043387" spans="5:5" ht="21.75">
      <c r="E1043387" s="537"/>
    </row>
    <row r="1043388" spans="5:5">
      <c r="E1043388" s="315"/>
    </row>
    <row r="1043389" spans="5:5" ht="21.75">
      <c r="E1043389" s="537"/>
    </row>
    <row r="1043390" spans="5:5">
      <c r="E1043390" s="315"/>
    </row>
    <row r="1043391" spans="5:5" ht="21.75">
      <c r="E1043391" s="537"/>
    </row>
    <row r="1043392" spans="5:5">
      <c r="E1043392" s="315"/>
    </row>
    <row r="1043393" spans="5:5" ht="21.75">
      <c r="E1043393" s="537"/>
    </row>
    <row r="1043394" spans="5:5">
      <c r="E1043394" s="315"/>
    </row>
    <row r="1043395" spans="5:5" ht="21.75">
      <c r="E1043395" s="537"/>
    </row>
    <row r="1043396" spans="5:5">
      <c r="E1043396" s="315"/>
    </row>
    <row r="1043397" spans="5:5" ht="21.75">
      <c r="E1043397" s="537"/>
    </row>
    <row r="1043398" spans="5:5">
      <c r="E1043398" s="315"/>
    </row>
    <row r="1043399" spans="5:5" ht="21.75">
      <c r="E1043399" s="537"/>
    </row>
    <row r="1043400" spans="5:5">
      <c r="E1043400" s="315"/>
    </row>
    <row r="1043401" spans="5:5" ht="21.75">
      <c r="E1043401" s="537"/>
    </row>
    <row r="1043402" spans="5:5">
      <c r="E1043402" s="315"/>
    </row>
    <row r="1043403" spans="5:5" ht="21.75">
      <c r="E1043403" s="537"/>
    </row>
    <row r="1043404" spans="5:5">
      <c r="E1043404" s="315"/>
    </row>
    <row r="1043405" spans="5:5" ht="21.75">
      <c r="E1043405" s="537"/>
    </row>
    <row r="1043406" spans="5:5">
      <c r="E1043406" s="315"/>
    </row>
    <row r="1043407" spans="5:5" ht="21.75">
      <c r="E1043407" s="537"/>
    </row>
    <row r="1043408" spans="5:5">
      <c r="E1043408" s="315"/>
    </row>
    <row r="1043409" spans="5:5" ht="21.75">
      <c r="E1043409" s="537"/>
    </row>
    <row r="1043410" spans="5:5">
      <c r="E1043410" s="315"/>
    </row>
    <row r="1043411" spans="5:5" ht="21.75">
      <c r="E1043411" s="537"/>
    </row>
    <row r="1043412" spans="5:5">
      <c r="E1043412" s="315"/>
    </row>
    <row r="1043413" spans="5:5" ht="21.75">
      <c r="E1043413" s="537"/>
    </row>
    <row r="1043414" spans="5:5">
      <c r="E1043414" s="315"/>
    </row>
    <row r="1043415" spans="5:5" ht="21.75">
      <c r="E1043415" s="537"/>
    </row>
    <row r="1043416" spans="5:5">
      <c r="E1043416" s="315"/>
    </row>
    <row r="1043417" spans="5:5" ht="21.75">
      <c r="E1043417" s="537"/>
    </row>
    <row r="1043418" spans="5:5">
      <c r="E1043418" s="315"/>
    </row>
    <row r="1043419" spans="5:5" ht="21.75">
      <c r="E1043419" s="537"/>
    </row>
    <row r="1043420" spans="5:5">
      <c r="E1043420" s="315"/>
    </row>
    <row r="1043421" spans="5:5" ht="21.75">
      <c r="E1043421" s="537"/>
    </row>
    <row r="1043422" spans="5:5">
      <c r="E1043422" s="315"/>
    </row>
    <row r="1043423" spans="5:5" ht="21.75">
      <c r="E1043423" s="537"/>
    </row>
    <row r="1043424" spans="5:5">
      <c r="E1043424" s="315"/>
    </row>
    <row r="1043425" spans="5:5" ht="21.75">
      <c r="E1043425" s="537"/>
    </row>
    <row r="1043426" spans="5:5">
      <c r="E1043426" s="315"/>
    </row>
    <row r="1043427" spans="5:5" ht="21.75">
      <c r="E1043427" s="537"/>
    </row>
    <row r="1043428" spans="5:5">
      <c r="E1043428" s="315"/>
    </row>
    <row r="1043429" spans="5:5" ht="21.75">
      <c r="E1043429" s="537"/>
    </row>
    <row r="1043430" spans="5:5">
      <c r="E1043430" s="315"/>
    </row>
    <row r="1043431" spans="5:5" ht="21.75">
      <c r="E1043431" s="537"/>
    </row>
    <row r="1043432" spans="5:5">
      <c r="E1043432" s="315"/>
    </row>
    <row r="1043433" spans="5:5" ht="21.75">
      <c r="E1043433" s="537"/>
    </row>
    <row r="1043434" spans="5:5">
      <c r="E1043434" s="315"/>
    </row>
    <row r="1043435" spans="5:5" ht="21.75">
      <c r="E1043435" s="537"/>
    </row>
    <row r="1043436" spans="5:5">
      <c r="E1043436" s="315"/>
    </row>
    <row r="1043437" spans="5:5" ht="21.75">
      <c r="E1043437" s="537"/>
    </row>
    <row r="1043438" spans="5:5">
      <c r="E1043438" s="315"/>
    </row>
    <row r="1043439" spans="5:5" ht="21.75">
      <c r="E1043439" s="537"/>
    </row>
    <row r="1043440" spans="5:5">
      <c r="E1043440" s="315"/>
    </row>
    <row r="1043441" spans="5:5" ht="21.75">
      <c r="E1043441" s="537"/>
    </row>
    <row r="1043442" spans="5:5">
      <c r="E1043442" s="315"/>
    </row>
    <row r="1043443" spans="5:5" ht="21.75">
      <c r="E1043443" s="537"/>
    </row>
    <row r="1043444" spans="5:5">
      <c r="E1043444" s="315"/>
    </row>
    <row r="1043445" spans="5:5" ht="21.75">
      <c r="E1043445" s="537"/>
    </row>
    <row r="1043446" spans="5:5">
      <c r="E1043446" s="315"/>
    </row>
    <row r="1043447" spans="5:5" ht="21.75">
      <c r="E1043447" s="537"/>
    </row>
    <row r="1043448" spans="5:5">
      <c r="E1043448" s="315"/>
    </row>
    <row r="1043449" spans="5:5" ht="21.75">
      <c r="E1043449" s="537"/>
    </row>
    <row r="1043450" spans="5:5">
      <c r="E1043450" s="315"/>
    </row>
    <row r="1043451" spans="5:5" ht="21.75">
      <c r="E1043451" s="537"/>
    </row>
    <row r="1043452" spans="5:5">
      <c r="E1043452" s="315"/>
    </row>
    <row r="1043453" spans="5:5" ht="21.75">
      <c r="E1043453" s="537"/>
    </row>
    <row r="1043454" spans="5:5">
      <c r="E1043454" s="315"/>
    </row>
    <row r="1043455" spans="5:5" ht="21.75">
      <c r="E1043455" s="537"/>
    </row>
    <row r="1043456" spans="5:5">
      <c r="E1043456" s="315"/>
    </row>
    <row r="1043457" spans="5:5" ht="21.75">
      <c r="E1043457" s="537"/>
    </row>
    <row r="1043458" spans="5:5">
      <c r="E1043458" s="315"/>
    </row>
    <row r="1043459" spans="5:5" ht="21.75">
      <c r="E1043459" s="537"/>
    </row>
    <row r="1043460" spans="5:5">
      <c r="E1043460" s="315"/>
    </row>
    <row r="1043461" spans="5:5" ht="21.75">
      <c r="E1043461" s="537"/>
    </row>
    <row r="1043462" spans="5:5">
      <c r="E1043462" s="315"/>
    </row>
    <row r="1043463" spans="5:5" ht="21.75">
      <c r="E1043463" s="537"/>
    </row>
    <row r="1043464" spans="5:5">
      <c r="E1043464" s="315"/>
    </row>
    <row r="1043465" spans="5:5" ht="21.75">
      <c r="E1043465" s="537"/>
    </row>
    <row r="1043466" spans="5:5">
      <c r="E1043466" s="315"/>
    </row>
    <row r="1043467" spans="5:5" ht="21.75">
      <c r="E1043467" s="537"/>
    </row>
    <row r="1043468" spans="5:5">
      <c r="E1043468" s="315"/>
    </row>
    <row r="1043469" spans="5:5" ht="21.75">
      <c r="E1043469" s="537"/>
    </row>
    <row r="1043470" spans="5:5">
      <c r="E1043470" s="315"/>
    </row>
    <row r="1043471" spans="5:5" ht="21.75">
      <c r="E1043471" s="537"/>
    </row>
    <row r="1043472" spans="5:5">
      <c r="E1043472" s="315"/>
    </row>
    <row r="1043473" spans="5:5" ht="21.75">
      <c r="E1043473" s="537"/>
    </row>
    <row r="1043474" spans="5:5">
      <c r="E1043474" s="315"/>
    </row>
    <row r="1043475" spans="5:5" ht="21.75">
      <c r="E1043475" s="537"/>
    </row>
    <row r="1043476" spans="5:5">
      <c r="E1043476" s="315"/>
    </row>
    <row r="1043477" spans="5:5" ht="21.75">
      <c r="E1043477" s="537"/>
    </row>
    <row r="1043478" spans="5:5">
      <c r="E1043478" s="315"/>
    </row>
    <row r="1043479" spans="5:5" ht="21.75">
      <c r="E1043479" s="537"/>
    </row>
    <row r="1043480" spans="5:5">
      <c r="E1043480" s="315"/>
    </row>
    <row r="1043481" spans="5:5" ht="21.75">
      <c r="E1043481" s="537"/>
    </row>
    <row r="1043482" spans="5:5">
      <c r="E1043482" s="315"/>
    </row>
    <row r="1043483" spans="5:5" ht="21.75">
      <c r="E1043483" s="537"/>
    </row>
    <row r="1043484" spans="5:5">
      <c r="E1043484" s="315"/>
    </row>
    <row r="1043485" spans="5:5" ht="21.75">
      <c r="E1043485" s="537"/>
    </row>
    <row r="1043486" spans="5:5">
      <c r="E1043486" s="315"/>
    </row>
    <row r="1043487" spans="5:5" ht="21.75">
      <c r="E1043487" s="537"/>
    </row>
    <row r="1043488" spans="5:5">
      <c r="E1043488" s="315"/>
    </row>
    <row r="1043489" spans="5:5" ht="21.75">
      <c r="E1043489" s="537"/>
    </row>
    <row r="1043490" spans="5:5">
      <c r="E1043490" s="315"/>
    </row>
    <row r="1043491" spans="5:5" ht="21.75">
      <c r="E1043491" s="537"/>
    </row>
    <row r="1043492" spans="5:5">
      <c r="E1043492" s="315"/>
    </row>
    <row r="1043493" spans="5:5" ht="21.75">
      <c r="E1043493" s="537"/>
    </row>
    <row r="1043494" spans="5:5">
      <c r="E1043494" s="315"/>
    </row>
    <row r="1043495" spans="5:5" ht="21.75">
      <c r="E1043495" s="537"/>
    </row>
    <row r="1043496" spans="5:5">
      <c r="E1043496" s="315"/>
    </row>
    <row r="1043497" spans="5:5" ht="21.75">
      <c r="E1043497" s="537"/>
    </row>
    <row r="1043498" spans="5:5">
      <c r="E1043498" s="315"/>
    </row>
    <row r="1043499" spans="5:5" ht="21.75">
      <c r="E1043499" s="537"/>
    </row>
    <row r="1043500" spans="5:5">
      <c r="E1043500" s="315"/>
    </row>
    <row r="1043501" spans="5:5" ht="21.75">
      <c r="E1043501" s="537"/>
    </row>
    <row r="1043502" spans="5:5">
      <c r="E1043502" s="315"/>
    </row>
    <row r="1043503" spans="5:5" ht="21.75">
      <c r="E1043503" s="537"/>
    </row>
    <row r="1043504" spans="5:5">
      <c r="E1043504" s="315"/>
    </row>
    <row r="1043505" spans="5:5" ht="21.75">
      <c r="E1043505" s="537"/>
    </row>
    <row r="1043506" spans="5:5">
      <c r="E1043506" s="315"/>
    </row>
    <row r="1043507" spans="5:5" ht="21.75">
      <c r="E1043507" s="537"/>
    </row>
    <row r="1043508" spans="5:5">
      <c r="E1043508" s="315"/>
    </row>
    <row r="1043509" spans="5:5" ht="21.75">
      <c r="E1043509" s="537"/>
    </row>
    <row r="1043510" spans="5:5">
      <c r="E1043510" s="315"/>
    </row>
    <row r="1043511" spans="5:5" ht="21.75">
      <c r="E1043511" s="537"/>
    </row>
    <row r="1043512" spans="5:5">
      <c r="E1043512" s="315"/>
    </row>
    <row r="1043513" spans="5:5" ht="21.75">
      <c r="E1043513" s="537"/>
    </row>
    <row r="1043514" spans="5:5">
      <c r="E1043514" s="315"/>
    </row>
    <row r="1043515" spans="5:5" ht="21.75">
      <c r="E1043515" s="537"/>
    </row>
    <row r="1043516" spans="5:5">
      <c r="E1043516" s="315"/>
    </row>
    <row r="1043517" spans="5:5" ht="21.75">
      <c r="E1043517" s="537"/>
    </row>
    <row r="1043518" spans="5:5">
      <c r="E1043518" s="315"/>
    </row>
    <row r="1043519" spans="5:5" ht="21.75">
      <c r="E1043519" s="537"/>
    </row>
    <row r="1043520" spans="5:5">
      <c r="E1043520" s="315"/>
    </row>
    <row r="1043521" spans="5:5" ht="21.75">
      <c r="E1043521" s="537"/>
    </row>
    <row r="1043522" spans="5:5">
      <c r="E1043522" s="315"/>
    </row>
    <row r="1043523" spans="5:5" ht="21.75">
      <c r="E1043523" s="537"/>
    </row>
    <row r="1043524" spans="5:5">
      <c r="E1043524" s="315"/>
    </row>
    <row r="1043525" spans="5:5" ht="21.75">
      <c r="E1043525" s="537"/>
    </row>
    <row r="1043526" spans="5:5">
      <c r="E1043526" s="315"/>
    </row>
    <row r="1043527" spans="5:5" ht="21.75">
      <c r="E1043527" s="537"/>
    </row>
    <row r="1043528" spans="5:5">
      <c r="E1043528" s="315"/>
    </row>
    <row r="1043529" spans="5:5" ht="21.75">
      <c r="E1043529" s="537"/>
    </row>
    <row r="1043530" spans="5:5">
      <c r="E1043530" s="315"/>
    </row>
    <row r="1043531" spans="5:5" ht="21.75">
      <c r="E1043531" s="537"/>
    </row>
    <row r="1043532" spans="5:5">
      <c r="E1043532" s="315"/>
    </row>
    <row r="1043533" spans="5:5" ht="21.75">
      <c r="E1043533" s="537"/>
    </row>
    <row r="1043534" spans="5:5">
      <c r="E1043534" s="315"/>
    </row>
    <row r="1043535" spans="5:5" ht="21.75">
      <c r="E1043535" s="537"/>
    </row>
    <row r="1043536" spans="5:5">
      <c r="E1043536" s="315"/>
    </row>
    <row r="1043537" spans="5:5" ht="21.75">
      <c r="E1043537" s="537"/>
    </row>
    <row r="1043538" spans="5:5">
      <c r="E1043538" s="315"/>
    </row>
    <row r="1043539" spans="5:5" ht="21.75">
      <c r="E1043539" s="537"/>
    </row>
    <row r="1043540" spans="5:5">
      <c r="E1043540" s="315"/>
    </row>
    <row r="1043541" spans="5:5" ht="21.75">
      <c r="E1043541" s="537"/>
    </row>
    <row r="1043542" spans="5:5">
      <c r="E1043542" s="315"/>
    </row>
    <row r="1043543" spans="5:5" ht="21.75">
      <c r="E1043543" s="537"/>
    </row>
    <row r="1043544" spans="5:5">
      <c r="E1043544" s="315"/>
    </row>
    <row r="1043545" spans="5:5" ht="21.75">
      <c r="E1043545" s="537"/>
    </row>
    <row r="1043546" spans="5:5">
      <c r="E1043546" s="315"/>
    </row>
    <row r="1043547" spans="5:5" ht="21.75">
      <c r="E1043547" s="537"/>
    </row>
    <row r="1043548" spans="5:5">
      <c r="E1043548" s="315"/>
    </row>
    <row r="1043549" spans="5:5" ht="21.75">
      <c r="E1043549" s="537"/>
    </row>
    <row r="1043550" spans="5:5">
      <c r="E1043550" s="315"/>
    </row>
    <row r="1043551" spans="5:5" ht="21.75">
      <c r="E1043551" s="537"/>
    </row>
    <row r="1043552" spans="5:5">
      <c r="E1043552" s="315"/>
    </row>
    <row r="1043553" spans="5:5" ht="21.75">
      <c r="E1043553" s="537"/>
    </row>
    <row r="1043554" spans="5:5">
      <c r="E1043554" s="315"/>
    </row>
    <row r="1043555" spans="5:5" ht="21.75">
      <c r="E1043555" s="537"/>
    </row>
    <row r="1043556" spans="5:5">
      <c r="E1043556" s="315"/>
    </row>
    <row r="1043557" spans="5:5" ht="21.75">
      <c r="E1043557" s="537"/>
    </row>
    <row r="1043558" spans="5:5">
      <c r="E1043558" s="315"/>
    </row>
    <row r="1043559" spans="5:5" ht="21.75">
      <c r="E1043559" s="537"/>
    </row>
    <row r="1043560" spans="5:5">
      <c r="E1043560" s="315"/>
    </row>
    <row r="1043561" spans="5:5" ht="21.75">
      <c r="E1043561" s="537"/>
    </row>
    <row r="1043562" spans="5:5">
      <c r="E1043562" s="315"/>
    </row>
    <row r="1043563" spans="5:5" ht="21.75">
      <c r="E1043563" s="537"/>
    </row>
    <row r="1043564" spans="5:5">
      <c r="E1043564" s="315"/>
    </row>
    <row r="1043565" spans="5:5" ht="21.75">
      <c r="E1043565" s="537"/>
    </row>
    <row r="1043566" spans="5:5">
      <c r="E1043566" s="315"/>
    </row>
    <row r="1043567" spans="5:5" ht="21.75">
      <c r="E1043567" s="537"/>
    </row>
    <row r="1043568" spans="5:5">
      <c r="E1043568" s="315"/>
    </row>
    <row r="1043569" spans="5:5" ht="21.75">
      <c r="E1043569" s="537"/>
    </row>
    <row r="1043570" spans="5:5">
      <c r="E1043570" s="315"/>
    </row>
    <row r="1043571" spans="5:5" ht="21.75">
      <c r="E1043571" s="537"/>
    </row>
    <row r="1043572" spans="5:5">
      <c r="E1043572" s="315"/>
    </row>
    <row r="1043573" spans="5:5" ht="21.75">
      <c r="E1043573" s="537"/>
    </row>
    <row r="1043574" spans="5:5">
      <c r="E1043574" s="315"/>
    </row>
    <row r="1043575" spans="5:5" ht="21.75">
      <c r="E1043575" s="537"/>
    </row>
    <row r="1043576" spans="5:5">
      <c r="E1043576" s="315"/>
    </row>
    <row r="1043577" spans="5:5" ht="21.75">
      <c r="E1043577" s="537"/>
    </row>
    <row r="1043578" spans="5:5">
      <c r="E1043578" s="315"/>
    </row>
    <row r="1043579" spans="5:5" ht="21.75">
      <c r="E1043579" s="537"/>
    </row>
    <row r="1043580" spans="5:5">
      <c r="E1043580" s="315"/>
    </row>
    <row r="1043581" spans="5:5" ht="21.75">
      <c r="E1043581" s="537"/>
    </row>
    <row r="1043582" spans="5:5">
      <c r="E1043582" s="315"/>
    </row>
    <row r="1043583" spans="5:5" ht="21.75">
      <c r="E1043583" s="537"/>
    </row>
    <row r="1043584" spans="5:5">
      <c r="E1043584" s="315"/>
    </row>
    <row r="1043585" spans="5:5" ht="21.75">
      <c r="E1043585" s="537"/>
    </row>
    <row r="1043586" spans="5:5">
      <c r="E1043586" s="315"/>
    </row>
    <row r="1043587" spans="5:5" ht="21.75">
      <c r="E1043587" s="537"/>
    </row>
    <row r="1043588" spans="5:5">
      <c r="E1043588" s="315"/>
    </row>
    <row r="1043589" spans="5:5" ht="21.75">
      <c r="E1043589" s="537"/>
    </row>
    <row r="1043590" spans="5:5">
      <c r="E1043590" s="315"/>
    </row>
    <row r="1043591" spans="5:5" ht="21.75">
      <c r="E1043591" s="537"/>
    </row>
    <row r="1043592" spans="5:5">
      <c r="E1043592" s="315"/>
    </row>
    <row r="1043593" spans="5:5" ht="21.75">
      <c r="E1043593" s="537"/>
    </row>
    <row r="1043594" spans="5:5">
      <c r="E1043594" s="315"/>
    </row>
    <row r="1043595" spans="5:5" ht="21.75">
      <c r="E1043595" s="537"/>
    </row>
    <row r="1043596" spans="5:5">
      <c r="E1043596" s="315"/>
    </row>
    <row r="1043597" spans="5:5" ht="21.75">
      <c r="E1043597" s="537"/>
    </row>
    <row r="1043598" spans="5:5">
      <c r="E1043598" s="315"/>
    </row>
    <row r="1043599" spans="5:5" ht="21.75">
      <c r="E1043599" s="537"/>
    </row>
    <row r="1043600" spans="5:5">
      <c r="E1043600" s="315"/>
    </row>
    <row r="1043601" spans="5:5" ht="21.75">
      <c r="E1043601" s="537"/>
    </row>
    <row r="1043602" spans="5:5">
      <c r="E1043602" s="315"/>
    </row>
    <row r="1043603" spans="5:5" ht="21.75">
      <c r="E1043603" s="537"/>
    </row>
    <row r="1043604" spans="5:5">
      <c r="E1043604" s="315"/>
    </row>
    <row r="1043605" spans="5:5" ht="21.75">
      <c r="E1043605" s="537"/>
    </row>
    <row r="1043606" spans="5:5">
      <c r="E1043606" s="315"/>
    </row>
    <row r="1043607" spans="5:5" ht="21.75">
      <c r="E1043607" s="537"/>
    </row>
    <row r="1043608" spans="5:5">
      <c r="E1043608" s="315"/>
    </row>
    <row r="1043609" spans="5:5" ht="21.75">
      <c r="E1043609" s="537"/>
    </row>
    <row r="1043610" spans="5:5">
      <c r="E1043610" s="315"/>
    </row>
    <row r="1043611" spans="5:5" ht="21.75">
      <c r="E1043611" s="537"/>
    </row>
    <row r="1043612" spans="5:5">
      <c r="E1043612" s="315"/>
    </row>
    <row r="1043613" spans="5:5" ht="21.75">
      <c r="E1043613" s="537"/>
    </row>
    <row r="1043614" spans="5:5">
      <c r="E1043614" s="315"/>
    </row>
    <row r="1043615" spans="5:5" ht="21.75">
      <c r="E1043615" s="537"/>
    </row>
    <row r="1043616" spans="5:5">
      <c r="E1043616" s="315"/>
    </row>
    <row r="1043617" spans="5:5" ht="21.75">
      <c r="E1043617" s="537"/>
    </row>
    <row r="1043618" spans="5:5">
      <c r="E1043618" s="315"/>
    </row>
    <row r="1043619" spans="5:5" ht="21.75">
      <c r="E1043619" s="537"/>
    </row>
    <row r="1043620" spans="5:5">
      <c r="E1043620" s="315"/>
    </row>
    <row r="1043621" spans="5:5" ht="21.75">
      <c r="E1043621" s="537"/>
    </row>
    <row r="1043622" spans="5:5">
      <c r="E1043622" s="315"/>
    </row>
    <row r="1043623" spans="5:5" ht="21.75">
      <c r="E1043623" s="537"/>
    </row>
    <row r="1043624" spans="5:5">
      <c r="E1043624" s="315"/>
    </row>
    <row r="1043625" spans="5:5" ht="21.75">
      <c r="E1043625" s="537"/>
    </row>
    <row r="1043626" spans="5:5">
      <c r="E1043626" s="315"/>
    </row>
    <row r="1043627" spans="5:5" ht="21.75">
      <c r="E1043627" s="537"/>
    </row>
    <row r="1043628" spans="5:5">
      <c r="E1043628" s="315"/>
    </row>
    <row r="1043629" spans="5:5" ht="21.75">
      <c r="E1043629" s="537"/>
    </row>
    <row r="1043630" spans="5:5">
      <c r="E1043630" s="315"/>
    </row>
    <row r="1043631" spans="5:5" ht="21.75">
      <c r="E1043631" s="537"/>
    </row>
    <row r="1043632" spans="5:5">
      <c r="E1043632" s="315"/>
    </row>
    <row r="1043633" spans="5:5" ht="21.75">
      <c r="E1043633" s="537"/>
    </row>
    <row r="1043634" spans="5:5">
      <c r="E1043634" s="315"/>
    </row>
    <row r="1043635" spans="5:5" ht="21.75">
      <c r="E1043635" s="537"/>
    </row>
    <row r="1043636" spans="5:5">
      <c r="E1043636" s="315"/>
    </row>
    <row r="1043637" spans="5:5" ht="21.75">
      <c r="E1043637" s="537"/>
    </row>
    <row r="1043638" spans="5:5">
      <c r="E1043638" s="315"/>
    </row>
    <row r="1043639" spans="5:5" ht="21.75">
      <c r="E1043639" s="537"/>
    </row>
    <row r="1043640" spans="5:5">
      <c r="E1043640" s="315"/>
    </row>
    <row r="1043641" spans="5:5" ht="21.75">
      <c r="E1043641" s="537"/>
    </row>
    <row r="1043642" spans="5:5">
      <c r="E1043642" s="315"/>
    </row>
    <row r="1043643" spans="5:5" ht="21.75">
      <c r="E1043643" s="537"/>
    </row>
    <row r="1043644" spans="5:5">
      <c r="E1043644" s="315"/>
    </row>
    <row r="1043645" spans="5:5" ht="21.75">
      <c r="E1043645" s="537"/>
    </row>
    <row r="1043646" spans="5:5">
      <c r="E1043646" s="315"/>
    </row>
    <row r="1043647" spans="5:5" ht="21.75">
      <c r="E1043647" s="537"/>
    </row>
    <row r="1043648" spans="5:5">
      <c r="E1043648" s="315"/>
    </row>
    <row r="1043649" spans="5:5" ht="21.75">
      <c r="E1043649" s="537"/>
    </row>
    <row r="1043650" spans="5:5">
      <c r="E1043650" s="315"/>
    </row>
    <row r="1043651" spans="5:5" ht="21.75">
      <c r="E1043651" s="537"/>
    </row>
    <row r="1043652" spans="5:5">
      <c r="E1043652" s="315"/>
    </row>
    <row r="1043653" spans="5:5" ht="21.75">
      <c r="E1043653" s="537"/>
    </row>
    <row r="1043654" spans="5:5">
      <c r="E1043654" s="315"/>
    </row>
    <row r="1043655" spans="5:5" ht="21.75">
      <c r="E1043655" s="537"/>
    </row>
    <row r="1043656" spans="5:5">
      <c r="E1043656" s="315"/>
    </row>
    <row r="1043657" spans="5:5" ht="21.75">
      <c r="E1043657" s="537"/>
    </row>
    <row r="1043658" spans="5:5">
      <c r="E1043658" s="315"/>
    </row>
    <row r="1043659" spans="5:5" ht="21.75">
      <c r="E1043659" s="537"/>
    </row>
    <row r="1043660" spans="5:5">
      <c r="E1043660" s="315"/>
    </row>
    <row r="1043661" spans="5:5" ht="21.75">
      <c r="E1043661" s="537"/>
    </row>
    <row r="1043662" spans="5:5">
      <c r="E1043662" s="315"/>
    </row>
    <row r="1043663" spans="5:5" ht="21.75">
      <c r="E1043663" s="537"/>
    </row>
    <row r="1043664" spans="5:5">
      <c r="E1043664" s="315"/>
    </row>
    <row r="1043665" spans="5:5" ht="21.75">
      <c r="E1043665" s="537"/>
    </row>
    <row r="1043666" spans="5:5">
      <c r="E1043666" s="315"/>
    </row>
    <row r="1043667" spans="5:5" ht="21.75">
      <c r="E1043667" s="537"/>
    </row>
    <row r="1043668" spans="5:5">
      <c r="E1043668" s="315"/>
    </row>
    <row r="1043669" spans="5:5" ht="21.75">
      <c r="E1043669" s="537"/>
    </row>
    <row r="1043670" spans="5:5">
      <c r="E1043670" s="315"/>
    </row>
    <row r="1043671" spans="5:5" ht="21.75">
      <c r="E1043671" s="537"/>
    </row>
    <row r="1043672" spans="5:5">
      <c r="E1043672" s="315"/>
    </row>
    <row r="1043673" spans="5:5" ht="21.75">
      <c r="E1043673" s="537"/>
    </row>
    <row r="1043674" spans="5:5">
      <c r="E1043674" s="315"/>
    </row>
    <row r="1043675" spans="5:5" ht="21.75">
      <c r="E1043675" s="537"/>
    </row>
    <row r="1043676" spans="5:5">
      <c r="E1043676" s="315"/>
    </row>
    <row r="1043677" spans="5:5" ht="21.75">
      <c r="E1043677" s="537"/>
    </row>
    <row r="1043678" spans="5:5">
      <c r="E1043678" s="315"/>
    </row>
    <row r="1043679" spans="5:5" ht="21.75">
      <c r="E1043679" s="537"/>
    </row>
    <row r="1043680" spans="5:5">
      <c r="E1043680" s="315"/>
    </row>
    <row r="1043681" spans="5:5" ht="21.75">
      <c r="E1043681" s="537"/>
    </row>
    <row r="1043682" spans="5:5">
      <c r="E1043682" s="315"/>
    </row>
    <row r="1043683" spans="5:5" ht="21.75">
      <c r="E1043683" s="537"/>
    </row>
    <row r="1043684" spans="5:5">
      <c r="E1043684" s="315"/>
    </row>
    <row r="1043685" spans="5:5" ht="21.75">
      <c r="E1043685" s="537"/>
    </row>
    <row r="1043686" spans="5:5">
      <c r="E1043686" s="315"/>
    </row>
    <row r="1043687" spans="5:5" ht="21.75">
      <c r="E1043687" s="537"/>
    </row>
    <row r="1043688" spans="5:5">
      <c r="E1043688" s="315"/>
    </row>
    <row r="1043689" spans="5:5" ht="21.75">
      <c r="E1043689" s="537"/>
    </row>
    <row r="1043690" spans="5:5">
      <c r="E1043690" s="315"/>
    </row>
    <row r="1043691" spans="5:5" ht="21.75">
      <c r="E1043691" s="537"/>
    </row>
    <row r="1043692" spans="5:5">
      <c r="E1043692" s="315"/>
    </row>
    <row r="1043693" spans="5:5" ht="21.75">
      <c r="E1043693" s="537"/>
    </row>
    <row r="1043694" spans="5:5">
      <c r="E1043694" s="315"/>
    </row>
    <row r="1043695" spans="5:5" ht="21.75">
      <c r="E1043695" s="537"/>
    </row>
    <row r="1043696" spans="5:5">
      <c r="E1043696" s="315"/>
    </row>
    <row r="1043697" spans="5:5" ht="21.75">
      <c r="E1043697" s="537"/>
    </row>
    <row r="1043698" spans="5:5">
      <c r="E1043698" s="315"/>
    </row>
    <row r="1043699" spans="5:5" ht="21.75">
      <c r="E1043699" s="537"/>
    </row>
    <row r="1043700" spans="5:5">
      <c r="E1043700" s="315"/>
    </row>
    <row r="1043701" spans="5:5" ht="21.75">
      <c r="E1043701" s="537"/>
    </row>
    <row r="1043702" spans="5:5">
      <c r="E1043702" s="315"/>
    </row>
    <row r="1043703" spans="5:5" ht="21.75">
      <c r="E1043703" s="537"/>
    </row>
    <row r="1043704" spans="5:5">
      <c r="E1043704" s="315"/>
    </row>
    <row r="1043705" spans="5:5" ht="21.75">
      <c r="E1043705" s="537"/>
    </row>
    <row r="1043706" spans="5:5">
      <c r="E1043706" s="315"/>
    </row>
    <row r="1043707" spans="5:5" ht="21.75">
      <c r="E1043707" s="537"/>
    </row>
    <row r="1043708" spans="5:5">
      <c r="E1043708" s="315"/>
    </row>
    <row r="1043709" spans="5:5" ht="21.75">
      <c r="E1043709" s="537"/>
    </row>
    <row r="1043710" spans="5:5">
      <c r="E1043710" s="315"/>
    </row>
    <row r="1043711" spans="5:5" ht="21.75">
      <c r="E1043711" s="537"/>
    </row>
    <row r="1043712" spans="5:5">
      <c r="E1043712" s="315"/>
    </row>
    <row r="1043713" spans="5:5" ht="21.75">
      <c r="E1043713" s="537"/>
    </row>
    <row r="1043714" spans="5:5">
      <c r="E1043714" s="315"/>
    </row>
    <row r="1043715" spans="5:5" ht="21.75">
      <c r="E1043715" s="537"/>
    </row>
    <row r="1043716" spans="5:5">
      <c r="E1043716" s="315"/>
    </row>
    <row r="1043717" spans="5:5" ht="21.75">
      <c r="E1043717" s="537"/>
    </row>
    <row r="1043718" spans="5:5">
      <c r="E1043718" s="315"/>
    </row>
    <row r="1043719" spans="5:5" ht="21.75">
      <c r="E1043719" s="537"/>
    </row>
    <row r="1043720" spans="5:5">
      <c r="E1043720" s="315"/>
    </row>
    <row r="1043721" spans="5:5" ht="21.75">
      <c r="E1043721" s="537"/>
    </row>
    <row r="1043722" spans="5:5">
      <c r="E1043722" s="315"/>
    </row>
    <row r="1043723" spans="5:5" ht="21.75">
      <c r="E1043723" s="537"/>
    </row>
    <row r="1043724" spans="5:5">
      <c r="E1043724" s="315"/>
    </row>
    <row r="1043725" spans="5:5" ht="21.75">
      <c r="E1043725" s="537"/>
    </row>
    <row r="1043726" spans="5:5">
      <c r="E1043726" s="315"/>
    </row>
    <row r="1043727" spans="5:5" ht="21.75">
      <c r="E1043727" s="537"/>
    </row>
    <row r="1043728" spans="5:5">
      <c r="E1043728" s="315"/>
    </row>
    <row r="1043729" spans="5:5" ht="21.75">
      <c r="E1043729" s="537"/>
    </row>
    <row r="1043730" spans="5:5">
      <c r="E1043730" s="315"/>
    </row>
    <row r="1043731" spans="5:5" ht="21.75">
      <c r="E1043731" s="537"/>
    </row>
    <row r="1043732" spans="5:5">
      <c r="E1043732" s="315"/>
    </row>
    <row r="1043733" spans="5:5" ht="21.75">
      <c r="E1043733" s="537"/>
    </row>
    <row r="1043734" spans="5:5">
      <c r="E1043734" s="315"/>
    </row>
    <row r="1043735" spans="5:5" ht="21.75">
      <c r="E1043735" s="537"/>
    </row>
    <row r="1043736" spans="5:5">
      <c r="E1043736" s="315"/>
    </row>
    <row r="1043737" spans="5:5" ht="21.75">
      <c r="E1043737" s="537"/>
    </row>
    <row r="1043738" spans="5:5">
      <c r="E1043738" s="315"/>
    </row>
    <row r="1043739" spans="5:5" ht="21.75">
      <c r="E1043739" s="537"/>
    </row>
    <row r="1043740" spans="5:5">
      <c r="E1043740" s="315"/>
    </row>
    <row r="1043741" spans="5:5" ht="21.75">
      <c r="E1043741" s="537"/>
    </row>
    <row r="1043742" spans="5:5">
      <c r="E1043742" s="315"/>
    </row>
    <row r="1043743" spans="5:5" ht="21.75">
      <c r="E1043743" s="537"/>
    </row>
    <row r="1043744" spans="5:5">
      <c r="E1043744" s="315"/>
    </row>
    <row r="1043745" spans="5:5" ht="21.75">
      <c r="E1043745" s="537"/>
    </row>
    <row r="1043746" spans="5:5">
      <c r="E1043746" s="315"/>
    </row>
    <row r="1043747" spans="5:5" ht="21.75">
      <c r="E1043747" s="537"/>
    </row>
    <row r="1043748" spans="5:5">
      <c r="E1043748" s="315"/>
    </row>
    <row r="1043749" spans="5:5" ht="21.75">
      <c r="E1043749" s="537"/>
    </row>
    <row r="1043750" spans="5:5">
      <c r="E1043750" s="315"/>
    </row>
    <row r="1043751" spans="5:5" ht="21.75">
      <c r="E1043751" s="537"/>
    </row>
    <row r="1043752" spans="5:5">
      <c r="E1043752" s="315"/>
    </row>
    <row r="1043753" spans="5:5" ht="21.75">
      <c r="E1043753" s="537"/>
    </row>
    <row r="1043754" spans="5:5">
      <c r="E1043754" s="315"/>
    </row>
    <row r="1043755" spans="5:5" ht="21.75">
      <c r="E1043755" s="537"/>
    </row>
    <row r="1043756" spans="5:5">
      <c r="E1043756" s="315"/>
    </row>
    <row r="1043757" spans="5:5" ht="21.75">
      <c r="E1043757" s="537"/>
    </row>
    <row r="1043758" spans="5:5">
      <c r="E1043758" s="315"/>
    </row>
    <row r="1043759" spans="5:5" ht="21.75">
      <c r="E1043759" s="537"/>
    </row>
    <row r="1043760" spans="5:5">
      <c r="E1043760" s="315"/>
    </row>
    <row r="1043761" spans="5:5" ht="21.75">
      <c r="E1043761" s="537"/>
    </row>
    <row r="1043762" spans="5:5">
      <c r="E1043762" s="315"/>
    </row>
    <row r="1043763" spans="5:5" ht="21.75">
      <c r="E1043763" s="537"/>
    </row>
    <row r="1043764" spans="5:5">
      <c r="E1043764" s="315"/>
    </row>
    <row r="1043765" spans="5:5" ht="21.75">
      <c r="E1043765" s="537"/>
    </row>
    <row r="1043766" spans="5:5">
      <c r="E1043766" s="315"/>
    </row>
    <row r="1043767" spans="5:5" ht="21.75">
      <c r="E1043767" s="537"/>
    </row>
    <row r="1043768" spans="5:5">
      <c r="E1043768" s="315"/>
    </row>
    <row r="1043769" spans="5:5" ht="21.75">
      <c r="E1043769" s="537"/>
    </row>
    <row r="1043770" spans="5:5">
      <c r="E1043770" s="315"/>
    </row>
    <row r="1043771" spans="5:5" ht="21.75">
      <c r="E1043771" s="537"/>
    </row>
    <row r="1043772" spans="5:5">
      <c r="E1043772" s="315"/>
    </row>
    <row r="1043773" spans="5:5" ht="21.75">
      <c r="E1043773" s="537"/>
    </row>
    <row r="1043774" spans="5:5">
      <c r="E1043774" s="315"/>
    </row>
    <row r="1043775" spans="5:5" ht="21.75">
      <c r="E1043775" s="537"/>
    </row>
    <row r="1043776" spans="5:5">
      <c r="E1043776" s="315"/>
    </row>
    <row r="1043777" spans="5:5" ht="21.75">
      <c r="E1043777" s="537"/>
    </row>
    <row r="1043778" spans="5:5">
      <c r="E1043778" s="315"/>
    </row>
    <row r="1043779" spans="5:5" ht="21.75">
      <c r="E1043779" s="537"/>
    </row>
    <row r="1043780" spans="5:5">
      <c r="E1043780" s="315"/>
    </row>
    <row r="1043781" spans="5:5" ht="21.75">
      <c r="E1043781" s="537"/>
    </row>
    <row r="1043782" spans="5:5">
      <c r="E1043782" s="315"/>
    </row>
    <row r="1043783" spans="5:5" ht="21.75">
      <c r="E1043783" s="537"/>
    </row>
    <row r="1043784" spans="5:5">
      <c r="E1043784" s="315"/>
    </row>
    <row r="1043785" spans="5:5" ht="21.75">
      <c r="E1043785" s="537"/>
    </row>
    <row r="1043786" spans="5:5">
      <c r="E1043786" s="315"/>
    </row>
    <row r="1043787" spans="5:5" ht="21.75">
      <c r="E1043787" s="537"/>
    </row>
    <row r="1043788" spans="5:5">
      <c r="E1043788" s="315"/>
    </row>
    <row r="1043789" spans="5:5" ht="21.75">
      <c r="E1043789" s="537"/>
    </row>
    <row r="1043790" spans="5:5">
      <c r="E1043790" s="315"/>
    </row>
    <row r="1043791" spans="5:5" ht="21.75">
      <c r="E1043791" s="537"/>
    </row>
    <row r="1043792" spans="5:5">
      <c r="E1043792" s="315"/>
    </row>
    <row r="1043793" spans="5:5" ht="21.75">
      <c r="E1043793" s="537"/>
    </row>
    <row r="1043794" spans="5:5">
      <c r="E1043794" s="315"/>
    </row>
    <row r="1043795" spans="5:5" ht="21.75">
      <c r="E1043795" s="537"/>
    </row>
    <row r="1043796" spans="5:5">
      <c r="E1043796" s="315"/>
    </row>
    <row r="1043797" spans="5:5" ht="21.75">
      <c r="E1043797" s="537"/>
    </row>
    <row r="1043798" spans="5:5">
      <c r="E1043798" s="315"/>
    </row>
    <row r="1043799" spans="5:5" ht="21.75">
      <c r="E1043799" s="537"/>
    </row>
    <row r="1043800" spans="5:5">
      <c r="E1043800" s="315"/>
    </row>
    <row r="1043801" spans="5:5" ht="21.75">
      <c r="E1043801" s="537"/>
    </row>
    <row r="1043802" spans="5:5">
      <c r="E1043802" s="315"/>
    </row>
    <row r="1043803" spans="5:5" ht="21.75">
      <c r="E1043803" s="537"/>
    </row>
    <row r="1043804" spans="5:5">
      <c r="E1043804" s="315"/>
    </row>
    <row r="1043805" spans="5:5" ht="21.75">
      <c r="E1043805" s="537"/>
    </row>
    <row r="1043806" spans="5:5">
      <c r="E1043806" s="315"/>
    </row>
    <row r="1043807" spans="5:5" ht="21.75">
      <c r="E1043807" s="537"/>
    </row>
    <row r="1043808" spans="5:5">
      <c r="E1043808" s="315"/>
    </row>
    <row r="1043809" spans="5:5" ht="21.75">
      <c r="E1043809" s="537"/>
    </row>
    <row r="1043810" spans="5:5">
      <c r="E1043810" s="315"/>
    </row>
    <row r="1043811" spans="5:5" ht="21.75">
      <c r="E1043811" s="537"/>
    </row>
    <row r="1043812" spans="5:5">
      <c r="E1043812" s="315"/>
    </row>
    <row r="1043813" spans="5:5" ht="21.75">
      <c r="E1043813" s="537"/>
    </row>
    <row r="1043814" spans="5:5">
      <c r="E1043814" s="315"/>
    </row>
    <row r="1043815" spans="5:5" ht="21.75">
      <c r="E1043815" s="537"/>
    </row>
    <row r="1043816" spans="5:5">
      <c r="E1043816" s="315"/>
    </row>
    <row r="1043817" spans="5:5" ht="21.75">
      <c r="E1043817" s="537"/>
    </row>
    <row r="1043818" spans="5:5">
      <c r="E1043818" s="315"/>
    </row>
    <row r="1043819" spans="5:5" ht="21.75">
      <c r="E1043819" s="537"/>
    </row>
    <row r="1043820" spans="5:5">
      <c r="E1043820" s="315"/>
    </row>
    <row r="1043821" spans="5:5" ht="21.75">
      <c r="E1043821" s="537"/>
    </row>
    <row r="1043822" spans="5:5">
      <c r="E1043822" s="315"/>
    </row>
    <row r="1043823" spans="5:5" ht="21.75">
      <c r="E1043823" s="537"/>
    </row>
    <row r="1043824" spans="5:5">
      <c r="E1043824" s="315"/>
    </row>
    <row r="1043825" spans="5:5" ht="21.75">
      <c r="E1043825" s="537"/>
    </row>
    <row r="1043826" spans="5:5">
      <c r="E1043826" s="315"/>
    </row>
    <row r="1043827" spans="5:5" ht="21.75">
      <c r="E1043827" s="537"/>
    </row>
    <row r="1043828" spans="5:5">
      <c r="E1043828" s="315"/>
    </row>
    <row r="1043829" spans="5:5" ht="21.75">
      <c r="E1043829" s="537"/>
    </row>
    <row r="1043830" spans="5:5">
      <c r="E1043830" s="315"/>
    </row>
    <row r="1043831" spans="5:5" ht="21.75">
      <c r="E1043831" s="537"/>
    </row>
    <row r="1043832" spans="5:5">
      <c r="E1043832" s="315"/>
    </row>
    <row r="1043833" spans="5:5" ht="21.75">
      <c r="E1043833" s="537"/>
    </row>
    <row r="1043834" spans="5:5">
      <c r="E1043834" s="315"/>
    </row>
    <row r="1043835" spans="5:5" ht="21.75">
      <c r="E1043835" s="537"/>
    </row>
    <row r="1043836" spans="5:5">
      <c r="E1043836" s="315"/>
    </row>
    <row r="1043837" spans="5:5" ht="21.75">
      <c r="E1043837" s="537"/>
    </row>
    <row r="1043838" spans="5:5">
      <c r="E1043838" s="315"/>
    </row>
    <row r="1043839" spans="5:5" ht="21.75">
      <c r="E1043839" s="537"/>
    </row>
    <row r="1043840" spans="5:5">
      <c r="E1043840" s="315"/>
    </row>
    <row r="1043841" spans="5:5" ht="21.75">
      <c r="E1043841" s="537"/>
    </row>
    <row r="1043842" spans="5:5">
      <c r="E1043842" s="315"/>
    </row>
    <row r="1043843" spans="5:5" ht="21.75">
      <c r="E1043843" s="537"/>
    </row>
    <row r="1043844" spans="5:5">
      <c r="E1043844" s="315"/>
    </row>
    <row r="1043845" spans="5:5" ht="21.75">
      <c r="E1043845" s="537"/>
    </row>
    <row r="1043846" spans="5:5">
      <c r="E1043846" s="315"/>
    </row>
    <row r="1043847" spans="5:5" ht="21.75">
      <c r="E1043847" s="537"/>
    </row>
    <row r="1043848" spans="5:5">
      <c r="E1043848" s="315"/>
    </row>
    <row r="1043849" spans="5:5" ht="21.75">
      <c r="E1043849" s="537"/>
    </row>
    <row r="1043850" spans="5:5">
      <c r="E1043850" s="315"/>
    </row>
    <row r="1043851" spans="5:5" ht="21.75">
      <c r="E1043851" s="537"/>
    </row>
    <row r="1043852" spans="5:5">
      <c r="E1043852" s="315"/>
    </row>
    <row r="1043853" spans="5:5" ht="21.75">
      <c r="E1043853" s="537"/>
    </row>
    <row r="1043854" spans="5:5">
      <c r="E1043854" s="315"/>
    </row>
    <row r="1043855" spans="5:5" ht="21.75">
      <c r="E1043855" s="537"/>
    </row>
    <row r="1043856" spans="5:5">
      <c r="E1043856" s="315"/>
    </row>
    <row r="1043857" spans="5:5" ht="21.75">
      <c r="E1043857" s="537"/>
    </row>
    <row r="1043858" spans="5:5">
      <c r="E1043858" s="315"/>
    </row>
    <row r="1043859" spans="5:5" ht="21.75">
      <c r="E1043859" s="537"/>
    </row>
    <row r="1043860" spans="5:5">
      <c r="E1043860" s="315"/>
    </row>
    <row r="1043861" spans="5:5" ht="21.75">
      <c r="E1043861" s="537"/>
    </row>
    <row r="1043862" spans="5:5">
      <c r="E1043862" s="315"/>
    </row>
    <row r="1043863" spans="5:5" ht="21.75">
      <c r="E1043863" s="537"/>
    </row>
    <row r="1043864" spans="5:5">
      <c r="E1043864" s="315"/>
    </row>
    <row r="1043865" spans="5:5" ht="21.75">
      <c r="E1043865" s="537"/>
    </row>
    <row r="1043866" spans="5:5">
      <c r="E1043866" s="315"/>
    </row>
    <row r="1043867" spans="5:5" ht="21.75">
      <c r="E1043867" s="537"/>
    </row>
    <row r="1043868" spans="5:5">
      <c r="E1043868" s="315"/>
    </row>
    <row r="1043869" spans="5:5" ht="21.75">
      <c r="E1043869" s="537"/>
    </row>
    <row r="1043870" spans="5:5">
      <c r="E1043870" s="315"/>
    </row>
    <row r="1043871" spans="5:5" ht="21.75">
      <c r="E1043871" s="537"/>
    </row>
    <row r="1043872" spans="5:5">
      <c r="E1043872" s="315"/>
    </row>
    <row r="1043873" spans="5:5" ht="21.75">
      <c r="E1043873" s="537"/>
    </row>
    <row r="1043874" spans="5:5">
      <c r="E1043874" s="315"/>
    </row>
    <row r="1043875" spans="5:5" ht="21.75">
      <c r="E1043875" s="537"/>
    </row>
    <row r="1043876" spans="5:5">
      <c r="E1043876" s="315"/>
    </row>
    <row r="1043877" spans="5:5" ht="21.75">
      <c r="E1043877" s="537"/>
    </row>
    <row r="1043878" spans="5:5">
      <c r="E1043878" s="315"/>
    </row>
    <row r="1043879" spans="5:5" ht="21.75">
      <c r="E1043879" s="537"/>
    </row>
    <row r="1043880" spans="5:5">
      <c r="E1043880" s="315"/>
    </row>
    <row r="1043881" spans="5:5" ht="21.75">
      <c r="E1043881" s="537"/>
    </row>
    <row r="1043882" spans="5:5">
      <c r="E1043882" s="315"/>
    </row>
    <row r="1043883" spans="5:5" ht="21.75">
      <c r="E1043883" s="537"/>
    </row>
    <row r="1043884" spans="5:5">
      <c r="E1043884" s="315"/>
    </row>
    <row r="1043885" spans="5:5" ht="21.75">
      <c r="E1043885" s="537"/>
    </row>
    <row r="1043886" spans="5:5">
      <c r="E1043886" s="315"/>
    </row>
    <row r="1043887" spans="5:5" ht="21.75">
      <c r="E1043887" s="537"/>
    </row>
    <row r="1043888" spans="5:5">
      <c r="E1043888" s="315"/>
    </row>
    <row r="1043889" spans="5:5" ht="21.75">
      <c r="E1043889" s="537"/>
    </row>
    <row r="1043890" spans="5:5">
      <c r="E1043890" s="315"/>
    </row>
    <row r="1043891" spans="5:5" ht="21.75">
      <c r="E1043891" s="537"/>
    </row>
    <row r="1043892" spans="5:5">
      <c r="E1043892" s="315"/>
    </row>
    <row r="1043893" spans="5:5" ht="21.75">
      <c r="E1043893" s="537"/>
    </row>
    <row r="1043894" spans="5:5">
      <c r="E1043894" s="315"/>
    </row>
    <row r="1043895" spans="5:5" ht="21.75">
      <c r="E1043895" s="537"/>
    </row>
    <row r="1043896" spans="5:5">
      <c r="E1043896" s="315"/>
    </row>
    <row r="1043897" spans="5:5" ht="21.75">
      <c r="E1043897" s="537"/>
    </row>
    <row r="1043898" spans="5:5">
      <c r="E1043898" s="315"/>
    </row>
    <row r="1043899" spans="5:5" ht="21.75">
      <c r="E1043899" s="537"/>
    </row>
    <row r="1043900" spans="5:5">
      <c r="E1043900" s="315"/>
    </row>
    <row r="1043901" spans="5:5" ht="21.75">
      <c r="E1043901" s="537"/>
    </row>
    <row r="1043902" spans="5:5">
      <c r="E1043902" s="315"/>
    </row>
    <row r="1043903" spans="5:5" ht="21.75">
      <c r="E1043903" s="537"/>
    </row>
    <row r="1043904" spans="5:5">
      <c r="E1043904" s="315"/>
    </row>
    <row r="1043905" spans="5:5" ht="21.75">
      <c r="E1043905" s="537"/>
    </row>
    <row r="1043906" spans="5:5">
      <c r="E1043906" s="315"/>
    </row>
    <row r="1043907" spans="5:5" ht="21.75">
      <c r="E1043907" s="537"/>
    </row>
    <row r="1043908" spans="5:5">
      <c r="E1043908" s="315"/>
    </row>
    <row r="1043909" spans="5:5" ht="21.75">
      <c r="E1043909" s="537"/>
    </row>
    <row r="1043910" spans="5:5">
      <c r="E1043910" s="315"/>
    </row>
    <row r="1043911" spans="5:5" ht="21.75">
      <c r="E1043911" s="537"/>
    </row>
    <row r="1043912" spans="5:5">
      <c r="E1043912" s="315"/>
    </row>
    <row r="1043913" spans="5:5" ht="21.75">
      <c r="E1043913" s="537"/>
    </row>
    <row r="1043914" spans="5:5">
      <c r="E1043914" s="315"/>
    </row>
    <row r="1043915" spans="5:5" ht="21.75">
      <c r="E1043915" s="537"/>
    </row>
    <row r="1043916" spans="5:5">
      <c r="E1043916" s="315"/>
    </row>
    <row r="1043917" spans="5:5" ht="21.75">
      <c r="E1043917" s="537"/>
    </row>
    <row r="1043918" spans="5:5">
      <c r="E1043918" s="315"/>
    </row>
    <row r="1043919" spans="5:5" ht="21.75">
      <c r="E1043919" s="537"/>
    </row>
    <row r="1043920" spans="5:5">
      <c r="E1043920" s="315"/>
    </row>
    <row r="1043921" spans="5:5" ht="21.75">
      <c r="E1043921" s="537"/>
    </row>
    <row r="1043922" spans="5:5">
      <c r="E1043922" s="315"/>
    </row>
    <row r="1043923" spans="5:5" ht="21.75">
      <c r="E1043923" s="537"/>
    </row>
    <row r="1043924" spans="5:5">
      <c r="E1043924" s="315"/>
    </row>
    <row r="1043925" spans="5:5" ht="21.75">
      <c r="E1043925" s="537"/>
    </row>
    <row r="1043926" spans="5:5">
      <c r="E1043926" s="315"/>
    </row>
    <row r="1043927" spans="5:5" ht="21.75">
      <c r="E1043927" s="537"/>
    </row>
    <row r="1043928" spans="5:5">
      <c r="E1043928" s="315"/>
    </row>
    <row r="1043929" spans="5:5" ht="21.75">
      <c r="E1043929" s="537"/>
    </row>
    <row r="1043930" spans="5:5">
      <c r="E1043930" s="315"/>
    </row>
    <row r="1043931" spans="5:5" ht="21.75">
      <c r="E1043931" s="537"/>
    </row>
    <row r="1043932" spans="5:5">
      <c r="E1043932" s="315"/>
    </row>
    <row r="1043933" spans="5:5" ht="21.75">
      <c r="E1043933" s="537"/>
    </row>
    <row r="1043934" spans="5:5">
      <c r="E1043934" s="315"/>
    </row>
    <row r="1043935" spans="5:5" ht="21.75">
      <c r="E1043935" s="537"/>
    </row>
    <row r="1043936" spans="5:5">
      <c r="E1043936" s="315"/>
    </row>
    <row r="1043937" spans="5:5" ht="21.75">
      <c r="E1043937" s="537"/>
    </row>
    <row r="1043938" spans="5:5">
      <c r="E1043938" s="315"/>
    </row>
    <row r="1043939" spans="5:5" ht="21.75">
      <c r="E1043939" s="537"/>
    </row>
    <row r="1043940" spans="5:5">
      <c r="E1043940" s="315"/>
    </row>
    <row r="1043941" spans="5:5" ht="21.75">
      <c r="E1043941" s="537"/>
    </row>
    <row r="1043942" spans="5:5">
      <c r="E1043942" s="315"/>
    </row>
    <row r="1043943" spans="5:5" ht="21.75">
      <c r="E1043943" s="537"/>
    </row>
    <row r="1043944" spans="5:5">
      <c r="E1043944" s="315"/>
    </row>
    <row r="1043945" spans="5:5" ht="21.75">
      <c r="E1043945" s="537"/>
    </row>
    <row r="1043946" spans="5:5">
      <c r="E1043946" s="315"/>
    </row>
    <row r="1043947" spans="5:5" ht="21.75">
      <c r="E1043947" s="537"/>
    </row>
    <row r="1043948" spans="5:5">
      <c r="E1043948" s="315"/>
    </row>
    <row r="1043949" spans="5:5" ht="21.75">
      <c r="E1043949" s="537"/>
    </row>
    <row r="1043950" spans="5:5">
      <c r="E1043950" s="315"/>
    </row>
    <row r="1043951" spans="5:5" ht="21.75">
      <c r="E1043951" s="537"/>
    </row>
    <row r="1043952" spans="5:5">
      <c r="E1043952" s="315"/>
    </row>
    <row r="1043953" spans="5:5" ht="21.75">
      <c r="E1043953" s="537"/>
    </row>
    <row r="1043954" spans="5:5">
      <c r="E1043954" s="315"/>
    </row>
    <row r="1043955" spans="5:5" ht="21.75">
      <c r="E1043955" s="537"/>
    </row>
    <row r="1043956" spans="5:5">
      <c r="E1043956" s="315"/>
    </row>
    <row r="1043957" spans="5:5" ht="21.75">
      <c r="E1043957" s="537"/>
    </row>
    <row r="1043958" spans="5:5">
      <c r="E1043958" s="315"/>
    </row>
    <row r="1043959" spans="5:5" ht="21.75">
      <c r="E1043959" s="537"/>
    </row>
    <row r="1043960" spans="5:5">
      <c r="E1043960" s="315"/>
    </row>
    <row r="1043961" spans="5:5" ht="21.75">
      <c r="E1043961" s="537"/>
    </row>
    <row r="1043962" spans="5:5">
      <c r="E1043962" s="315"/>
    </row>
    <row r="1043963" spans="5:5" ht="21.75">
      <c r="E1043963" s="537"/>
    </row>
    <row r="1043964" spans="5:5">
      <c r="E1043964" s="315"/>
    </row>
    <row r="1043965" spans="5:5" ht="21.75">
      <c r="E1043965" s="537"/>
    </row>
    <row r="1043966" spans="5:5">
      <c r="E1043966" s="315"/>
    </row>
    <row r="1043967" spans="5:5" ht="21.75">
      <c r="E1043967" s="537"/>
    </row>
    <row r="1043968" spans="5:5">
      <c r="E1043968" s="315"/>
    </row>
    <row r="1043969" spans="5:5" ht="21.75">
      <c r="E1043969" s="537"/>
    </row>
    <row r="1043970" spans="5:5">
      <c r="E1043970" s="315"/>
    </row>
    <row r="1043971" spans="5:5" ht="21.75">
      <c r="E1043971" s="537"/>
    </row>
    <row r="1043972" spans="5:5">
      <c r="E1043972" s="315"/>
    </row>
    <row r="1043973" spans="5:5" ht="21.75">
      <c r="E1043973" s="537"/>
    </row>
    <row r="1043974" spans="5:5">
      <c r="E1043974" s="315"/>
    </row>
    <row r="1043975" spans="5:5" ht="21.75">
      <c r="E1043975" s="537"/>
    </row>
    <row r="1043976" spans="5:5">
      <c r="E1043976" s="315"/>
    </row>
    <row r="1043977" spans="5:5" ht="21.75">
      <c r="E1043977" s="537"/>
    </row>
    <row r="1043978" spans="5:5">
      <c r="E1043978" s="315"/>
    </row>
    <row r="1043979" spans="5:5" ht="21.75">
      <c r="E1043979" s="537"/>
    </row>
    <row r="1043980" spans="5:5">
      <c r="E1043980" s="315"/>
    </row>
    <row r="1043981" spans="5:5" ht="21.75">
      <c r="E1043981" s="537"/>
    </row>
    <row r="1043982" spans="5:5">
      <c r="E1043982" s="315"/>
    </row>
    <row r="1043983" spans="5:5" ht="21.75">
      <c r="E1043983" s="537"/>
    </row>
    <row r="1043984" spans="5:5">
      <c r="E1043984" s="315"/>
    </row>
    <row r="1043985" spans="5:5" ht="21.75">
      <c r="E1043985" s="537"/>
    </row>
    <row r="1043986" spans="5:5">
      <c r="E1043986" s="315"/>
    </row>
    <row r="1043987" spans="5:5" ht="21.75">
      <c r="E1043987" s="537"/>
    </row>
    <row r="1043988" spans="5:5">
      <c r="E1043988" s="315"/>
    </row>
    <row r="1043989" spans="5:5" ht="21.75">
      <c r="E1043989" s="537"/>
    </row>
    <row r="1043990" spans="5:5">
      <c r="E1043990" s="315"/>
    </row>
    <row r="1043991" spans="5:5" ht="21.75">
      <c r="E1043991" s="537"/>
    </row>
    <row r="1043992" spans="5:5">
      <c r="E1043992" s="315"/>
    </row>
    <row r="1043993" spans="5:5" ht="21.75">
      <c r="E1043993" s="537"/>
    </row>
    <row r="1043994" spans="5:5">
      <c r="E1043994" s="315"/>
    </row>
    <row r="1043995" spans="5:5" ht="21.75">
      <c r="E1043995" s="537"/>
    </row>
    <row r="1043996" spans="5:5">
      <c r="E1043996" s="315"/>
    </row>
    <row r="1043997" spans="5:5" ht="21.75">
      <c r="E1043997" s="537"/>
    </row>
    <row r="1043998" spans="5:5">
      <c r="E1043998" s="315"/>
    </row>
    <row r="1043999" spans="5:5" ht="21.75">
      <c r="E1043999" s="537"/>
    </row>
    <row r="1044000" spans="5:5">
      <c r="E1044000" s="315"/>
    </row>
    <row r="1044001" spans="5:5" ht="21.75">
      <c r="E1044001" s="537"/>
    </row>
    <row r="1044002" spans="5:5">
      <c r="E1044002" s="315"/>
    </row>
    <row r="1044003" spans="5:5" ht="21.75">
      <c r="E1044003" s="537"/>
    </row>
    <row r="1044004" spans="5:5">
      <c r="E1044004" s="315"/>
    </row>
    <row r="1044005" spans="5:5" ht="21.75">
      <c r="E1044005" s="537"/>
    </row>
    <row r="1044006" spans="5:5">
      <c r="E1044006" s="315"/>
    </row>
    <row r="1044007" spans="5:5" ht="21.75">
      <c r="E1044007" s="537"/>
    </row>
    <row r="1044008" spans="5:5">
      <c r="E1044008" s="315"/>
    </row>
    <row r="1044009" spans="5:5" ht="21.75">
      <c r="E1044009" s="537"/>
    </row>
    <row r="1044010" spans="5:5">
      <c r="E1044010" s="315"/>
    </row>
    <row r="1044011" spans="5:5" ht="21.75">
      <c r="E1044011" s="537"/>
    </row>
    <row r="1044012" spans="5:5">
      <c r="E1044012" s="315"/>
    </row>
    <row r="1044013" spans="5:5" ht="21.75">
      <c r="E1044013" s="537"/>
    </row>
    <row r="1044014" spans="5:5">
      <c r="E1044014" s="315"/>
    </row>
    <row r="1044015" spans="5:5" ht="21.75">
      <c r="E1044015" s="537"/>
    </row>
    <row r="1044016" spans="5:5">
      <c r="E1044016" s="315"/>
    </row>
    <row r="1044017" spans="5:5" ht="21.75">
      <c r="E1044017" s="537"/>
    </row>
    <row r="1044018" spans="5:5">
      <c r="E1044018" s="315"/>
    </row>
    <row r="1044019" spans="5:5" ht="21.75">
      <c r="E1044019" s="537"/>
    </row>
    <row r="1044020" spans="5:5">
      <c r="E1044020" s="315"/>
    </row>
    <row r="1044021" spans="5:5" ht="21.75">
      <c r="E1044021" s="537"/>
    </row>
    <row r="1044022" spans="5:5">
      <c r="E1044022" s="315"/>
    </row>
    <row r="1044023" spans="5:5" ht="21.75">
      <c r="E1044023" s="537"/>
    </row>
    <row r="1044024" spans="5:5">
      <c r="E1044024" s="315"/>
    </row>
    <row r="1044025" spans="5:5" ht="21.75">
      <c r="E1044025" s="537"/>
    </row>
    <row r="1044026" spans="5:5">
      <c r="E1044026" s="315"/>
    </row>
    <row r="1044027" spans="5:5" ht="21.75">
      <c r="E1044027" s="537"/>
    </row>
    <row r="1044028" spans="5:5">
      <c r="E1044028" s="315"/>
    </row>
    <row r="1044029" spans="5:5" ht="21.75">
      <c r="E1044029" s="537"/>
    </row>
    <row r="1044030" spans="5:5">
      <c r="E1044030" s="315"/>
    </row>
    <row r="1044031" spans="5:5" ht="21.75">
      <c r="E1044031" s="537"/>
    </row>
    <row r="1044032" spans="5:5">
      <c r="E1044032" s="315"/>
    </row>
    <row r="1044033" spans="5:5" ht="21.75">
      <c r="E1044033" s="537"/>
    </row>
    <row r="1044034" spans="5:5">
      <c r="E1044034" s="315"/>
    </row>
    <row r="1044035" spans="5:5" ht="21.75">
      <c r="E1044035" s="537"/>
    </row>
    <row r="1044036" spans="5:5">
      <c r="E1044036" s="315"/>
    </row>
    <row r="1044037" spans="5:5" ht="21.75">
      <c r="E1044037" s="537"/>
    </row>
    <row r="1044038" spans="5:5">
      <c r="E1044038" s="315"/>
    </row>
    <row r="1044039" spans="5:5" ht="21.75">
      <c r="E1044039" s="537"/>
    </row>
    <row r="1044040" spans="5:5">
      <c r="E1044040" s="315"/>
    </row>
    <row r="1044041" spans="5:5" ht="21.75">
      <c r="E1044041" s="537"/>
    </row>
    <row r="1044042" spans="5:5">
      <c r="E1044042" s="315"/>
    </row>
    <row r="1044043" spans="5:5" ht="21.75">
      <c r="E1044043" s="537"/>
    </row>
    <row r="1044044" spans="5:5">
      <c r="E1044044" s="315"/>
    </row>
    <row r="1044045" spans="5:5" ht="21.75">
      <c r="E1044045" s="537"/>
    </row>
    <row r="1044046" spans="5:5">
      <c r="E1044046" s="315"/>
    </row>
    <row r="1044047" spans="5:5" ht="21.75">
      <c r="E1044047" s="537"/>
    </row>
    <row r="1044048" spans="5:5">
      <c r="E1044048" s="315"/>
    </row>
    <row r="1044049" spans="5:5" ht="21.75">
      <c r="E1044049" s="537"/>
    </row>
    <row r="1044050" spans="5:5">
      <c r="E1044050" s="315"/>
    </row>
    <row r="1044051" spans="5:5" ht="21.75">
      <c r="E1044051" s="537"/>
    </row>
    <row r="1044052" spans="5:5">
      <c r="E1044052" s="315"/>
    </row>
    <row r="1044053" spans="5:5" ht="21.75">
      <c r="E1044053" s="537"/>
    </row>
    <row r="1044054" spans="5:5">
      <c r="E1044054" s="315"/>
    </row>
    <row r="1044055" spans="5:5" ht="21.75">
      <c r="E1044055" s="537"/>
    </row>
    <row r="1044056" spans="5:5">
      <c r="E1044056" s="315"/>
    </row>
    <row r="1044057" spans="5:5" ht="21.75">
      <c r="E1044057" s="537"/>
    </row>
    <row r="1044058" spans="5:5">
      <c r="E1044058" s="315"/>
    </row>
    <row r="1044059" spans="5:5" ht="21.75">
      <c r="E1044059" s="537"/>
    </row>
    <row r="1044060" spans="5:5">
      <c r="E1044060" s="315"/>
    </row>
    <row r="1044061" spans="5:5" ht="21.75">
      <c r="E1044061" s="537"/>
    </row>
    <row r="1044062" spans="5:5">
      <c r="E1044062" s="315"/>
    </row>
    <row r="1044063" spans="5:5" ht="21.75">
      <c r="E1044063" s="537"/>
    </row>
    <row r="1044064" spans="5:5">
      <c r="E1044064" s="315"/>
    </row>
    <row r="1044065" spans="5:5" ht="21.75">
      <c r="E1044065" s="537"/>
    </row>
    <row r="1044066" spans="5:5">
      <c r="E1044066" s="315"/>
    </row>
    <row r="1044067" spans="5:5" ht="21.75">
      <c r="E1044067" s="537"/>
    </row>
    <row r="1044068" spans="5:5">
      <c r="E1044068" s="315"/>
    </row>
    <row r="1044069" spans="5:5" ht="21.75">
      <c r="E1044069" s="537"/>
    </row>
    <row r="1044070" spans="5:5">
      <c r="E1044070" s="315"/>
    </row>
    <row r="1044071" spans="5:5" ht="21.75">
      <c r="E1044071" s="537"/>
    </row>
    <row r="1044072" spans="5:5">
      <c r="E1044072" s="315"/>
    </row>
    <row r="1044073" spans="5:5" ht="21.75">
      <c r="E1044073" s="537"/>
    </row>
    <row r="1044074" spans="5:5">
      <c r="E1044074" s="315"/>
    </row>
    <row r="1044075" spans="5:5" ht="21.75">
      <c r="E1044075" s="537"/>
    </row>
    <row r="1044076" spans="5:5">
      <c r="E1044076" s="315"/>
    </row>
    <row r="1044077" spans="5:5" ht="21.75">
      <c r="E1044077" s="537"/>
    </row>
    <row r="1044078" spans="5:5">
      <c r="E1044078" s="315"/>
    </row>
    <row r="1044079" spans="5:5" ht="21.75">
      <c r="E1044079" s="537"/>
    </row>
    <row r="1044080" spans="5:5">
      <c r="E1044080" s="315"/>
    </row>
    <row r="1044081" spans="5:5" ht="21.75">
      <c r="E1044081" s="537"/>
    </row>
    <row r="1044082" spans="5:5">
      <c r="E1044082" s="315"/>
    </row>
    <row r="1044083" spans="5:5" ht="21.75">
      <c r="E1044083" s="537"/>
    </row>
    <row r="1044084" spans="5:5">
      <c r="E1044084" s="315"/>
    </row>
    <row r="1044085" spans="5:5" ht="21.75">
      <c r="E1044085" s="537"/>
    </row>
    <row r="1044086" spans="5:5">
      <c r="E1044086" s="315"/>
    </row>
    <row r="1044087" spans="5:5" ht="21.75">
      <c r="E1044087" s="537"/>
    </row>
    <row r="1044088" spans="5:5">
      <c r="E1044088" s="315"/>
    </row>
    <row r="1044089" spans="5:5" ht="21.75">
      <c r="E1044089" s="537"/>
    </row>
    <row r="1044090" spans="5:5">
      <c r="E1044090" s="315"/>
    </row>
    <row r="1044091" spans="5:5" ht="21.75">
      <c r="E1044091" s="537"/>
    </row>
    <row r="1044092" spans="5:5">
      <c r="E1044092" s="315"/>
    </row>
    <row r="1044093" spans="5:5" ht="21.75">
      <c r="E1044093" s="537"/>
    </row>
    <row r="1044094" spans="5:5">
      <c r="E1044094" s="315"/>
    </row>
    <row r="1044095" spans="5:5" ht="21.75">
      <c r="E1044095" s="537"/>
    </row>
    <row r="1044096" spans="5:5">
      <c r="E1044096" s="315"/>
    </row>
    <row r="1044097" spans="5:5" ht="21.75">
      <c r="E1044097" s="537"/>
    </row>
    <row r="1044098" spans="5:5">
      <c r="E1044098" s="315"/>
    </row>
    <row r="1044099" spans="5:5" ht="21.75">
      <c r="E1044099" s="537"/>
    </row>
    <row r="1044100" spans="5:5">
      <c r="E1044100" s="315"/>
    </row>
    <row r="1044101" spans="5:5" ht="21.75">
      <c r="E1044101" s="537"/>
    </row>
    <row r="1044102" spans="5:5">
      <c r="E1044102" s="315"/>
    </row>
    <row r="1044103" spans="5:5" ht="21.75">
      <c r="E1044103" s="537"/>
    </row>
    <row r="1044104" spans="5:5">
      <c r="E1044104" s="315"/>
    </row>
    <row r="1044105" spans="5:5" ht="21.75">
      <c r="E1044105" s="537"/>
    </row>
    <row r="1044106" spans="5:5">
      <c r="E1044106" s="315"/>
    </row>
    <row r="1044107" spans="5:5" ht="21.75">
      <c r="E1044107" s="537"/>
    </row>
    <row r="1044108" spans="5:5">
      <c r="E1044108" s="315"/>
    </row>
    <row r="1044109" spans="5:5" ht="21.75">
      <c r="E1044109" s="537"/>
    </row>
    <row r="1044110" spans="5:5">
      <c r="E1044110" s="315"/>
    </row>
    <row r="1044111" spans="5:5" ht="21.75">
      <c r="E1044111" s="537"/>
    </row>
    <row r="1044112" spans="5:5">
      <c r="E1044112" s="315"/>
    </row>
    <row r="1044113" spans="5:5" ht="21.75">
      <c r="E1044113" s="537"/>
    </row>
    <row r="1044114" spans="5:5">
      <c r="E1044114" s="315"/>
    </row>
    <row r="1044115" spans="5:5" ht="21.75">
      <c r="E1044115" s="537"/>
    </row>
    <row r="1044116" spans="5:5">
      <c r="E1044116" s="315"/>
    </row>
    <row r="1044117" spans="5:5" ht="21.75">
      <c r="E1044117" s="537"/>
    </row>
    <row r="1044118" spans="5:5">
      <c r="E1044118" s="315"/>
    </row>
    <row r="1044119" spans="5:5" ht="21.75">
      <c r="E1044119" s="537"/>
    </row>
    <row r="1044120" spans="5:5">
      <c r="E1044120" s="315"/>
    </row>
    <row r="1044121" spans="5:5" ht="21.75">
      <c r="E1044121" s="537"/>
    </row>
    <row r="1044122" spans="5:5">
      <c r="E1044122" s="315"/>
    </row>
    <row r="1044123" spans="5:5" ht="21.75">
      <c r="E1044123" s="537"/>
    </row>
    <row r="1044124" spans="5:5">
      <c r="E1044124" s="315"/>
    </row>
    <row r="1044125" spans="5:5" ht="21.75">
      <c r="E1044125" s="537"/>
    </row>
    <row r="1044126" spans="5:5">
      <c r="E1044126" s="315"/>
    </row>
    <row r="1044127" spans="5:5" ht="21.75">
      <c r="E1044127" s="537"/>
    </row>
    <row r="1044128" spans="5:5">
      <c r="E1044128" s="315"/>
    </row>
    <row r="1044129" spans="5:5" ht="21.75">
      <c r="E1044129" s="537"/>
    </row>
    <row r="1044130" spans="5:5">
      <c r="E1044130" s="315"/>
    </row>
    <row r="1044131" spans="5:5" ht="21.75">
      <c r="E1044131" s="537"/>
    </row>
    <row r="1044132" spans="5:5">
      <c r="E1044132" s="315"/>
    </row>
    <row r="1044133" spans="5:5" ht="21.75">
      <c r="E1044133" s="537"/>
    </row>
    <row r="1044134" spans="5:5">
      <c r="E1044134" s="315"/>
    </row>
    <row r="1044135" spans="5:5" ht="21.75">
      <c r="E1044135" s="537"/>
    </row>
    <row r="1044136" spans="5:5">
      <c r="E1044136" s="315"/>
    </row>
    <row r="1044137" spans="5:5" ht="21.75">
      <c r="E1044137" s="537"/>
    </row>
    <row r="1044138" spans="5:5">
      <c r="E1044138" s="315"/>
    </row>
    <row r="1044139" spans="5:5" ht="21.75">
      <c r="E1044139" s="537"/>
    </row>
    <row r="1044140" spans="5:5">
      <c r="E1044140" s="315"/>
    </row>
    <row r="1044141" spans="5:5" ht="21.75">
      <c r="E1044141" s="537"/>
    </row>
    <row r="1044142" spans="5:5">
      <c r="E1044142" s="315"/>
    </row>
    <row r="1044143" spans="5:5" ht="21.75">
      <c r="E1044143" s="537"/>
    </row>
    <row r="1044144" spans="5:5">
      <c r="E1044144" s="315"/>
    </row>
    <row r="1044145" spans="5:5" ht="21.75">
      <c r="E1044145" s="537"/>
    </row>
    <row r="1044146" spans="5:5">
      <c r="E1044146" s="315"/>
    </row>
    <row r="1044147" spans="5:5" ht="21.75">
      <c r="E1044147" s="537"/>
    </row>
    <row r="1044148" spans="5:5">
      <c r="E1044148" s="315"/>
    </row>
    <row r="1044149" spans="5:5" ht="21.75">
      <c r="E1044149" s="537"/>
    </row>
    <row r="1044150" spans="5:5">
      <c r="E1044150" s="315"/>
    </row>
    <row r="1044151" spans="5:5" ht="21.75">
      <c r="E1044151" s="537"/>
    </row>
    <row r="1044152" spans="5:5">
      <c r="E1044152" s="315"/>
    </row>
    <row r="1044153" spans="5:5" ht="21.75">
      <c r="E1044153" s="537"/>
    </row>
    <row r="1044154" spans="5:5">
      <c r="E1044154" s="315"/>
    </row>
    <row r="1044155" spans="5:5" ht="21.75">
      <c r="E1044155" s="537"/>
    </row>
    <row r="1044156" spans="5:5">
      <c r="E1044156" s="315"/>
    </row>
    <row r="1044157" spans="5:5" ht="21.75">
      <c r="E1044157" s="537"/>
    </row>
    <row r="1044158" spans="5:5">
      <c r="E1044158" s="315"/>
    </row>
    <row r="1044159" spans="5:5" ht="21.75">
      <c r="E1044159" s="537"/>
    </row>
    <row r="1044160" spans="5:5">
      <c r="E1044160" s="315"/>
    </row>
    <row r="1044161" spans="5:5" ht="21.75">
      <c r="E1044161" s="537"/>
    </row>
    <row r="1044162" spans="5:5">
      <c r="E1044162" s="315"/>
    </row>
    <row r="1044163" spans="5:5" ht="21.75">
      <c r="E1044163" s="537"/>
    </row>
    <row r="1044164" spans="5:5">
      <c r="E1044164" s="315"/>
    </row>
    <row r="1044165" spans="5:5" ht="21.75">
      <c r="E1044165" s="537"/>
    </row>
    <row r="1044166" spans="5:5">
      <c r="E1044166" s="315"/>
    </row>
    <row r="1044167" spans="5:5" ht="21.75">
      <c r="E1044167" s="537"/>
    </row>
    <row r="1044168" spans="5:5">
      <c r="E1044168" s="315"/>
    </row>
    <row r="1044169" spans="5:5" ht="21.75">
      <c r="E1044169" s="537"/>
    </row>
    <row r="1044170" spans="5:5">
      <c r="E1044170" s="315"/>
    </row>
    <row r="1044171" spans="5:5" ht="21.75">
      <c r="E1044171" s="537"/>
    </row>
    <row r="1044172" spans="5:5">
      <c r="E1044172" s="315"/>
    </row>
    <row r="1044173" spans="5:5" ht="21.75">
      <c r="E1044173" s="537"/>
    </row>
    <row r="1044174" spans="5:5">
      <c r="E1044174" s="315"/>
    </row>
    <row r="1044175" spans="5:5" ht="21.75">
      <c r="E1044175" s="537"/>
    </row>
    <row r="1044176" spans="5:5">
      <c r="E1044176" s="315"/>
    </row>
    <row r="1044177" spans="5:5" ht="21.75">
      <c r="E1044177" s="537"/>
    </row>
    <row r="1044178" spans="5:5">
      <c r="E1044178" s="315"/>
    </row>
    <row r="1044179" spans="5:5" ht="21.75">
      <c r="E1044179" s="537"/>
    </row>
    <row r="1044180" spans="5:5">
      <c r="E1044180" s="315"/>
    </row>
    <row r="1044181" spans="5:5" ht="21.75">
      <c r="E1044181" s="537"/>
    </row>
    <row r="1044182" spans="5:5">
      <c r="E1044182" s="315"/>
    </row>
    <row r="1044183" spans="5:5" ht="21.75">
      <c r="E1044183" s="537"/>
    </row>
    <row r="1044184" spans="5:5">
      <c r="E1044184" s="315"/>
    </row>
    <row r="1044185" spans="5:5" ht="21.75">
      <c r="E1044185" s="537"/>
    </row>
    <row r="1044186" spans="5:5">
      <c r="E1044186" s="315"/>
    </row>
    <row r="1044187" spans="5:5" ht="21.75">
      <c r="E1044187" s="537"/>
    </row>
    <row r="1044188" spans="5:5">
      <c r="E1044188" s="315"/>
    </row>
    <row r="1044189" spans="5:5" ht="21.75">
      <c r="E1044189" s="537"/>
    </row>
    <row r="1044190" spans="5:5">
      <c r="E1044190" s="315"/>
    </row>
    <row r="1044191" spans="5:5" ht="21.75">
      <c r="E1044191" s="537"/>
    </row>
    <row r="1044192" spans="5:5">
      <c r="E1044192" s="315"/>
    </row>
    <row r="1044193" spans="5:5" ht="21.75">
      <c r="E1044193" s="537"/>
    </row>
    <row r="1044194" spans="5:5">
      <c r="E1044194" s="315"/>
    </row>
    <row r="1044195" spans="5:5" ht="21.75">
      <c r="E1044195" s="537"/>
    </row>
    <row r="1044196" spans="5:5">
      <c r="E1044196" s="315"/>
    </row>
    <row r="1044197" spans="5:5" ht="21.75">
      <c r="E1044197" s="537"/>
    </row>
    <row r="1044198" spans="5:5">
      <c r="E1044198" s="315"/>
    </row>
    <row r="1044199" spans="5:5" ht="21.75">
      <c r="E1044199" s="537"/>
    </row>
    <row r="1044200" spans="5:5">
      <c r="E1044200" s="315"/>
    </row>
    <row r="1044201" spans="5:5" ht="21.75">
      <c r="E1044201" s="537"/>
    </row>
    <row r="1044202" spans="5:5">
      <c r="E1044202" s="315"/>
    </row>
    <row r="1044203" spans="5:5" ht="21.75">
      <c r="E1044203" s="537"/>
    </row>
    <row r="1044204" spans="5:5">
      <c r="E1044204" s="315"/>
    </row>
    <row r="1044205" spans="5:5" ht="21.75">
      <c r="E1044205" s="537"/>
    </row>
    <row r="1044206" spans="5:5">
      <c r="E1044206" s="315"/>
    </row>
    <row r="1044207" spans="5:5" ht="21.75">
      <c r="E1044207" s="537"/>
    </row>
    <row r="1044208" spans="5:5">
      <c r="E1044208" s="315"/>
    </row>
    <row r="1044209" spans="5:5" ht="21.75">
      <c r="E1044209" s="537"/>
    </row>
    <row r="1044210" spans="5:5">
      <c r="E1044210" s="315"/>
    </row>
    <row r="1044211" spans="5:5" ht="21.75">
      <c r="E1044211" s="537"/>
    </row>
    <row r="1044212" spans="5:5">
      <c r="E1044212" s="315"/>
    </row>
    <row r="1044213" spans="5:5" ht="21.75">
      <c r="E1044213" s="537"/>
    </row>
    <row r="1044214" spans="5:5">
      <c r="E1044214" s="315"/>
    </row>
    <row r="1044215" spans="5:5" ht="21.75">
      <c r="E1044215" s="537"/>
    </row>
    <row r="1044216" spans="5:5">
      <c r="E1044216" s="315"/>
    </row>
    <row r="1044217" spans="5:5" ht="21.75">
      <c r="E1044217" s="537"/>
    </row>
    <row r="1044218" spans="5:5">
      <c r="E1044218" s="315"/>
    </row>
    <row r="1044219" spans="5:5" ht="21.75">
      <c r="E1044219" s="537"/>
    </row>
    <row r="1044220" spans="5:5">
      <c r="E1044220" s="315"/>
    </row>
    <row r="1044221" spans="5:5" ht="21.75">
      <c r="E1044221" s="537"/>
    </row>
    <row r="1044222" spans="5:5">
      <c r="E1044222" s="315"/>
    </row>
    <row r="1044223" spans="5:5" ht="21.75">
      <c r="E1044223" s="537"/>
    </row>
    <row r="1044224" spans="5:5">
      <c r="E1044224" s="315"/>
    </row>
    <row r="1044225" spans="5:5" ht="21.75">
      <c r="E1044225" s="537"/>
    </row>
    <row r="1044226" spans="5:5">
      <c r="E1044226" s="315"/>
    </row>
    <row r="1044227" spans="5:5" ht="21.75">
      <c r="E1044227" s="537"/>
    </row>
    <row r="1044228" spans="5:5">
      <c r="E1044228" s="315"/>
    </row>
    <row r="1044229" spans="5:5" ht="21.75">
      <c r="E1044229" s="537"/>
    </row>
    <row r="1044230" spans="5:5">
      <c r="E1044230" s="315"/>
    </row>
    <row r="1044231" spans="5:5" ht="21.75">
      <c r="E1044231" s="537"/>
    </row>
    <row r="1044232" spans="5:5">
      <c r="E1044232" s="315"/>
    </row>
    <row r="1044233" spans="5:5" ht="21.75">
      <c r="E1044233" s="537"/>
    </row>
    <row r="1044234" spans="5:5">
      <c r="E1044234" s="315"/>
    </row>
    <row r="1044235" spans="5:5" ht="21.75">
      <c r="E1044235" s="537"/>
    </row>
    <row r="1044236" spans="5:5">
      <c r="E1044236" s="315"/>
    </row>
    <row r="1044237" spans="5:5" ht="21.75">
      <c r="E1044237" s="537"/>
    </row>
    <row r="1044238" spans="5:5">
      <c r="E1044238" s="315"/>
    </row>
    <row r="1044239" spans="5:5" ht="21.75">
      <c r="E1044239" s="537"/>
    </row>
    <row r="1044240" spans="5:5">
      <c r="E1044240" s="315"/>
    </row>
    <row r="1044241" spans="5:5" ht="21.75">
      <c r="E1044241" s="537"/>
    </row>
    <row r="1044242" spans="5:5">
      <c r="E1044242" s="315"/>
    </row>
    <row r="1044243" spans="5:5" ht="21.75">
      <c r="E1044243" s="537"/>
    </row>
    <row r="1044244" spans="5:5">
      <c r="E1044244" s="315"/>
    </row>
    <row r="1044245" spans="5:5" ht="21.75">
      <c r="E1044245" s="537"/>
    </row>
    <row r="1044246" spans="5:5">
      <c r="E1044246" s="315"/>
    </row>
    <row r="1044247" spans="5:5" ht="21.75">
      <c r="E1044247" s="537"/>
    </row>
    <row r="1044248" spans="5:5">
      <c r="E1044248" s="315"/>
    </row>
    <row r="1044249" spans="5:5" ht="21.75">
      <c r="E1044249" s="537"/>
    </row>
    <row r="1044250" spans="5:5">
      <c r="E1044250" s="315"/>
    </row>
    <row r="1044251" spans="5:5" ht="21.75">
      <c r="E1044251" s="537"/>
    </row>
    <row r="1044252" spans="5:5">
      <c r="E1044252" s="315"/>
    </row>
    <row r="1044253" spans="5:5" ht="21.75">
      <c r="E1044253" s="537"/>
    </row>
    <row r="1044254" spans="5:5">
      <c r="E1044254" s="315"/>
    </row>
    <row r="1044255" spans="5:5" ht="21.75">
      <c r="E1044255" s="537"/>
    </row>
    <row r="1044256" spans="5:5">
      <c r="E1044256" s="315"/>
    </row>
    <row r="1044257" spans="5:5" ht="21.75">
      <c r="E1044257" s="537"/>
    </row>
    <row r="1044258" spans="5:5">
      <c r="E1044258" s="315"/>
    </row>
    <row r="1044259" spans="5:5" ht="21.75">
      <c r="E1044259" s="537"/>
    </row>
    <row r="1044260" spans="5:5">
      <c r="E1044260" s="315"/>
    </row>
    <row r="1044261" spans="5:5" ht="21.75">
      <c r="E1044261" s="537"/>
    </row>
    <row r="1044262" spans="5:5">
      <c r="E1044262" s="315"/>
    </row>
    <row r="1044263" spans="5:5" ht="21.75">
      <c r="E1044263" s="537"/>
    </row>
    <row r="1044264" spans="5:5">
      <c r="E1044264" s="315"/>
    </row>
    <row r="1044265" spans="5:5" ht="21.75">
      <c r="E1044265" s="537"/>
    </row>
    <row r="1044266" spans="5:5">
      <c r="E1044266" s="315"/>
    </row>
    <row r="1044267" spans="5:5" ht="21.75">
      <c r="E1044267" s="537"/>
    </row>
    <row r="1044268" spans="5:5">
      <c r="E1044268" s="315"/>
    </row>
    <row r="1044269" spans="5:5" ht="21.75">
      <c r="E1044269" s="537"/>
    </row>
    <row r="1044270" spans="5:5">
      <c r="E1044270" s="315"/>
    </row>
    <row r="1044271" spans="5:5" ht="21.75">
      <c r="E1044271" s="537"/>
    </row>
    <row r="1044272" spans="5:5">
      <c r="E1044272" s="315"/>
    </row>
    <row r="1044273" spans="5:5" ht="21.75">
      <c r="E1044273" s="537"/>
    </row>
    <row r="1044274" spans="5:5">
      <c r="E1044274" s="315"/>
    </row>
    <row r="1044275" spans="5:5" ht="21.75">
      <c r="E1044275" s="537"/>
    </row>
    <row r="1044276" spans="5:5">
      <c r="E1044276" s="315"/>
    </row>
    <row r="1044277" spans="5:5" ht="21.75">
      <c r="E1044277" s="537"/>
    </row>
    <row r="1044278" spans="5:5">
      <c r="E1044278" s="315"/>
    </row>
    <row r="1044279" spans="5:5" ht="21.75">
      <c r="E1044279" s="537"/>
    </row>
    <row r="1044280" spans="5:5">
      <c r="E1044280" s="315"/>
    </row>
    <row r="1044281" spans="5:5" ht="21.75">
      <c r="E1044281" s="537"/>
    </row>
    <row r="1044282" spans="5:5">
      <c r="E1044282" s="315"/>
    </row>
    <row r="1044283" spans="5:5" ht="21.75">
      <c r="E1044283" s="537"/>
    </row>
    <row r="1044284" spans="5:5">
      <c r="E1044284" s="315"/>
    </row>
    <row r="1044285" spans="5:5" ht="21.75">
      <c r="E1044285" s="537"/>
    </row>
    <row r="1044286" spans="5:5">
      <c r="E1044286" s="315"/>
    </row>
    <row r="1044287" spans="5:5" ht="21.75">
      <c r="E1044287" s="537"/>
    </row>
    <row r="1044288" spans="5:5">
      <c r="E1044288" s="315"/>
    </row>
    <row r="1044289" spans="5:5" ht="21.75">
      <c r="E1044289" s="537"/>
    </row>
    <row r="1044290" spans="5:5">
      <c r="E1044290" s="315"/>
    </row>
    <row r="1044291" spans="5:5" ht="21.75">
      <c r="E1044291" s="537"/>
    </row>
    <row r="1044292" spans="5:5">
      <c r="E1044292" s="315"/>
    </row>
    <row r="1044293" spans="5:5" ht="21.75">
      <c r="E1044293" s="537"/>
    </row>
    <row r="1044294" spans="5:5">
      <c r="E1044294" s="315"/>
    </row>
    <row r="1044295" spans="5:5" ht="21.75">
      <c r="E1044295" s="537"/>
    </row>
    <row r="1044296" spans="5:5">
      <c r="E1044296" s="315"/>
    </row>
    <row r="1044297" spans="5:5" ht="21.75">
      <c r="E1044297" s="537"/>
    </row>
    <row r="1044298" spans="5:5">
      <c r="E1044298" s="315"/>
    </row>
    <row r="1044299" spans="5:5" ht="21.75">
      <c r="E1044299" s="537"/>
    </row>
    <row r="1044300" spans="5:5">
      <c r="E1044300" s="315"/>
    </row>
    <row r="1044301" spans="5:5" ht="21.75">
      <c r="E1044301" s="537"/>
    </row>
    <row r="1044302" spans="5:5">
      <c r="E1044302" s="315"/>
    </row>
    <row r="1044303" spans="5:5" ht="21.75">
      <c r="E1044303" s="537"/>
    </row>
    <row r="1044304" spans="5:5">
      <c r="E1044304" s="315"/>
    </row>
    <row r="1044305" spans="5:5" ht="21.75">
      <c r="E1044305" s="537"/>
    </row>
    <row r="1044306" spans="5:5">
      <c r="E1044306" s="315"/>
    </row>
    <row r="1044307" spans="5:5" ht="21.75">
      <c r="E1044307" s="537"/>
    </row>
    <row r="1044308" spans="5:5">
      <c r="E1044308" s="315"/>
    </row>
    <row r="1044309" spans="5:5" ht="21.75">
      <c r="E1044309" s="537"/>
    </row>
    <row r="1044310" spans="5:5">
      <c r="E1044310" s="315"/>
    </row>
    <row r="1044311" spans="5:5" ht="21.75">
      <c r="E1044311" s="537"/>
    </row>
    <row r="1044312" spans="5:5">
      <c r="E1044312" s="315"/>
    </row>
    <row r="1044313" spans="5:5" ht="21.75">
      <c r="E1044313" s="537"/>
    </row>
    <row r="1044314" spans="5:5">
      <c r="E1044314" s="315"/>
    </row>
    <row r="1044315" spans="5:5" ht="21.75">
      <c r="E1044315" s="537"/>
    </row>
    <row r="1044316" spans="5:5">
      <c r="E1044316" s="315"/>
    </row>
    <row r="1044317" spans="5:5" ht="21.75">
      <c r="E1044317" s="537"/>
    </row>
    <row r="1044318" spans="5:5">
      <c r="E1044318" s="315"/>
    </row>
    <row r="1044319" spans="5:5" ht="21.75">
      <c r="E1044319" s="537"/>
    </row>
    <row r="1044320" spans="5:5">
      <c r="E1044320" s="315"/>
    </row>
    <row r="1044321" spans="5:5" ht="21.75">
      <c r="E1044321" s="537"/>
    </row>
    <row r="1044322" spans="5:5">
      <c r="E1044322" s="315"/>
    </row>
    <row r="1044323" spans="5:5" ht="21.75">
      <c r="E1044323" s="537"/>
    </row>
    <row r="1044324" spans="5:5">
      <c r="E1044324" s="315"/>
    </row>
    <row r="1044325" spans="5:5" ht="21.75">
      <c r="E1044325" s="537"/>
    </row>
    <row r="1044326" spans="5:5">
      <c r="E1044326" s="315"/>
    </row>
    <row r="1044327" spans="5:5" ht="21.75">
      <c r="E1044327" s="537"/>
    </row>
    <row r="1044328" spans="5:5">
      <c r="E1044328" s="315"/>
    </row>
    <row r="1044329" spans="5:5" ht="21.75">
      <c r="E1044329" s="537"/>
    </row>
    <row r="1044330" spans="5:5">
      <c r="E1044330" s="315"/>
    </row>
    <row r="1044331" spans="5:5" ht="21.75">
      <c r="E1044331" s="537"/>
    </row>
    <row r="1044332" spans="5:5">
      <c r="E1044332" s="315"/>
    </row>
    <row r="1044333" spans="5:5" ht="21.75">
      <c r="E1044333" s="537"/>
    </row>
    <row r="1044334" spans="5:5">
      <c r="E1044334" s="315"/>
    </row>
    <row r="1044335" spans="5:5" ht="21.75">
      <c r="E1044335" s="537"/>
    </row>
    <row r="1044336" spans="5:5">
      <c r="E1044336" s="315"/>
    </row>
    <row r="1044337" spans="5:5" ht="21.75">
      <c r="E1044337" s="537"/>
    </row>
    <row r="1044338" spans="5:5">
      <c r="E1044338" s="315"/>
    </row>
    <row r="1044339" spans="5:5" ht="21.75">
      <c r="E1044339" s="537"/>
    </row>
    <row r="1044340" spans="5:5">
      <c r="E1044340" s="315"/>
    </row>
    <row r="1044341" spans="5:5" ht="21.75">
      <c r="E1044341" s="537"/>
    </row>
    <row r="1044342" spans="5:5">
      <c r="E1044342" s="315"/>
    </row>
    <row r="1044343" spans="5:5" ht="21.75">
      <c r="E1044343" s="537"/>
    </row>
    <row r="1044344" spans="5:5">
      <c r="E1044344" s="315"/>
    </row>
    <row r="1044345" spans="5:5" ht="21.75">
      <c r="E1044345" s="537"/>
    </row>
    <row r="1044346" spans="5:5">
      <c r="E1044346" s="315"/>
    </row>
    <row r="1044347" spans="5:5" ht="21.75">
      <c r="E1044347" s="537"/>
    </row>
    <row r="1044348" spans="5:5">
      <c r="E1044348" s="315"/>
    </row>
    <row r="1044349" spans="5:5" ht="21.75">
      <c r="E1044349" s="537"/>
    </row>
    <row r="1044350" spans="5:5">
      <c r="E1044350" s="315"/>
    </row>
    <row r="1044351" spans="5:5" ht="21.75">
      <c r="E1044351" s="537"/>
    </row>
    <row r="1044352" spans="5:5">
      <c r="E1044352" s="315"/>
    </row>
    <row r="1044353" spans="5:5" ht="21.75">
      <c r="E1044353" s="537"/>
    </row>
    <row r="1044354" spans="5:5">
      <c r="E1044354" s="315"/>
    </row>
    <row r="1044355" spans="5:5" ht="21.75">
      <c r="E1044355" s="537"/>
    </row>
    <row r="1044356" spans="5:5">
      <c r="E1044356" s="315"/>
    </row>
    <row r="1044357" spans="5:5" ht="21.75">
      <c r="E1044357" s="537"/>
    </row>
    <row r="1044358" spans="5:5">
      <c r="E1044358" s="315"/>
    </row>
    <row r="1044359" spans="5:5" ht="21.75">
      <c r="E1044359" s="537"/>
    </row>
    <row r="1044360" spans="5:5">
      <c r="E1044360" s="315"/>
    </row>
    <row r="1044361" spans="5:5" ht="21.75">
      <c r="E1044361" s="537"/>
    </row>
    <row r="1044362" spans="5:5">
      <c r="E1044362" s="315"/>
    </row>
    <row r="1044363" spans="5:5" ht="21.75">
      <c r="E1044363" s="537"/>
    </row>
    <row r="1044364" spans="5:5">
      <c r="E1044364" s="315"/>
    </row>
    <row r="1044365" spans="5:5" ht="21.75">
      <c r="E1044365" s="537"/>
    </row>
    <row r="1044366" spans="5:5">
      <c r="E1044366" s="315"/>
    </row>
    <row r="1044367" spans="5:5" ht="21.75">
      <c r="E1044367" s="537"/>
    </row>
    <row r="1044368" spans="5:5">
      <c r="E1044368" s="315"/>
    </row>
    <row r="1044369" spans="5:5" ht="21.75">
      <c r="E1044369" s="537"/>
    </row>
    <row r="1044370" spans="5:5">
      <c r="E1044370" s="315"/>
    </row>
    <row r="1044371" spans="5:5" ht="21.75">
      <c r="E1044371" s="537"/>
    </row>
    <row r="1044372" spans="5:5">
      <c r="E1044372" s="315"/>
    </row>
    <row r="1044373" spans="5:5" ht="21.75">
      <c r="E1044373" s="537"/>
    </row>
    <row r="1044374" spans="5:5">
      <c r="E1044374" s="315"/>
    </row>
    <row r="1044375" spans="5:5" ht="21.75">
      <c r="E1044375" s="537"/>
    </row>
    <row r="1044376" spans="5:5">
      <c r="E1044376" s="315"/>
    </row>
    <row r="1044377" spans="5:5" ht="21.75">
      <c r="E1044377" s="537"/>
    </row>
    <row r="1044378" spans="5:5">
      <c r="E1044378" s="315"/>
    </row>
    <row r="1044379" spans="5:5" ht="21.75">
      <c r="E1044379" s="537"/>
    </row>
    <row r="1044380" spans="5:5">
      <c r="E1044380" s="315"/>
    </row>
    <row r="1044381" spans="5:5" ht="21.75">
      <c r="E1044381" s="537"/>
    </row>
    <row r="1044382" spans="5:5">
      <c r="E1044382" s="315"/>
    </row>
    <row r="1044383" spans="5:5" ht="21.75">
      <c r="E1044383" s="537"/>
    </row>
    <row r="1044384" spans="5:5">
      <c r="E1044384" s="315"/>
    </row>
    <row r="1044385" spans="5:5" ht="21.75">
      <c r="E1044385" s="537"/>
    </row>
    <row r="1044386" spans="5:5">
      <c r="E1044386" s="315"/>
    </row>
    <row r="1044387" spans="5:5" ht="21.75">
      <c r="E1044387" s="537"/>
    </row>
    <row r="1044388" spans="5:5">
      <c r="E1044388" s="315"/>
    </row>
    <row r="1044389" spans="5:5" ht="21.75">
      <c r="E1044389" s="537"/>
    </row>
    <row r="1044390" spans="5:5">
      <c r="E1044390" s="315"/>
    </row>
    <row r="1044391" spans="5:5" ht="21.75">
      <c r="E1044391" s="537"/>
    </row>
    <row r="1044392" spans="5:5">
      <c r="E1044392" s="315"/>
    </row>
    <row r="1044393" spans="5:5" ht="21.75">
      <c r="E1044393" s="537"/>
    </row>
    <row r="1044394" spans="5:5">
      <c r="E1044394" s="315"/>
    </row>
    <row r="1044395" spans="5:5" ht="21.75">
      <c r="E1044395" s="537"/>
    </row>
    <row r="1044396" spans="5:5">
      <c r="E1044396" s="315"/>
    </row>
    <row r="1044397" spans="5:5" ht="21.75">
      <c r="E1044397" s="537"/>
    </row>
    <row r="1044398" spans="5:5">
      <c r="E1044398" s="315"/>
    </row>
    <row r="1044399" spans="5:5" ht="21.75">
      <c r="E1044399" s="537"/>
    </row>
    <row r="1044400" spans="5:5">
      <c r="E1044400" s="315"/>
    </row>
    <row r="1044401" spans="5:5" ht="21.75">
      <c r="E1044401" s="537"/>
    </row>
    <row r="1044402" spans="5:5">
      <c r="E1044402" s="315"/>
    </row>
    <row r="1044403" spans="5:5" ht="21.75">
      <c r="E1044403" s="537"/>
    </row>
    <row r="1044404" spans="5:5">
      <c r="E1044404" s="315"/>
    </row>
    <row r="1044405" spans="5:5" ht="21.75">
      <c r="E1044405" s="537"/>
    </row>
    <row r="1044406" spans="5:5">
      <c r="E1044406" s="315"/>
    </row>
    <row r="1044407" spans="5:5" ht="21.75">
      <c r="E1044407" s="537"/>
    </row>
    <row r="1044408" spans="5:5">
      <c r="E1044408" s="315"/>
    </row>
    <row r="1044409" spans="5:5" ht="21.75">
      <c r="E1044409" s="537"/>
    </row>
    <row r="1044410" spans="5:5">
      <c r="E1044410" s="315"/>
    </row>
    <row r="1044411" spans="5:5" ht="21.75">
      <c r="E1044411" s="537"/>
    </row>
    <row r="1044412" spans="5:5">
      <c r="E1044412" s="315"/>
    </row>
    <row r="1044413" spans="5:5" ht="21.75">
      <c r="E1044413" s="537"/>
    </row>
    <row r="1044414" spans="5:5">
      <c r="E1044414" s="315"/>
    </row>
    <row r="1044415" spans="5:5" ht="21.75">
      <c r="E1044415" s="537"/>
    </row>
    <row r="1044416" spans="5:5">
      <c r="E1044416" s="315"/>
    </row>
    <row r="1044417" spans="5:5" ht="21.75">
      <c r="E1044417" s="537"/>
    </row>
    <row r="1044418" spans="5:5">
      <c r="E1044418" s="315"/>
    </row>
    <row r="1044419" spans="5:5" ht="21.75">
      <c r="E1044419" s="537"/>
    </row>
    <row r="1044420" spans="5:5">
      <c r="E1044420" s="315"/>
    </row>
    <row r="1044421" spans="5:5" ht="21.75">
      <c r="E1044421" s="537"/>
    </row>
    <row r="1044422" spans="5:5">
      <c r="E1044422" s="315"/>
    </row>
    <row r="1044423" spans="5:5" ht="21.75">
      <c r="E1044423" s="537"/>
    </row>
    <row r="1044424" spans="5:5">
      <c r="E1044424" s="315"/>
    </row>
    <row r="1044425" spans="5:5" ht="21.75">
      <c r="E1044425" s="537"/>
    </row>
    <row r="1044426" spans="5:5">
      <c r="E1044426" s="315"/>
    </row>
    <row r="1044427" spans="5:5" ht="21.75">
      <c r="E1044427" s="537"/>
    </row>
    <row r="1044428" spans="5:5">
      <c r="E1044428" s="315"/>
    </row>
    <row r="1044429" spans="5:5" ht="21.75">
      <c r="E1044429" s="537"/>
    </row>
    <row r="1044430" spans="5:5">
      <c r="E1044430" s="315"/>
    </row>
    <row r="1044431" spans="5:5" ht="21.75">
      <c r="E1044431" s="537"/>
    </row>
    <row r="1044432" spans="5:5">
      <c r="E1044432" s="315"/>
    </row>
    <row r="1044433" spans="5:5" ht="21.75">
      <c r="E1044433" s="537"/>
    </row>
    <row r="1044434" spans="5:5">
      <c r="E1044434" s="315"/>
    </row>
    <row r="1044435" spans="5:5" ht="21.75">
      <c r="E1044435" s="537"/>
    </row>
    <row r="1044436" spans="5:5">
      <c r="E1044436" s="315"/>
    </row>
    <row r="1044437" spans="5:5" ht="21.75">
      <c r="E1044437" s="537"/>
    </row>
    <row r="1044438" spans="5:5">
      <c r="E1044438" s="315"/>
    </row>
    <row r="1044439" spans="5:5" ht="21.75">
      <c r="E1044439" s="537"/>
    </row>
    <row r="1044440" spans="5:5">
      <c r="E1044440" s="315"/>
    </row>
    <row r="1044441" spans="5:5" ht="21.75">
      <c r="E1044441" s="537"/>
    </row>
    <row r="1044442" spans="5:5">
      <c r="E1044442" s="315"/>
    </row>
    <row r="1044443" spans="5:5" ht="21.75">
      <c r="E1044443" s="537"/>
    </row>
    <row r="1044444" spans="5:5">
      <c r="E1044444" s="315"/>
    </row>
    <row r="1044445" spans="5:5" ht="21.75">
      <c r="E1044445" s="537"/>
    </row>
    <row r="1044446" spans="5:5">
      <c r="E1044446" s="315"/>
    </row>
    <row r="1044447" spans="5:5" ht="21.75">
      <c r="E1044447" s="537"/>
    </row>
    <row r="1044448" spans="5:5">
      <c r="E1044448" s="315"/>
    </row>
    <row r="1044449" spans="5:5" ht="21.75">
      <c r="E1044449" s="537"/>
    </row>
    <row r="1044450" spans="5:5">
      <c r="E1044450" s="315"/>
    </row>
    <row r="1044451" spans="5:5" ht="21.75">
      <c r="E1044451" s="537"/>
    </row>
    <row r="1044452" spans="5:5">
      <c r="E1044452" s="315"/>
    </row>
    <row r="1044453" spans="5:5" ht="21.75">
      <c r="E1044453" s="537"/>
    </row>
    <row r="1044454" spans="5:5">
      <c r="E1044454" s="315"/>
    </row>
    <row r="1044455" spans="5:5" ht="21.75">
      <c r="E1044455" s="537"/>
    </row>
    <row r="1044456" spans="5:5">
      <c r="E1044456" s="315"/>
    </row>
    <row r="1044457" spans="5:5" ht="21.75">
      <c r="E1044457" s="537"/>
    </row>
    <row r="1044458" spans="5:5">
      <c r="E1044458" s="315"/>
    </row>
    <row r="1044459" spans="5:5" ht="21.75">
      <c r="E1044459" s="537"/>
    </row>
    <row r="1044460" spans="5:5">
      <c r="E1044460" s="315"/>
    </row>
    <row r="1044461" spans="5:5" ht="21.75">
      <c r="E1044461" s="537"/>
    </row>
    <row r="1044462" spans="5:5">
      <c r="E1044462" s="315"/>
    </row>
    <row r="1044463" spans="5:5" ht="21.75">
      <c r="E1044463" s="537"/>
    </row>
    <row r="1044464" spans="5:5">
      <c r="E1044464" s="315"/>
    </row>
    <row r="1044465" spans="5:5" ht="21.75">
      <c r="E1044465" s="537"/>
    </row>
    <row r="1044466" spans="5:5">
      <c r="E1044466" s="315"/>
    </row>
    <row r="1044467" spans="5:5" ht="21.75">
      <c r="E1044467" s="537"/>
    </row>
    <row r="1044468" spans="5:5">
      <c r="E1044468" s="315"/>
    </row>
    <row r="1044469" spans="5:5" ht="21.75">
      <c r="E1044469" s="537"/>
    </row>
    <row r="1044470" spans="5:5">
      <c r="E1044470" s="315"/>
    </row>
    <row r="1044471" spans="5:5" ht="21.75">
      <c r="E1044471" s="537"/>
    </row>
    <row r="1044472" spans="5:5">
      <c r="E1044472" s="315"/>
    </row>
    <row r="1044473" spans="5:5" ht="21.75">
      <c r="E1044473" s="537"/>
    </row>
    <row r="1044474" spans="5:5">
      <c r="E1044474" s="315"/>
    </row>
    <row r="1044475" spans="5:5" ht="21.75">
      <c r="E1044475" s="537"/>
    </row>
    <row r="1044476" spans="5:5">
      <c r="E1044476" s="315"/>
    </row>
    <row r="1044477" spans="5:5" ht="21.75">
      <c r="E1044477" s="537"/>
    </row>
    <row r="1044478" spans="5:5">
      <c r="E1044478" s="315"/>
    </row>
    <row r="1044479" spans="5:5" ht="21.75">
      <c r="E1044479" s="537"/>
    </row>
    <row r="1044480" spans="5:5">
      <c r="E1044480" s="315"/>
    </row>
    <row r="1044481" spans="5:5" ht="21.75">
      <c r="E1044481" s="537"/>
    </row>
    <row r="1044482" spans="5:5">
      <c r="E1044482" s="315"/>
    </row>
    <row r="1044483" spans="5:5" ht="21.75">
      <c r="E1044483" s="537"/>
    </row>
    <row r="1044484" spans="5:5">
      <c r="E1044484" s="315"/>
    </row>
    <row r="1044485" spans="5:5" ht="21.75">
      <c r="E1044485" s="537"/>
    </row>
    <row r="1044486" spans="5:5">
      <c r="E1044486" s="315"/>
    </row>
    <row r="1044487" spans="5:5" ht="21.75">
      <c r="E1044487" s="537"/>
    </row>
    <row r="1044488" spans="5:5">
      <c r="E1044488" s="315"/>
    </row>
    <row r="1044489" spans="5:5" ht="21.75">
      <c r="E1044489" s="537"/>
    </row>
    <row r="1044490" spans="5:5">
      <c r="E1044490" s="315"/>
    </row>
    <row r="1044491" spans="5:5" ht="21.75">
      <c r="E1044491" s="537"/>
    </row>
    <row r="1044492" spans="5:5">
      <c r="E1044492" s="315"/>
    </row>
    <row r="1044493" spans="5:5" ht="21.75">
      <c r="E1044493" s="537"/>
    </row>
    <row r="1044494" spans="5:5">
      <c r="E1044494" s="315"/>
    </row>
    <row r="1044495" spans="5:5" ht="21.75">
      <c r="E1044495" s="537"/>
    </row>
    <row r="1044496" spans="5:5">
      <c r="E1044496" s="315"/>
    </row>
    <row r="1044497" spans="5:5" ht="21.75">
      <c r="E1044497" s="537"/>
    </row>
    <row r="1044498" spans="5:5">
      <c r="E1044498" s="315"/>
    </row>
    <row r="1044499" spans="5:5" ht="21.75">
      <c r="E1044499" s="537"/>
    </row>
    <row r="1044500" spans="5:5">
      <c r="E1044500" s="315"/>
    </row>
    <row r="1044501" spans="5:5" ht="21.75">
      <c r="E1044501" s="537"/>
    </row>
    <row r="1044502" spans="5:5">
      <c r="E1044502" s="315"/>
    </row>
    <row r="1044503" spans="5:5" ht="21.75">
      <c r="E1044503" s="537"/>
    </row>
    <row r="1044504" spans="5:5">
      <c r="E1044504" s="315"/>
    </row>
    <row r="1044505" spans="5:5" ht="21.75">
      <c r="E1044505" s="537"/>
    </row>
    <row r="1044506" spans="5:5">
      <c r="E1044506" s="315"/>
    </row>
    <row r="1044507" spans="5:5" ht="21.75">
      <c r="E1044507" s="537"/>
    </row>
    <row r="1044508" spans="5:5">
      <c r="E1044508" s="315"/>
    </row>
    <row r="1044509" spans="5:5" ht="21.75">
      <c r="E1044509" s="537"/>
    </row>
    <row r="1044510" spans="5:5">
      <c r="E1044510" s="315"/>
    </row>
    <row r="1044511" spans="5:5" ht="21.75">
      <c r="E1044511" s="537"/>
    </row>
    <row r="1044512" spans="5:5">
      <c r="E1044512" s="315"/>
    </row>
    <row r="1044513" spans="5:5" ht="21.75">
      <c r="E1044513" s="537"/>
    </row>
    <row r="1044514" spans="5:5">
      <c r="E1044514" s="315"/>
    </row>
    <row r="1044515" spans="5:5" ht="21.75">
      <c r="E1044515" s="537"/>
    </row>
    <row r="1044516" spans="5:5">
      <c r="E1044516" s="315"/>
    </row>
    <row r="1044517" spans="5:5" ht="21.75">
      <c r="E1044517" s="537"/>
    </row>
    <row r="1044518" spans="5:5">
      <c r="E1044518" s="315"/>
    </row>
    <row r="1044519" spans="5:5" ht="21.75">
      <c r="E1044519" s="537"/>
    </row>
    <row r="1044520" spans="5:5">
      <c r="E1044520" s="315"/>
    </row>
    <row r="1044521" spans="5:5" ht="21.75">
      <c r="E1044521" s="537"/>
    </row>
    <row r="1044522" spans="5:5">
      <c r="E1044522" s="315"/>
    </row>
    <row r="1044523" spans="5:5" ht="21.75">
      <c r="E1044523" s="537"/>
    </row>
    <row r="1044524" spans="5:5">
      <c r="E1044524" s="315"/>
    </row>
    <row r="1044525" spans="5:5" ht="21.75">
      <c r="E1044525" s="537"/>
    </row>
    <row r="1044526" spans="5:5">
      <c r="E1044526" s="315"/>
    </row>
    <row r="1044527" spans="5:5" ht="21.75">
      <c r="E1044527" s="537"/>
    </row>
    <row r="1044528" spans="5:5">
      <c r="E1044528" s="315"/>
    </row>
    <row r="1044529" spans="5:5" ht="21.75">
      <c r="E1044529" s="537"/>
    </row>
    <row r="1044530" spans="5:5">
      <c r="E1044530" s="315"/>
    </row>
    <row r="1044531" spans="5:5" ht="21.75">
      <c r="E1044531" s="537"/>
    </row>
    <row r="1044532" spans="5:5">
      <c r="E1044532" s="315"/>
    </row>
    <row r="1044533" spans="5:5" ht="21.75">
      <c r="E1044533" s="537"/>
    </row>
    <row r="1044534" spans="5:5">
      <c r="E1044534" s="315"/>
    </row>
    <row r="1044535" spans="5:5" ht="21.75">
      <c r="E1044535" s="537"/>
    </row>
    <row r="1044536" spans="5:5">
      <c r="E1044536" s="315"/>
    </row>
    <row r="1044537" spans="5:5" ht="21.75">
      <c r="E1044537" s="537"/>
    </row>
    <row r="1044538" spans="5:5">
      <c r="E1044538" s="315"/>
    </row>
    <row r="1044539" spans="5:5" ht="21.75">
      <c r="E1044539" s="537"/>
    </row>
    <row r="1044540" spans="5:5">
      <c r="E1044540" s="315"/>
    </row>
    <row r="1044541" spans="5:5" ht="21.75">
      <c r="E1044541" s="537"/>
    </row>
    <row r="1044542" spans="5:5">
      <c r="E1044542" s="315"/>
    </row>
    <row r="1044543" spans="5:5" ht="21.75">
      <c r="E1044543" s="537"/>
    </row>
    <row r="1044544" spans="5:5">
      <c r="E1044544" s="315"/>
    </row>
    <row r="1044545" spans="5:5" ht="21.75">
      <c r="E1044545" s="537"/>
    </row>
    <row r="1044546" spans="5:5">
      <c r="E1044546" s="315"/>
    </row>
    <row r="1044547" spans="5:5" ht="21.75">
      <c r="E1044547" s="537"/>
    </row>
    <row r="1044548" spans="5:5">
      <c r="E1044548" s="315"/>
    </row>
    <row r="1044549" spans="5:5" ht="21.75">
      <c r="E1044549" s="537"/>
    </row>
    <row r="1044550" spans="5:5">
      <c r="E1044550" s="315"/>
    </row>
    <row r="1044551" spans="5:5" ht="21.75">
      <c r="E1044551" s="537"/>
    </row>
    <row r="1044552" spans="5:5">
      <c r="E1044552" s="315"/>
    </row>
    <row r="1044553" spans="5:5" ht="21.75">
      <c r="E1044553" s="537"/>
    </row>
    <row r="1044554" spans="5:5">
      <c r="E1044554" s="315"/>
    </row>
    <row r="1044555" spans="5:5" ht="21.75">
      <c r="E1044555" s="537"/>
    </row>
    <row r="1044556" spans="5:5">
      <c r="E1044556" s="315"/>
    </row>
    <row r="1044557" spans="5:5" ht="21.75">
      <c r="E1044557" s="537"/>
    </row>
    <row r="1044558" spans="5:5">
      <c r="E1044558" s="315"/>
    </row>
    <row r="1044559" spans="5:5" ht="21.75">
      <c r="E1044559" s="537"/>
    </row>
    <row r="1044560" spans="5:5">
      <c r="E1044560" s="315"/>
    </row>
    <row r="1044561" spans="5:5" ht="21.75">
      <c r="E1044561" s="537"/>
    </row>
    <row r="1044562" spans="5:5">
      <c r="E1044562" s="315"/>
    </row>
    <row r="1044563" spans="5:5" ht="21.75">
      <c r="E1044563" s="537"/>
    </row>
    <row r="1044564" spans="5:5">
      <c r="E1044564" s="315"/>
    </row>
    <row r="1044565" spans="5:5" ht="21.75">
      <c r="E1044565" s="537"/>
    </row>
    <row r="1044566" spans="5:5">
      <c r="E1044566" s="315"/>
    </row>
    <row r="1044567" spans="5:5" ht="21.75">
      <c r="E1044567" s="537"/>
    </row>
    <row r="1044568" spans="5:5">
      <c r="E1044568" s="315"/>
    </row>
    <row r="1044569" spans="5:5" ht="21.75">
      <c r="E1044569" s="537"/>
    </row>
    <row r="1044570" spans="5:5">
      <c r="E1044570" s="315"/>
    </row>
    <row r="1044571" spans="5:5" ht="21.75">
      <c r="E1044571" s="537"/>
    </row>
    <row r="1044572" spans="5:5">
      <c r="E1044572" s="315"/>
    </row>
    <row r="1044573" spans="5:5" ht="21.75">
      <c r="E1044573" s="537"/>
    </row>
    <row r="1044574" spans="5:5">
      <c r="E1044574" s="315"/>
    </row>
    <row r="1044575" spans="5:5" ht="21.75">
      <c r="E1044575" s="537"/>
    </row>
    <row r="1044576" spans="5:5">
      <c r="E1044576" s="315"/>
    </row>
    <row r="1044577" spans="5:5" ht="21.75">
      <c r="E1044577" s="537"/>
    </row>
    <row r="1044578" spans="5:5">
      <c r="E1044578" s="315"/>
    </row>
    <row r="1044579" spans="5:5" ht="21.75">
      <c r="E1044579" s="537"/>
    </row>
    <row r="1044580" spans="5:5">
      <c r="E1044580" s="315"/>
    </row>
    <row r="1044581" spans="5:5" ht="21.75">
      <c r="E1044581" s="537"/>
    </row>
    <row r="1044582" spans="5:5">
      <c r="E1044582" s="315"/>
    </row>
    <row r="1044583" spans="5:5" ht="21.75">
      <c r="E1044583" s="537"/>
    </row>
    <row r="1044584" spans="5:5">
      <c r="E1044584" s="315"/>
    </row>
    <row r="1044585" spans="5:5" ht="21.75">
      <c r="E1044585" s="537"/>
    </row>
    <row r="1044586" spans="5:5">
      <c r="E1044586" s="315"/>
    </row>
    <row r="1044587" spans="5:5" ht="21.75">
      <c r="E1044587" s="537"/>
    </row>
    <row r="1044588" spans="5:5">
      <c r="E1044588" s="315"/>
    </row>
    <row r="1044589" spans="5:5" ht="21.75">
      <c r="E1044589" s="537"/>
    </row>
    <row r="1044590" spans="5:5">
      <c r="E1044590" s="315"/>
    </row>
    <row r="1044591" spans="5:5" ht="21.75">
      <c r="E1044591" s="537"/>
    </row>
    <row r="1044592" spans="5:5">
      <c r="E1044592" s="315"/>
    </row>
    <row r="1044593" spans="5:5" ht="21.75">
      <c r="E1044593" s="537"/>
    </row>
    <row r="1044594" spans="5:5">
      <c r="E1044594" s="315"/>
    </row>
    <row r="1044595" spans="5:5" ht="21.75">
      <c r="E1044595" s="537"/>
    </row>
    <row r="1044596" spans="5:5">
      <c r="E1044596" s="315"/>
    </row>
    <row r="1044597" spans="5:5" ht="21.75">
      <c r="E1044597" s="537"/>
    </row>
    <row r="1044598" spans="5:5">
      <c r="E1044598" s="315"/>
    </row>
    <row r="1044599" spans="5:5" ht="21.75">
      <c r="E1044599" s="537"/>
    </row>
    <row r="1044600" spans="5:5">
      <c r="E1044600" s="315"/>
    </row>
    <row r="1044601" spans="5:5" ht="21.75">
      <c r="E1044601" s="537"/>
    </row>
    <row r="1044602" spans="5:5">
      <c r="E1044602" s="315"/>
    </row>
    <row r="1044603" spans="5:5" ht="21.75">
      <c r="E1044603" s="537"/>
    </row>
    <row r="1044604" spans="5:5">
      <c r="E1044604" s="315"/>
    </row>
    <row r="1044605" spans="5:5" ht="21.75">
      <c r="E1044605" s="537"/>
    </row>
    <row r="1044606" spans="5:5">
      <c r="E1044606" s="315"/>
    </row>
    <row r="1044607" spans="5:5" ht="21.75">
      <c r="E1044607" s="537"/>
    </row>
    <row r="1044608" spans="5:5">
      <c r="E1044608" s="315"/>
    </row>
    <row r="1044609" spans="5:5" ht="21.75">
      <c r="E1044609" s="537"/>
    </row>
    <row r="1044610" spans="5:5">
      <c r="E1044610" s="315"/>
    </row>
    <row r="1044611" spans="5:5" ht="21.75">
      <c r="E1044611" s="537"/>
    </row>
    <row r="1044612" spans="5:5">
      <c r="E1044612" s="315"/>
    </row>
    <row r="1044613" spans="5:5" ht="21.75">
      <c r="E1044613" s="537"/>
    </row>
    <row r="1044614" spans="5:5">
      <c r="E1044614" s="315"/>
    </row>
    <row r="1044615" spans="5:5" ht="21.75">
      <c r="E1044615" s="537"/>
    </row>
    <row r="1044616" spans="5:5">
      <c r="E1044616" s="315"/>
    </row>
    <row r="1044617" spans="5:5" ht="21.75">
      <c r="E1044617" s="537"/>
    </row>
    <row r="1044618" spans="5:5">
      <c r="E1044618" s="315"/>
    </row>
    <row r="1044619" spans="5:5" ht="21.75">
      <c r="E1044619" s="537"/>
    </row>
    <row r="1044620" spans="5:5">
      <c r="E1044620" s="315"/>
    </row>
    <row r="1044621" spans="5:5" ht="21.75">
      <c r="E1044621" s="537"/>
    </row>
    <row r="1044622" spans="5:5">
      <c r="E1044622" s="315"/>
    </row>
    <row r="1044623" spans="5:5" ht="21.75">
      <c r="E1044623" s="537"/>
    </row>
    <row r="1044624" spans="5:5">
      <c r="E1044624" s="315"/>
    </row>
    <row r="1044625" spans="5:5" ht="21.75">
      <c r="E1044625" s="537"/>
    </row>
    <row r="1044626" spans="5:5">
      <c r="E1044626" s="315"/>
    </row>
    <row r="1044627" spans="5:5" ht="21.75">
      <c r="E1044627" s="537"/>
    </row>
    <row r="1044628" spans="5:5">
      <c r="E1044628" s="315"/>
    </row>
    <row r="1044629" spans="5:5" ht="21.75">
      <c r="E1044629" s="537"/>
    </row>
    <row r="1044630" spans="5:5">
      <c r="E1044630" s="315"/>
    </row>
    <row r="1044631" spans="5:5" ht="21.75">
      <c r="E1044631" s="537"/>
    </row>
    <row r="1044632" spans="5:5">
      <c r="E1044632" s="315"/>
    </row>
    <row r="1044633" spans="5:5" ht="21.75">
      <c r="E1044633" s="537"/>
    </row>
    <row r="1044634" spans="5:5">
      <c r="E1044634" s="315"/>
    </row>
    <row r="1044635" spans="5:5" ht="21.75">
      <c r="E1044635" s="537"/>
    </row>
    <row r="1044636" spans="5:5">
      <c r="E1044636" s="315"/>
    </row>
    <row r="1044637" spans="5:5" ht="21.75">
      <c r="E1044637" s="537"/>
    </row>
    <row r="1044638" spans="5:5">
      <c r="E1044638" s="315"/>
    </row>
    <row r="1044639" spans="5:5" ht="21.75">
      <c r="E1044639" s="537"/>
    </row>
    <row r="1044640" spans="5:5">
      <c r="E1044640" s="315"/>
    </row>
    <row r="1044641" spans="5:5" ht="21.75">
      <c r="E1044641" s="537"/>
    </row>
    <row r="1044642" spans="5:5">
      <c r="E1044642" s="315"/>
    </row>
    <row r="1044643" spans="5:5" ht="21.75">
      <c r="E1044643" s="537"/>
    </row>
    <row r="1044644" spans="5:5">
      <c r="E1044644" s="315"/>
    </row>
    <row r="1044645" spans="5:5" ht="21.75">
      <c r="E1044645" s="537"/>
    </row>
    <row r="1044646" spans="5:5">
      <c r="E1044646" s="315"/>
    </row>
    <row r="1044647" spans="5:5" ht="21.75">
      <c r="E1044647" s="537"/>
    </row>
    <row r="1044648" spans="5:5">
      <c r="E1044648" s="315"/>
    </row>
    <row r="1044649" spans="5:5" ht="21.75">
      <c r="E1044649" s="537"/>
    </row>
    <row r="1044650" spans="5:5">
      <c r="E1044650" s="315"/>
    </row>
    <row r="1044651" spans="5:5" ht="21.75">
      <c r="E1044651" s="537"/>
    </row>
    <row r="1044652" spans="5:5">
      <c r="E1044652" s="315"/>
    </row>
    <row r="1044653" spans="5:5" ht="21.75">
      <c r="E1044653" s="537"/>
    </row>
    <row r="1044654" spans="5:5">
      <c r="E1044654" s="315"/>
    </row>
    <row r="1044655" spans="5:5" ht="21.75">
      <c r="E1044655" s="537"/>
    </row>
    <row r="1044656" spans="5:5">
      <c r="E1044656" s="315"/>
    </row>
    <row r="1044657" spans="5:5" ht="21.75">
      <c r="E1044657" s="537"/>
    </row>
    <row r="1044658" spans="5:5">
      <c r="E1044658" s="315"/>
    </row>
    <row r="1044659" spans="5:5" ht="21.75">
      <c r="E1044659" s="537"/>
    </row>
    <row r="1044660" spans="5:5">
      <c r="E1044660" s="315"/>
    </row>
    <row r="1044661" spans="5:5" ht="21.75">
      <c r="E1044661" s="537"/>
    </row>
    <row r="1044662" spans="5:5">
      <c r="E1044662" s="315"/>
    </row>
    <row r="1044663" spans="5:5" ht="21.75">
      <c r="E1044663" s="537"/>
    </row>
    <row r="1044664" spans="5:5">
      <c r="E1044664" s="315"/>
    </row>
    <row r="1044665" spans="5:5" ht="21.75">
      <c r="E1044665" s="537"/>
    </row>
    <row r="1044666" spans="5:5">
      <c r="E1044666" s="315"/>
    </row>
    <row r="1044667" spans="5:5" ht="21.75">
      <c r="E1044667" s="537"/>
    </row>
    <row r="1044668" spans="5:5">
      <c r="E1044668" s="315"/>
    </row>
    <row r="1044669" spans="5:5" ht="21.75">
      <c r="E1044669" s="537"/>
    </row>
    <row r="1044670" spans="5:5">
      <c r="E1044670" s="315"/>
    </row>
    <row r="1044671" spans="5:5" ht="21.75">
      <c r="E1044671" s="537"/>
    </row>
    <row r="1044672" spans="5:5">
      <c r="E1044672" s="315"/>
    </row>
    <row r="1044673" spans="5:5" ht="21.75">
      <c r="E1044673" s="537"/>
    </row>
    <row r="1044674" spans="5:5">
      <c r="E1044674" s="315"/>
    </row>
    <row r="1044675" spans="5:5" ht="21.75">
      <c r="E1044675" s="537"/>
    </row>
    <row r="1044676" spans="5:5">
      <c r="E1044676" s="315"/>
    </row>
    <row r="1044677" spans="5:5" ht="21.75">
      <c r="E1044677" s="537"/>
    </row>
    <row r="1044678" spans="5:5">
      <c r="E1044678" s="315"/>
    </row>
    <row r="1044679" spans="5:5" ht="21.75">
      <c r="E1044679" s="537"/>
    </row>
    <row r="1044680" spans="5:5">
      <c r="E1044680" s="315"/>
    </row>
    <row r="1044681" spans="5:5" ht="21.75">
      <c r="E1044681" s="537"/>
    </row>
    <row r="1044682" spans="5:5">
      <c r="E1044682" s="315"/>
    </row>
    <row r="1044683" spans="5:5" ht="21.75">
      <c r="E1044683" s="537"/>
    </row>
    <row r="1044684" spans="5:5">
      <c r="E1044684" s="315"/>
    </row>
    <row r="1044685" spans="5:5" ht="21.75">
      <c r="E1044685" s="537"/>
    </row>
    <row r="1044686" spans="5:5">
      <c r="E1044686" s="315"/>
    </row>
    <row r="1044687" spans="5:5" ht="21.75">
      <c r="E1044687" s="537"/>
    </row>
    <row r="1044688" spans="5:5">
      <c r="E1044688" s="315"/>
    </row>
    <row r="1044689" spans="5:5" ht="21.75">
      <c r="E1044689" s="537"/>
    </row>
    <row r="1044690" spans="5:5">
      <c r="E1044690" s="315"/>
    </row>
    <row r="1044691" spans="5:5" ht="21.75">
      <c r="E1044691" s="537"/>
    </row>
    <row r="1044692" spans="5:5">
      <c r="E1044692" s="315"/>
    </row>
    <row r="1044693" spans="5:5" ht="21.75">
      <c r="E1044693" s="537"/>
    </row>
    <row r="1044694" spans="5:5">
      <c r="E1044694" s="315"/>
    </row>
    <row r="1044695" spans="5:5" ht="21.75">
      <c r="E1044695" s="537"/>
    </row>
    <row r="1044696" spans="5:5">
      <c r="E1044696" s="315"/>
    </row>
    <row r="1044697" spans="5:5" ht="21.75">
      <c r="E1044697" s="537"/>
    </row>
    <row r="1044698" spans="5:5">
      <c r="E1044698" s="315"/>
    </row>
    <row r="1044699" spans="5:5" ht="21.75">
      <c r="E1044699" s="537"/>
    </row>
    <row r="1044700" spans="5:5">
      <c r="E1044700" s="315"/>
    </row>
    <row r="1044701" spans="5:5" ht="21.75">
      <c r="E1044701" s="537"/>
    </row>
    <row r="1044702" spans="5:5">
      <c r="E1044702" s="315"/>
    </row>
    <row r="1044703" spans="5:5" ht="21.75">
      <c r="E1044703" s="537"/>
    </row>
    <row r="1044704" spans="5:5">
      <c r="E1044704" s="315"/>
    </row>
    <row r="1044705" spans="5:5" ht="21.75">
      <c r="E1044705" s="537"/>
    </row>
    <row r="1044706" spans="5:5">
      <c r="E1044706" s="315"/>
    </row>
    <row r="1044707" spans="5:5" ht="21.75">
      <c r="E1044707" s="537"/>
    </row>
    <row r="1044708" spans="5:5">
      <c r="E1044708" s="315"/>
    </row>
    <row r="1044709" spans="5:5" ht="21.75">
      <c r="E1044709" s="537"/>
    </row>
    <row r="1044710" spans="5:5">
      <c r="E1044710" s="315"/>
    </row>
    <row r="1044711" spans="5:5" ht="21.75">
      <c r="E1044711" s="537"/>
    </row>
    <row r="1044712" spans="5:5">
      <c r="E1044712" s="315"/>
    </row>
    <row r="1044713" spans="5:5" ht="21.75">
      <c r="E1044713" s="537"/>
    </row>
    <row r="1044714" spans="5:5">
      <c r="E1044714" s="315"/>
    </row>
    <row r="1044715" spans="5:5" ht="21.75">
      <c r="E1044715" s="537"/>
    </row>
    <row r="1044716" spans="5:5">
      <c r="E1044716" s="315"/>
    </row>
    <row r="1044717" spans="5:5" ht="21.75">
      <c r="E1044717" s="537"/>
    </row>
    <row r="1044718" spans="5:5">
      <c r="E1044718" s="315"/>
    </row>
    <row r="1044719" spans="5:5" ht="21.75">
      <c r="E1044719" s="537"/>
    </row>
    <row r="1044720" spans="5:5">
      <c r="E1044720" s="315"/>
    </row>
    <row r="1044721" spans="5:5" ht="21.75">
      <c r="E1044721" s="537"/>
    </row>
    <row r="1044722" spans="5:5">
      <c r="E1044722" s="315"/>
    </row>
    <row r="1044723" spans="5:5" ht="21.75">
      <c r="E1044723" s="537"/>
    </row>
    <row r="1044724" spans="5:5">
      <c r="E1044724" s="315"/>
    </row>
    <row r="1044725" spans="5:5" ht="21.75">
      <c r="E1044725" s="537"/>
    </row>
    <row r="1044726" spans="5:5">
      <c r="E1044726" s="315"/>
    </row>
    <row r="1044727" spans="5:5" ht="21.75">
      <c r="E1044727" s="537"/>
    </row>
    <row r="1044728" spans="5:5">
      <c r="E1044728" s="315"/>
    </row>
    <row r="1044729" spans="5:5" ht="21.75">
      <c r="E1044729" s="537"/>
    </row>
    <row r="1044730" spans="5:5">
      <c r="E1044730" s="315"/>
    </row>
    <row r="1044731" spans="5:5" ht="21.75">
      <c r="E1044731" s="537"/>
    </row>
    <row r="1044732" spans="5:5">
      <c r="E1044732" s="315"/>
    </row>
    <row r="1044733" spans="5:5" ht="21.75">
      <c r="E1044733" s="537"/>
    </row>
    <row r="1044734" spans="5:5">
      <c r="E1044734" s="315"/>
    </row>
    <row r="1044735" spans="5:5" ht="21.75">
      <c r="E1044735" s="537"/>
    </row>
    <row r="1044736" spans="5:5">
      <c r="E1044736" s="315"/>
    </row>
    <row r="1044737" spans="5:5" ht="21.75">
      <c r="E1044737" s="537"/>
    </row>
    <row r="1044738" spans="5:5">
      <c r="E1044738" s="315"/>
    </row>
    <row r="1044739" spans="5:5" ht="21.75">
      <c r="E1044739" s="537"/>
    </row>
    <row r="1044740" spans="5:5">
      <c r="E1044740" s="315"/>
    </row>
    <row r="1044741" spans="5:5" ht="21.75">
      <c r="E1044741" s="537"/>
    </row>
    <row r="1044742" spans="5:5">
      <c r="E1044742" s="315"/>
    </row>
    <row r="1044743" spans="5:5" ht="21.75">
      <c r="E1044743" s="537"/>
    </row>
    <row r="1044744" spans="5:5">
      <c r="E1044744" s="315"/>
    </row>
    <row r="1044745" spans="5:5" ht="21.75">
      <c r="E1044745" s="537"/>
    </row>
    <row r="1044746" spans="5:5">
      <c r="E1044746" s="315"/>
    </row>
    <row r="1044747" spans="5:5" ht="21.75">
      <c r="E1044747" s="537"/>
    </row>
    <row r="1044748" spans="5:5">
      <c r="E1044748" s="315"/>
    </row>
    <row r="1044749" spans="5:5" ht="21.75">
      <c r="E1044749" s="537"/>
    </row>
    <row r="1044750" spans="5:5">
      <c r="E1044750" s="315"/>
    </row>
    <row r="1044751" spans="5:5" ht="21.75">
      <c r="E1044751" s="537"/>
    </row>
    <row r="1044752" spans="5:5">
      <c r="E1044752" s="315"/>
    </row>
    <row r="1044753" spans="5:5" ht="21.75">
      <c r="E1044753" s="537"/>
    </row>
    <row r="1044754" spans="5:5">
      <c r="E1044754" s="315"/>
    </row>
    <row r="1044755" spans="5:5" ht="21.75">
      <c r="E1044755" s="537"/>
    </row>
    <row r="1044756" spans="5:5">
      <c r="E1044756" s="315"/>
    </row>
    <row r="1044757" spans="5:5" ht="21.75">
      <c r="E1044757" s="537"/>
    </row>
    <row r="1044758" spans="5:5">
      <c r="E1044758" s="315"/>
    </row>
    <row r="1044759" spans="5:5" ht="21.75">
      <c r="E1044759" s="537"/>
    </row>
    <row r="1044760" spans="5:5">
      <c r="E1044760" s="315"/>
    </row>
    <row r="1044761" spans="5:5" ht="21.75">
      <c r="E1044761" s="537"/>
    </row>
    <row r="1044762" spans="5:5">
      <c r="E1044762" s="315"/>
    </row>
    <row r="1044763" spans="5:5" ht="21.75">
      <c r="E1044763" s="537"/>
    </row>
    <row r="1044764" spans="5:5">
      <c r="E1044764" s="315"/>
    </row>
    <row r="1044765" spans="5:5" ht="21.75">
      <c r="E1044765" s="537"/>
    </row>
    <row r="1044766" spans="5:5">
      <c r="E1044766" s="315"/>
    </row>
    <row r="1044767" spans="5:5" ht="21.75">
      <c r="E1044767" s="537"/>
    </row>
    <row r="1044768" spans="5:5">
      <c r="E1044768" s="315"/>
    </row>
    <row r="1044769" spans="5:5" ht="21.75">
      <c r="E1044769" s="537"/>
    </row>
    <row r="1044770" spans="5:5">
      <c r="E1044770" s="315"/>
    </row>
    <row r="1044771" spans="5:5" ht="21.75">
      <c r="E1044771" s="537"/>
    </row>
    <row r="1044772" spans="5:5">
      <c r="E1044772" s="315"/>
    </row>
    <row r="1044773" spans="5:5" ht="21.75">
      <c r="E1044773" s="537"/>
    </row>
    <row r="1044774" spans="5:5">
      <c r="E1044774" s="315"/>
    </row>
    <row r="1044775" spans="5:5" ht="21.75">
      <c r="E1044775" s="537"/>
    </row>
    <row r="1044776" spans="5:5">
      <c r="E1044776" s="315"/>
    </row>
    <row r="1044777" spans="5:5" ht="21.75">
      <c r="E1044777" s="537"/>
    </row>
    <row r="1044778" spans="5:5">
      <c r="E1044778" s="315"/>
    </row>
    <row r="1044779" spans="5:5" ht="21.75">
      <c r="E1044779" s="537"/>
    </row>
    <row r="1044780" spans="5:5">
      <c r="E1044780" s="315"/>
    </row>
    <row r="1044781" spans="5:5" ht="21.75">
      <c r="E1044781" s="537"/>
    </row>
    <row r="1044782" spans="5:5">
      <c r="E1044782" s="315"/>
    </row>
    <row r="1044783" spans="5:5" ht="21.75">
      <c r="E1044783" s="537"/>
    </row>
    <row r="1044784" spans="5:5">
      <c r="E1044784" s="315"/>
    </row>
    <row r="1044785" spans="5:5" ht="21.75">
      <c r="E1044785" s="537"/>
    </row>
    <row r="1044786" spans="5:5">
      <c r="E1044786" s="315"/>
    </row>
    <row r="1044787" spans="5:5" ht="21.75">
      <c r="E1044787" s="537"/>
    </row>
    <row r="1044788" spans="5:5">
      <c r="E1044788" s="315"/>
    </row>
    <row r="1044789" spans="5:5" ht="21.75">
      <c r="E1044789" s="537"/>
    </row>
    <row r="1044790" spans="5:5">
      <c r="E1044790" s="315"/>
    </row>
    <row r="1044791" spans="5:5" ht="21.75">
      <c r="E1044791" s="537"/>
    </row>
    <row r="1044792" spans="5:5">
      <c r="E1044792" s="315"/>
    </row>
    <row r="1044793" spans="5:5" ht="21.75">
      <c r="E1044793" s="537"/>
    </row>
    <row r="1044794" spans="5:5">
      <c r="E1044794" s="315"/>
    </row>
    <row r="1044795" spans="5:5" ht="21.75">
      <c r="E1044795" s="537"/>
    </row>
    <row r="1044796" spans="5:5">
      <c r="E1044796" s="315"/>
    </row>
    <row r="1044797" spans="5:5" ht="21.75">
      <c r="E1044797" s="537"/>
    </row>
    <row r="1044798" spans="5:5">
      <c r="E1044798" s="315"/>
    </row>
    <row r="1044799" spans="5:5" ht="21.75">
      <c r="E1044799" s="537"/>
    </row>
    <row r="1044800" spans="5:5">
      <c r="E1044800" s="315"/>
    </row>
    <row r="1044801" spans="5:5" ht="21.75">
      <c r="E1044801" s="537"/>
    </row>
    <row r="1044802" spans="5:5">
      <c r="E1044802" s="315"/>
    </row>
    <row r="1044803" spans="5:5" ht="21.75">
      <c r="E1044803" s="537"/>
    </row>
    <row r="1044804" spans="5:5">
      <c r="E1044804" s="315"/>
    </row>
    <row r="1044805" spans="5:5" ht="21.75">
      <c r="E1044805" s="537"/>
    </row>
    <row r="1044806" spans="5:5">
      <c r="E1044806" s="315"/>
    </row>
    <row r="1044807" spans="5:5" ht="21.75">
      <c r="E1044807" s="537"/>
    </row>
    <row r="1044808" spans="5:5">
      <c r="E1044808" s="315"/>
    </row>
    <row r="1044809" spans="5:5" ht="21.75">
      <c r="E1044809" s="537"/>
    </row>
    <row r="1044810" spans="5:5">
      <c r="E1044810" s="315"/>
    </row>
    <row r="1044811" spans="5:5" ht="21.75">
      <c r="E1044811" s="537"/>
    </row>
    <row r="1044812" spans="5:5">
      <c r="E1044812" s="315"/>
    </row>
    <row r="1044813" spans="5:5" ht="21.75">
      <c r="E1044813" s="537"/>
    </row>
    <row r="1044814" spans="5:5">
      <c r="E1044814" s="315"/>
    </row>
    <row r="1044815" spans="5:5" ht="21.75">
      <c r="E1044815" s="537"/>
    </row>
    <row r="1044816" spans="5:5">
      <c r="E1044816" s="315"/>
    </row>
    <row r="1044817" spans="5:5" ht="21.75">
      <c r="E1044817" s="537"/>
    </row>
    <row r="1044818" spans="5:5">
      <c r="E1044818" s="315"/>
    </row>
    <row r="1044819" spans="5:5" ht="21.75">
      <c r="E1044819" s="537"/>
    </row>
    <row r="1044820" spans="5:5">
      <c r="E1044820" s="315"/>
    </row>
    <row r="1044821" spans="5:5" ht="21.75">
      <c r="E1044821" s="537"/>
    </row>
    <row r="1044822" spans="5:5">
      <c r="E1044822" s="315"/>
    </row>
    <row r="1044823" spans="5:5" ht="21.75">
      <c r="E1044823" s="537"/>
    </row>
    <row r="1044824" spans="5:5">
      <c r="E1044824" s="315"/>
    </row>
    <row r="1044825" spans="5:5" ht="21.75">
      <c r="E1044825" s="537"/>
    </row>
    <row r="1044826" spans="5:5">
      <c r="E1044826" s="315"/>
    </row>
    <row r="1044827" spans="5:5" ht="21.75">
      <c r="E1044827" s="537"/>
    </row>
    <row r="1044828" spans="5:5">
      <c r="E1044828" s="315"/>
    </row>
    <row r="1044829" spans="5:5" ht="21.75">
      <c r="E1044829" s="537"/>
    </row>
    <row r="1044830" spans="5:5">
      <c r="E1044830" s="315"/>
    </row>
    <row r="1044831" spans="5:5" ht="21.75">
      <c r="E1044831" s="537"/>
    </row>
    <row r="1044832" spans="5:5">
      <c r="E1044832" s="315"/>
    </row>
    <row r="1044833" spans="5:5" ht="21.75">
      <c r="E1044833" s="537"/>
    </row>
    <row r="1044834" spans="5:5">
      <c r="E1044834" s="315"/>
    </row>
    <row r="1044835" spans="5:5" ht="21.75">
      <c r="E1044835" s="537"/>
    </row>
    <row r="1044836" spans="5:5">
      <c r="E1044836" s="315"/>
    </row>
    <row r="1044837" spans="5:5" ht="21.75">
      <c r="E1044837" s="537"/>
    </row>
    <row r="1044838" spans="5:5">
      <c r="E1044838" s="315"/>
    </row>
    <row r="1044839" spans="5:5" ht="21.75">
      <c r="E1044839" s="537"/>
    </row>
    <row r="1044840" spans="5:5">
      <c r="E1044840" s="315"/>
    </row>
    <row r="1044841" spans="5:5" ht="21.75">
      <c r="E1044841" s="537"/>
    </row>
    <row r="1044842" spans="5:5">
      <c r="E1044842" s="315"/>
    </row>
    <row r="1044843" spans="5:5" ht="21.75">
      <c r="E1044843" s="537"/>
    </row>
    <row r="1044844" spans="5:5">
      <c r="E1044844" s="315"/>
    </row>
    <row r="1044845" spans="5:5" ht="21.75">
      <c r="E1044845" s="537"/>
    </row>
    <row r="1044846" spans="5:5">
      <c r="E1044846" s="315"/>
    </row>
    <row r="1044847" spans="5:5" ht="21.75">
      <c r="E1044847" s="537"/>
    </row>
    <row r="1044848" spans="5:5">
      <c r="E1044848" s="315"/>
    </row>
    <row r="1044849" spans="5:5" ht="21.75">
      <c r="E1044849" s="537"/>
    </row>
    <row r="1044850" spans="5:5">
      <c r="E1044850" s="315"/>
    </row>
    <row r="1044851" spans="5:5" ht="21.75">
      <c r="E1044851" s="537"/>
    </row>
    <row r="1044852" spans="5:5">
      <c r="E1044852" s="315"/>
    </row>
    <row r="1044853" spans="5:5" ht="21.75">
      <c r="E1044853" s="537"/>
    </row>
    <row r="1044854" spans="5:5">
      <c r="E1044854" s="315"/>
    </row>
    <row r="1044855" spans="5:5" ht="21.75">
      <c r="E1044855" s="537"/>
    </row>
    <row r="1044856" spans="5:5">
      <c r="E1044856" s="315"/>
    </row>
    <row r="1044857" spans="5:5" ht="21.75">
      <c r="E1044857" s="537"/>
    </row>
    <row r="1044858" spans="5:5">
      <c r="E1044858" s="315"/>
    </row>
    <row r="1044859" spans="5:5" ht="21.75">
      <c r="E1044859" s="537"/>
    </row>
    <row r="1044860" spans="5:5">
      <c r="E1044860" s="315"/>
    </row>
    <row r="1044861" spans="5:5" ht="21.75">
      <c r="E1044861" s="537"/>
    </row>
    <row r="1044862" spans="5:5">
      <c r="E1044862" s="315"/>
    </row>
    <row r="1044863" spans="5:5" ht="21.75">
      <c r="E1044863" s="537"/>
    </row>
    <row r="1044864" spans="5:5">
      <c r="E1044864" s="315"/>
    </row>
    <row r="1044865" spans="5:5" ht="21.75">
      <c r="E1044865" s="537"/>
    </row>
    <row r="1044866" spans="5:5">
      <c r="E1044866" s="315"/>
    </row>
    <row r="1044867" spans="5:5" ht="21.75">
      <c r="E1044867" s="537"/>
    </row>
    <row r="1044868" spans="5:5">
      <c r="E1044868" s="315"/>
    </row>
    <row r="1044869" spans="5:5" ht="21.75">
      <c r="E1044869" s="537"/>
    </row>
    <row r="1044870" spans="5:5">
      <c r="E1044870" s="315"/>
    </row>
    <row r="1044871" spans="5:5" ht="21.75">
      <c r="E1044871" s="537"/>
    </row>
    <row r="1044872" spans="5:5">
      <c r="E1044872" s="315"/>
    </row>
    <row r="1044873" spans="5:5" ht="21.75">
      <c r="E1044873" s="537"/>
    </row>
    <row r="1044874" spans="5:5">
      <c r="E1044874" s="315"/>
    </row>
    <row r="1044875" spans="5:5" ht="21.75">
      <c r="E1044875" s="537"/>
    </row>
    <row r="1044876" spans="5:5">
      <c r="E1044876" s="315"/>
    </row>
    <row r="1044877" spans="5:5" ht="21.75">
      <c r="E1044877" s="537"/>
    </row>
    <row r="1044878" spans="5:5">
      <c r="E1044878" s="315"/>
    </row>
    <row r="1044879" spans="5:5" ht="21.75">
      <c r="E1044879" s="537"/>
    </row>
    <row r="1044880" spans="5:5">
      <c r="E1044880" s="315"/>
    </row>
    <row r="1044881" spans="5:5" ht="21.75">
      <c r="E1044881" s="537"/>
    </row>
    <row r="1044882" spans="5:5">
      <c r="E1044882" s="315"/>
    </row>
    <row r="1044883" spans="5:5" ht="21.75">
      <c r="E1044883" s="537"/>
    </row>
    <row r="1044884" spans="5:5">
      <c r="E1044884" s="315"/>
    </row>
    <row r="1044885" spans="5:5" ht="21.75">
      <c r="E1044885" s="537"/>
    </row>
    <row r="1044886" spans="5:5">
      <c r="E1044886" s="315"/>
    </row>
    <row r="1044887" spans="5:5" ht="21.75">
      <c r="E1044887" s="537"/>
    </row>
    <row r="1044888" spans="5:5">
      <c r="E1044888" s="315"/>
    </row>
    <row r="1044889" spans="5:5" ht="21.75">
      <c r="E1044889" s="537"/>
    </row>
    <row r="1044890" spans="5:5">
      <c r="E1044890" s="315"/>
    </row>
    <row r="1044891" spans="5:5" ht="21.75">
      <c r="E1044891" s="537"/>
    </row>
    <row r="1044892" spans="5:5">
      <c r="E1044892" s="315"/>
    </row>
    <row r="1044893" spans="5:5" ht="21.75">
      <c r="E1044893" s="537"/>
    </row>
    <row r="1044894" spans="5:5">
      <c r="E1044894" s="315"/>
    </row>
    <row r="1044895" spans="5:5" ht="21.75">
      <c r="E1044895" s="537"/>
    </row>
    <row r="1044896" spans="5:5">
      <c r="E1044896" s="315"/>
    </row>
    <row r="1044897" spans="5:5" ht="21.75">
      <c r="E1044897" s="537"/>
    </row>
    <row r="1044898" spans="5:5">
      <c r="E1044898" s="315"/>
    </row>
    <row r="1044899" spans="5:5" ht="21.75">
      <c r="E1044899" s="537"/>
    </row>
    <row r="1044900" spans="5:5">
      <c r="E1044900" s="315"/>
    </row>
    <row r="1044901" spans="5:5" ht="21.75">
      <c r="E1044901" s="537"/>
    </row>
    <row r="1044902" spans="5:5">
      <c r="E1044902" s="315"/>
    </row>
    <row r="1044903" spans="5:5" ht="21.75">
      <c r="E1044903" s="537"/>
    </row>
    <row r="1044904" spans="5:5">
      <c r="E1044904" s="315"/>
    </row>
    <row r="1044905" spans="5:5" ht="21.75">
      <c r="E1044905" s="537"/>
    </row>
    <row r="1044906" spans="5:5">
      <c r="E1044906" s="315"/>
    </row>
    <row r="1044907" spans="5:5" ht="21.75">
      <c r="E1044907" s="537"/>
    </row>
    <row r="1044908" spans="5:5">
      <c r="E1044908" s="315"/>
    </row>
    <row r="1044909" spans="5:5" ht="21.75">
      <c r="E1044909" s="537"/>
    </row>
    <row r="1044910" spans="5:5">
      <c r="E1044910" s="315"/>
    </row>
    <row r="1044911" spans="5:5" ht="21.75">
      <c r="E1044911" s="537"/>
    </row>
    <row r="1044912" spans="5:5">
      <c r="E1044912" s="315"/>
    </row>
    <row r="1044913" spans="5:5" ht="21.75">
      <c r="E1044913" s="537"/>
    </row>
    <row r="1044914" spans="5:5">
      <c r="E1044914" s="315"/>
    </row>
    <row r="1044915" spans="5:5" ht="21.75">
      <c r="E1044915" s="537"/>
    </row>
    <row r="1044916" spans="5:5">
      <c r="E1044916" s="315"/>
    </row>
    <row r="1044917" spans="5:5" ht="21.75">
      <c r="E1044917" s="537"/>
    </row>
    <row r="1044918" spans="5:5">
      <c r="E1044918" s="315"/>
    </row>
    <row r="1044919" spans="5:5" ht="21.75">
      <c r="E1044919" s="537"/>
    </row>
    <row r="1044920" spans="5:5">
      <c r="E1044920" s="315"/>
    </row>
    <row r="1044921" spans="5:5" ht="21.75">
      <c r="E1044921" s="537"/>
    </row>
    <row r="1044922" spans="5:5">
      <c r="E1044922" s="315"/>
    </row>
    <row r="1044923" spans="5:5" ht="21.75">
      <c r="E1044923" s="537"/>
    </row>
    <row r="1044924" spans="5:5">
      <c r="E1044924" s="315"/>
    </row>
    <row r="1044925" spans="5:5" ht="21.75">
      <c r="E1044925" s="537"/>
    </row>
    <row r="1044926" spans="5:5">
      <c r="E1044926" s="315"/>
    </row>
    <row r="1044927" spans="5:5" ht="21.75">
      <c r="E1044927" s="537"/>
    </row>
    <row r="1044928" spans="5:5">
      <c r="E1044928" s="315"/>
    </row>
    <row r="1044929" spans="5:5" ht="21.75">
      <c r="E1044929" s="537"/>
    </row>
    <row r="1044930" spans="5:5">
      <c r="E1044930" s="315"/>
    </row>
    <row r="1044931" spans="5:5" ht="21.75">
      <c r="E1044931" s="537"/>
    </row>
    <row r="1044932" spans="5:5">
      <c r="E1044932" s="315"/>
    </row>
    <row r="1044933" spans="5:5" ht="21.75">
      <c r="E1044933" s="537"/>
    </row>
    <row r="1044934" spans="5:5">
      <c r="E1044934" s="315"/>
    </row>
    <row r="1044935" spans="5:5" ht="21.75">
      <c r="E1044935" s="537"/>
    </row>
    <row r="1044936" spans="5:5">
      <c r="E1044936" s="315"/>
    </row>
    <row r="1044937" spans="5:5" ht="21.75">
      <c r="E1044937" s="537"/>
    </row>
    <row r="1044938" spans="5:5">
      <c r="E1044938" s="315"/>
    </row>
    <row r="1044939" spans="5:5" ht="21.75">
      <c r="E1044939" s="537"/>
    </row>
    <row r="1044940" spans="5:5">
      <c r="E1044940" s="315"/>
    </row>
    <row r="1044941" spans="5:5" ht="21.75">
      <c r="E1044941" s="537"/>
    </row>
    <row r="1044942" spans="5:5">
      <c r="E1044942" s="315"/>
    </row>
    <row r="1044943" spans="5:5" ht="21.75">
      <c r="E1044943" s="537"/>
    </row>
    <row r="1044944" spans="5:5">
      <c r="E1044944" s="315"/>
    </row>
    <row r="1044945" spans="5:5" ht="21.75">
      <c r="E1044945" s="537"/>
    </row>
    <row r="1044946" spans="5:5">
      <c r="E1044946" s="315"/>
    </row>
    <row r="1044947" spans="5:5" ht="21.75">
      <c r="E1044947" s="537"/>
    </row>
    <row r="1044948" spans="5:5">
      <c r="E1044948" s="315"/>
    </row>
    <row r="1044949" spans="5:5" ht="21.75">
      <c r="E1044949" s="537"/>
    </row>
    <row r="1044950" spans="5:5">
      <c r="E1044950" s="315"/>
    </row>
    <row r="1044951" spans="5:5" ht="21.75">
      <c r="E1044951" s="537"/>
    </row>
    <row r="1044952" spans="5:5">
      <c r="E1044952" s="315"/>
    </row>
    <row r="1044953" spans="5:5" ht="21.75">
      <c r="E1044953" s="537"/>
    </row>
    <row r="1044954" spans="5:5">
      <c r="E1044954" s="315"/>
    </row>
    <row r="1044955" spans="5:5" ht="21.75">
      <c r="E1044955" s="537"/>
    </row>
    <row r="1044956" spans="5:5">
      <c r="E1044956" s="315"/>
    </row>
    <row r="1044957" spans="5:5" ht="21.75">
      <c r="E1044957" s="537"/>
    </row>
    <row r="1044958" spans="5:5">
      <c r="E1044958" s="315"/>
    </row>
    <row r="1044959" spans="5:5" ht="21.75">
      <c r="E1044959" s="537"/>
    </row>
    <row r="1044960" spans="5:5">
      <c r="E1044960" s="315"/>
    </row>
    <row r="1044961" spans="5:5" ht="21.75">
      <c r="E1044961" s="537"/>
    </row>
    <row r="1044962" spans="5:5">
      <c r="E1044962" s="315"/>
    </row>
    <row r="1044963" spans="5:5" ht="21.75">
      <c r="E1044963" s="537"/>
    </row>
    <row r="1044964" spans="5:5">
      <c r="E1044964" s="315"/>
    </row>
    <row r="1044965" spans="5:5" ht="21.75">
      <c r="E1044965" s="537"/>
    </row>
    <row r="1044966" spans="5:5">
      <c r="E1044966" s="315"/>
    </row>
    <row r="1044967" spans="5:5" ht="21.75">
      <c r="E1044967" s="537"/>
    </row>
    <row r="1044968" spans="5:5">
      <c r="E1044968" s="315"/>
    </row>
    <row r="1044969" spans="5:5" ht="21.75">
      <c r="E1044969" s="537"/>
    </row>
    <row r="1044970" spans="5:5">
      <c r="E1044970" s="315"/>
    </row>
    <row r="1044971" spans="5:5" ht="21.75">
      <c r="E1044971" s="537"/>
    </row>
    <row r="1044972" spans="5:5">
      <c r="E1044972" s="315"/>
    </row>
    <row r="1044973" spans="5:5" ht="21.75">
      <c r="E1044973" s="537"/>
    </row>
    <row r="1044974" spans="5:5">
      <c r="E1044974" s="315"/>
    </row>
    <row r="1044975" spans="5:5" ht="21.75">
      <c r="E1044975" s="537"/>
    </row>
    <row r="1044976" spans="5:5">
      <c r="E1044976" s="315"/>
    </row>
    <row r="1044977" spans="5:5" ht="21.75">
      <c r="E1044977" s="537"/>
    </row>
    <row r="1044978" spans="5:5">
      <c r="E1044978" s="315"/>
    </row>
    <row r="1044979" spans="5:5" ht="21.75">
      <c r="E1044979" s="537"/>
    </row>
    <row r="1044980" spans="5:5">
      <c r="E1044980" s="315"/>
    </row>
    <row r="1044981" spans="5:5" ht="21.75">
      <c r="E1044981" s="537"/>
    </row>
    <row r="1044982" spans="5:5">
      <c r="E1044982" s="315"/>
    </row>
    <row r="1044983" spans="5:5" ht="21.75">
      <c r="E1044983" s="537"/>
    </row>
    <row r="1044984" spans="5:5">
      <c r="E1044984" s="315"/>
    </row>
    <row r="1044985" spans="5:5" ht="21.75">
      <c r="E1044985" s="537"/>
    </row>
    <row r="1044986" spans="5:5">
      <c r="E1044986" s="315"/>
    </row>
    <row r="1044987" spans="5:5" ht="21.75">
      <c r="E1044987" s="537"/>
    </row>
    <row r="1044988" spans="5:5">
      <c r="E1044988" s="315"/>
    </row>
    <row r="1044989" spans="5:5" ht="21.75">
      <c r="E1044989" s="537"/>
    </row>
    <row r="1044990" spans="5:5">
      <c r="E1044990" s="315"/>
    </row>
    <row r="1044991" spans="5:5" ht="21.75">
      <c r="E1044991" s="537"/>
    </row>
    <row r="1044992" spans="5:5">
      <c r="E1044992" s="315"/>
    </row>
    <row r="1044993" spans="5:5" ht="21.75">
      <c r="E1044993" s="537"/>
    </row>
    <row r="1044994" spans="5:5">
      <c r="E1044994" s="315"/>
    </row>
    <row r="1044995" spans="5:5" ht="21.75">
      <c r="E1044995" s="537"/>
    </row>
    <row r="1044996" spans="5:5">
      <c r="E1044996" s="315"/>
    </row>
    <row r="1044997" spans="5:5" ht="21.75">
      <c r="E1044997" s="537"/>
    </row>
    <row r="1044998" spans="5:5">
      <c r="E1044998" s="315"/>
    </row>
    <row r="1044999" spans="5:5" ht="21.75">
      <c r="E1044999" s="537"/>
    </row>
    <row r="1045000" spans="5:5">
      <c r="E1045000" s="315"/>
    </row>
    <row r="1045001" spans="5:5" ht="21.75">
      <c r="E1045001" s="537"/>
    </row>
    <row r="1045002" spans="5:5">
      <c r="E1045002" s="315"/>
    </row>
    <row r="1045003" spans="5:5" ht="21.75">
      <c r="E1045003" s="537"/>
    </row>
    <row r="1045004" spans="5:5">
      <c r="E1045004" s="315"/>
    </row>
    <row r="1045005" spans="5:5" ht="21.75">
      <c r="E1045005" s="537"/>
    </row>
    <row r="1045006" spans="5:5">
      <c r="E1045006" s="315"/>
    </row>
    <row r="1045007" spans="5:5" ht="21.75">
      <c r="E1045007" s="537"/>
    </row>
    <row r="1045008" spans="5:5">
      <c r="E1045008" s="315"/>
    </row>
    <row r="1045009" spans="5:5" ht="21.75">
      <c r="E1045009" s="537"/>
    </row>
    <row r="1045010" spans="5:5">
      <c r="E1045010" s="315"/>
    </row>
    <row r="1045011" spans="5:5" ht="21.75">
      <c r="E1045011" s="537"/>
    </row>
    <row r="1045012" spans="5:5">
      <c r="E1045012" s="315"/>
    </row>
    <row r="1045013" spans="5:5" ht="21.75">
      <c r="E1045013" s="537"/>
    </row>
    <row r="1045014" spans="5:5">
      <c r="E1045014" s="315"/>
    </row>
    <row r="1045015" spans="5:5" ht="21.75">
      <c r="E1045015" s="537"/>
    </row>
    <row r="1045016" spans="5:5">
      <c r="E1045016" s="315"/>
    </row>
    <row r="1045017" spans="5:5" ht="21.75">
      <c r="E1045017" s="537"/>
    </row>
    <row r="1045018" spans="5:5">
      <c r="E1045018" s="315"/>
    </row>
    <row r="1045019" spans="5:5" ht="21.75">
      <c r="E1045019" s="537"/>
    </row>
    <row r="1045020" spans="5:5">
      <c r="E1045020" s="315"/>
    </row>
    <row r="1045021" spans="5:5" ht="21.75">
      <c r="E1045021" s="537"/>
    </row>
    <row r="1045022" spans="5:5">
      <c r="E1045022" s="315"/>
    </row>
    <row r="1045023" spans="5:5" ht="21.75">
      <c r="E1045023" s="537"/>
    </row>
    <row r="1045024" spans="5:5">
      <c r="E1045024" s="315"/>
    </row>
    <row r="1045025" spans="5:5" ht="21.75">
      <c r="E1045025" s="537"/>
    </row>
    <row r="1045026" spans="5:5">
      <c r="E1045026" s="315"/>
    </row>
    <row r="1045027" spans="5:5" ht="21.75">
      <c r="E1045027" s="537"/>
    </row>
    <row r="1045028" spans="5:5">
      <c r="E1045028" s="315"/>
    </row>
    <row r="1045029" spans="5:5" ht="21.75">
      <c r="E1045029" s="537"/>
    </row>
    <row r="1045030" spans="5:5">
      <c r="E1045030" s="315"/>
    </row>
    <row r="1045031" spans="5:5" ht="21.75">
      <c r="E1045031" s="537"/>
    </row>
    <row r="1045032" spans="5:5">
      <c r="E1045032" s="315"/>
    </row>
    <row r="1045033" spans="5:5" ht="21.75">
      <c r="E1045033" s="537"/>
    </row>
    <row r="1045034" spans="5:5">
      <c r="E1045034" s="315"/>
    </row>
    <row r="1045035" spans="5:5" ht="21.75">
      <c r="E1045035" s="537"/>
    </row>
    <row r="1045036" spans="5:5">
      <c r="E1045036" s="315"/>
    </row>
    <row r="1045037" spans="5:5" ht="21.75">
      <c r="E1045037" s="537"/>
    </row>
    <row r="1045038" spans="5:5">
      <c r="E1045038" s="315"/>
    </row>
    <row r="1045039" spans="5:5" ht="21.75">
      <c r="E1045039" s="537"/>
    </row>
    <row r="1045040" spans="5:5">
      <c r="E1045040" s="315"/>
    </row>
    <row r="1045041" spans="5:5" ht="21.75">
      <c r="E1045041" s="537"/>
    </row>
    <row r="1045042" spans="5:5">
      <c r="E1045042" s="315"/>
    </row>
    <row r="1045043" spans="5:5" ht="21.75">
      <c r="E1045043" s="537"/>
    </row>
    <row r="1045044" spans="5:5">
      <c r="E1045044" s="315"/>
    </row>
    <row r="1045045" spans="5:5" ht="21.75">
      <c r="E1045045" s="537"/>
    </row>
    <row r="1045046" spans="5:5">
      <c r="E1045046" s="315"/>
    </row>
    <row r="1045047" spans="5:5" ht="21.75">
      <c r="E1045047" s="537"/>
    </row>
    <row r="1045048" spans="5:5">
      <c r="E1045048" s="315"/>
    </row>
    <row r="1045049" spans="5:5" ht="21.75">
      <c r="E1045049" s="537"/>
    </row>
    <row r="1045050" spans="5:5">
      <c r="E1045050" s="315"/>
    </row>
    <row r="1045051" spans="5:5" ht="21.75">
      <c r="E1045051" s="537"/>
    </row>
    <row r="1045052" spans="5:5">
      <c r="E1045052" s="315"/>
    </row>
    <row r="1045053" spans="5:5" ht="21.75">
      <c r="E1045053" s="537"/>
    </row>
    <row r="1045054" spans="5:5">
      <c r="E1045054" s="315"/>
    </row>
    <row r="1045055" spans="5:5" ht="21.75">
      <c r="E1045055" s="537"/>
    </row>
    <row r="1045056" spans="5:5">
      <c r="E1045056" s="315"/>
    </row>
    <row r="1045057" spans="5:5" ht="21.75">
      <c r="E1045057" s="537"/>
    </row>
    <row r="1045058" spans="5:5">
      <c r="E1045058" s="315"/>
    </row>
    <row r="1045059" spans="5:5" ht="21.75">
      <c r="E1045059" s="537"/>
    </row>
    <row r="1045060" spans="5:5">
      <c r="E1045060" s="315"/>
    </row>
    <row r="1045061" spans="5:5" ht="21.75">
      <c r="E1045061" s="537"/>
    </row>
    <row r="1045062" spans="5:5">
      <c r="E1045062" s="315"/>
    </row>
    <row r="1045063" spans="5:5" ht="21.75">
      <c r="E1045063" s="537"/>
    </row>
    <row r="1045064" spans="5:5">
      <c r="E1045064" s="315"/>
    </row>
    <row r="1045065" spans="5:5" ht="21.75">
      <c r="E1045065" s="537"/>
    </row>
    <row r="1045066" spans="5:5">
      <c r="E1045066" s="315"/>
    </row>
    <row r="1045067" spans="5:5" ht="21.75">
      <c r="E1045067" s="537"/>
    </row>
    <row r="1045068" spans="5:5">
      <c r="E1045068" s="315"/>
    </row>
    <row r="1045069" spans="5:5" ht="21.75">
      <c r="E1045069" s="537"/>
    </row>
    <row r="1045070" spans="5:5">
      <c r="E1045070" s="315"/>
    </row>
    <row r="1045071" spans="5:5" ht="21.75">
      <c r="E1045071" s="537"/>
    </row>
    <row r="1045072" spans="5:5">
      <c r="E1045072" s="315"/>
    </row>
    <row r="1045073" spans="5:5" ht="21.75">
      <c r="E1045073" s="537"/>
    </row>
    <row r="1045074" spans="5:5">
      <c r="E1045074" s="315"/>
    </row>
    <row r="1045075" spans="5:5" ht="21.75">
      <c r="E1045075" s="537"/>
    </row>
    <row r="1045076" spans="5:5">
      <c r="E1045076" s="315"/>
    </row>
    <row r="1045077" spans="5:5" ht="21.75">
      <c r="E1045077" s="537"/>
    </row>
    <row r="1045078" spans="5:5">
      <c r="E1045078" s="315"/>
    </row>
    <row r="1045079" spans="5:5" ht="21.75">
      <c r="E1045079" s="537"/>
    </row>
    <row r="1045080" spans="5:5">
      <c r="E1045080" s="315"/>
    </row>
    <row r="1045081" spans="5:5" ht="21.75">
      <c r="E1045081" s="537"/>
    </row>
    <row r="1045082" spans="5:5">
      <c r="E1045082" s="315"/>
    </row>
    <row r="1045083" spans="5:5" ht="21.75">
      <c r="E1045083" s="537"/>
    </row>
    <row r="1045084" spans="5:5">
      <c r="E1045084" s="315"/>
    </row>
    <row r="1045085" spans="5:5" ht="21.75">
      <c r="E1045085" s="537"/>
    </row>
    <row r="1045086" spans="5:5">
      <c r="E1045086" s="315"/>
    </row>
    <row r="1045087" spans="5:5" ht="21.75">
      <c r="E1045087" s="537"/>
    </row>
    <row r="1045088" spans="5:5">
      <c r="E1045088" s="315"/>
    </row>
    <row r="1045089" spans="5:5" ht="21.75">
      <c r="E1045089" s="537"/>
    </row>
    <row r="1045090" spans="5:5">
      <c r="E1045090" s="315"/>
    </row>
    <row r="1045091" spans="5:5" ht="21.75">
      <c r="E1045091" s="537"/>
    </row>
    <row r="1045092" spans="5:5">
      <c r="E1045092" s="315"/>
    </row>
    <row r="1045093" spans="5:5" ht="21.75">
      <c r="E1045093" s="537"/>
    </row>
    <row r="1045094" spans="5:5">
      <c r="E1045094" s="315"/>
    </row>
    <row r="1045095" spans="5:5" ht="21.75">
      <c r="E1045095" s="537"/>
    </row>
    <row r="1045096" spans="5:5">
      <c r="E1045096" s="315"/>
    </row>
    <row r="1045097" spans="5:5" ht="21.75">
      <c r="E1045097" s="537"/>
    </row>
    <row r="1045098" spans="5:5">
      <c r="E1045098" s="315"/>
    </row>
    <row r="1045099" spans="5:5" ht="21.75">
      <c r="E1045099" s="537"/>
    </row>
    <row r="1045100" spans="5:5">
      <c r="E1045100" s="315"/>
    </row>
    <row r="1045101" spans="5:5" ht="21.75">
      <c r="E1045101" s="537"/>
    </row>
    <row r="1045102" spans="5:5">
      <c r="E1045102" s="315"/>
    </row>
    <row r="1045103" spans="5:5" ht="21.75">
      <c r="E1045103" s="537"/>
    </row>
    <row r="1045104" spans="5:5">
      <c r="E1045104" s="315"/>
    </row>
    <row r="1045105" spans="5:5" ht="21.75">
      <c r="E1045105" s="537"/>
    </row>
    <row r="1045106" spans="5:5">
      <c r="E1045106" s="315"/>
    </row>
    <row r="1045107" spans="5:5" ht="21.75">
      <c r="E1045107" s="537"/>
    </row>
    <row r="1045108" spans="5:5">
      <c r="E1045108" s="315"/>
    </row>
    <row r="1045109" spans="5:5" ht="21.75">
      <c r="E1045109" s="537"/>
    </row>
    <row r="1045110" spans="5:5">
      <c r="E1045110" s="315"/>
    </row>
    <row r="1045111" spans="5:5" ht="21.75">
      <c r="E1045111" s="537"/>
    </row>
    <row r="1045112" spans="5:5">
      <c r="E1045112" s="315"/>
    </row>
    <row r="1045113" spans="5:5" ht="21.75">
      <c r="E1045113" s="537"/>
    </row>
    <row r="1045114" spans="5:5">
      <c r="E1045114" s="315"/>
    </row>
    <row r="1045115" spans="5:5" ht="21.75">
      <c r="E1045115" s="537"/>
    </row>
    <row r="1045116" spans="5:5">
      <c r="E1045116" s="315"/>
    </row>
    <row r="1045117" spans="5:5" ht="21.75">
      <c r="E1045117" s="537"/>
    </row>
    <row r="1045118" spans="5:5">
      <c r="E1045118" s="315"/>
    </row>
    <row r="1045119" spans="5:5" ht="21.75">
      <c r="E1045119" s="537"/>
    </row>
    <row r="1045120" spans="5:5">
      <c r="E1045120" s="315"/>
    </row>
    <row r="1045121" spans="5:5" ht="21.75">
      <c r="E1045121" s="537"/>
    </row>
    <row r="1045122" spans="5:5">
      <c r="E1045122" s="315"/>
    </row>
    <row r="1045123" spans="5:5" ht="21.75">
      <c r="E1045123" s="537"/>
    </row>
    <row r="1045124" spans="5:5">
      <c r="E1045124" s="315"/>
    </row>
    <row r="1045125" spans="5:5" ht="21.75">
      <c r="E1045125" s="537"/>
    </row>
    <row r="1045126" spans="5:5">
      <c r="E1045126" s="315"/>
    </row>
    <row r="1045127" spans="5:5" ht="21.75">
      <c r="E1045127" s="537"/>
    </row>
    <row r="1045128" spans="5:5">
      <c r="E1045128" s="315"/>
    </row>
    <row r="1045129" spans="5:5" ht="21.75">
      <c r="E1045129" s="537"/>
    </row>
    <row r="1045130" spans="5:5">
      <c r="E1045130" s="315"/>
    </row>
    <row r="1045131" spans="5:5" ht="21.75">
      <c r="E1045131" s="537"/>
    </row>
    <row r="1045132" spans="5:5">
      <c r="E1045132" s="315"/>
    </row>
    <row r="1045133" spans="5:5" ht="21.75">
      <c r="E1045133" s="537"/>
    </row>
    <row r="1045134" spans="5:5">
      <c r="E1045134" s="315"/>
    </row>
    <row r="1045135" spans="5:5" ht="21.75">
      <c r="E1045135" s="537"/>
    </row>
    <row r="1045136" spans="5:5">
      <c r="E1045136" s="315"/>
    </row>
    <row r="1045137" spans="5:5" ht="21.75">
      <c r="E1045137" s="537"/>
    </row>
    <row r="1045138" spans="5:5">
      <c r="E1045138" s="315"/>
    </row>
    <row r="1045139" spans="5:5" ht="21.75">
      <c r="E1045139" s="537"/>
    </row>
    <row r="1045140" spans="5:5">
      <c r="E1045140" s="315"/>
    </row>
    <row r="1045141" spans="5:5" ht="21.75">
      <c r="E1045141" s="537"/>
    </row>
    <row r="1045142" spans="5:5">
      <c r="E1045142" s="315"/>
    </row>
    <row r="1045143" spans="5:5" ht="21.75">
      <c r="E1045143" s="537"/>
    </row>
    <row r="1045144" spans="5:5">
      <c r="E1045144" s="315"/>
    </row>
    <row r="1045145" spans="5:5" ht="21.75">
      <c r="E1045145" s="537"/>
    </row>
    <row r="1045146" spans="5:5">
      <c r="E1045146" s="315"/>
    </row>
    <row r="1045147" spans="5:5" ht="21.75">
      <c r="E1045147" s="537"/>
    </row>
    <row r="1045148" spans="5:5">
      <c r="E1045148" s="315"/>
    </row>
    <row r="1045149" spans="5:5" ht="21.75">
      <c r="E1045149" s="537"/>
    </row>
    <row r="1045150" spans="5:5">
      <c r="E1045150" s="315"/>
    </row>
    <row r="1045151" spans="5:5" ht="21.75">
      <c r="E1045151" s="537"/>
    </row>
    <row r="1045152" spans="5:5">
      <c r="E1045152" s="315"/>
    </row>
    <row r="1045153" spans="5:5" ht="21.75">
      <c r="E1045153" s="537"/>
    </row>
    <row r="1045154" spans="5:5">
      <c r="E1045154" s="315"/>
    </row>
    <row r="1045155" spans="5:5" ht="21.75">
      <c r="E1045155" s="537"/>
    </row>
    <row r="1045156" spans="5:5">
      <c r="E1045156" s="315"/>
    </row>
    <row r="1045157" spans="5:5" ht="21.75">
      <c r="E1045157" s="537"/>
    </row>
    <row r="1045158" spans="5:5">
      <c r="E1045158" s="315"/>
    </row>
    <row r="1045159" spans="5:5" ht="21.75">
      <c r="E1045159" s="537"/>
    </row>
    <row r="1045160" spans="5:5">
      <c r="E1045160" s="315"/>
    </row>
    <row r="1045161" spans="5:5" ht="21.75">
      <c r="E1045161" s="537"/>
    </row>
    <row r="1045162" spans="5:5">
      <c r="E1045162" s="315"/>
    </row>
    <row r="1045163" spans="5:5" ht="21.75">
      <c r="E1045163" s="537"/>
    </row>
    <row r="1045164" spans="5:5">
      <c r="E1045164" s="315"/>
    </row>
    <row r="1045165" spans="5:5" ht="21.75">
      <c r="E1045165" s="537"/>
    </row>
    <row r="1045166" spans="5:5">
      <c r="E1045166" s="315"/>
    </row>
    <row r="1045167" spans="5:5" ht="21.75">
      <c r="E1045167" s="537"/>
    </row>
    <row r="1045168" spans="5:5">
      <c r="E1045168" s="315"/>
    </row>
    <row r="1045169" spans="5:5" ht="21.75">
      <c r="E1045169" s="537"/>
    </row>
    <row r="1045170" spans="5:5">
      <c r="E1045170" s="315"/>
    </row>
    <row r="1045171" spans="5:5" ht="21.75">
      <c r="E1045171" s="537"/>
    </row>
    <row r="1045172" spans="5:5">
      <c r="E1045172" s="315"/>
    </row>
    <row r="1045173" spans="5:5" ht="21.75">
      <c r="E1045173" s="537"/>
    </row>
    <row r="1045174" spans="5:5">
      <c r="E1045174" s="315"/>
    </row>
    <row r="1045175" spans="5:5" ht="21.75">
      <c r="E1045175" s="537"/>
    </row>
    <row r="1045176" spans="5:5">
      <c r="E1045176" s="315"/>
    </row>
    <row r="1045177" spans="5:5" ht="21.75">
      <c r="E1045177" s="537"/>
    </row>
    <row r="1045178" spans="5:5">
      <c r="E1045178" s="315"/>
    </row>
    <row r="1045179" spans="5:5" ht="21.75">
      <c r="E1045179" s="537"/>
    </row>
    <row r="1045180" spans="5:5">
      <c r="E1045180" s="315"/>
    </row>
    <row r="1045181" spans="5:5" ht="21.75">
      <c r="E1045181" s="537"/>
    </row>
    <row r="1045182" spans="5:5">
      <c r="E1045182" s="315"/>
    </row>
    <row r="1045183" spans="5:5" ht="21.75">
      <c r="E1045183" s="537"/>
    </row>
    <row r="1045184" spans="5:5">
      <c r="E1045184" s="315"/>
    </row>
    <row r="1045185" spans="5:5" ht="21.75">
      <c r="E1045185" s="537"/>
    </row>
    <row r="1045186" spans="5:5">
      <c r="E1045186" s="315"/>
    </row>
    <row r="1045187" spans="5:5" ht="21.75">
      <c r="E1045187" s="537"/>
    </row>
    <row r="1045188" spans="5:5">
      <c r="E1045188" s="315"/>
    </row>
    <row r="1045189" spans="5:5" ht="21.75">
      <c r="E1045189" s="537"/>
    </row>
    <row r="1045190" spans="5:5">
      <c r="E1045190" s="315"/>
    </row>
    <row r="1045191" spans="5:5" ht="21.75">
      <c r="E1045191" s="537"/>
    </row>
    <row r="1045192" spans="5:5">
      <c r="E1045192" s="315"/>
    </row>
    <row r="1045193" spans="5:5" ht="21.75">
      <c r="E1045193" s="537"/>
    </row>
    <row r="1045194" spans="5:5">
      <c r="E1045194" s="315"/>
    </row>
    <row r="1045195" spans="5:5" ht="21.75">
      <c r="E1045195" s="537"/>
    </row>
    <row r="1045196" spans="5:5">
      <c r="E1045196" s="315"/>
    </row>
    <row r="1045197" spans="5:5" ht="21.75">
      <c r="E1045197" s="537"/>
    </row>
    <row r="1045198" spans="5:5">
      <c r="E1045198" s="315"/>
    </row>
    <row r="1045199" spans="5:5" ht="21.75">
      <c r="E1045199" s="537"/>
    </row>
    <row r="1045200" spans="5:5">
      <c r="E1045200" s="315"/>
    </row>
    <row r="1045201" spans="5:5" ht="21.75">
      <c r="E1045201" s="537"/>
    </row>
    <row r="1045202" spans="5:5">
      <c r="E1045202" s="315"/>
    </row>
    <row r="1045203" spans="5:5" ht="21.75">
      <c r="E1045203" s="537"/>
    </row>
    <row r="1045204" spans="5:5">
      <c r="E1045204" s="315"/>
    </row>
    <row r="1045205" spans="5:5" ht="21.75">
      <c r="E1045205" s="537"/>
    </row>
    <row r="1045206" spans="5:5">
      <c r="E1045206" s="315"/>
    </row>
    <row r="1045207" spans="5:5" ht="21.75">
      <c r="E1045207" s="537"/>
    </row>
    <row r="1045208" spans="5:5">
      <c r="E1045208" s="315"/>
    </row>
    <row r="1045209" spans="5:5" ht="21.75">
      <c r="E1045209" s="537"/>
    </row>
    <row r="1045210" spans="5:5">
      <c r="E1045210" s="315"/>
    </row>
    <row r="1045211" spans="5:5" ht="21.75">
      <c r="E1045211" s="537"/>
    </row>
    <row r="1045212" spans="5:5">
      <c r="E1045212" s="315"/>
    </row>
    <row r="1045213" spans="5:5" ht="21.75">
      <c r="E1045213" s="537"/>
    </row>
    <row r="1045214" spans="5:5">
      <c r="E1045214" s="315"/>
    </row>
    <row r="1045215" spans="5:5" ht="21.75">
      <c r="E1045215" s="537"/>
    </row>
    <row r="1045216" spans="5:5">
      <c r="E1045216" s="315"/>
    </row>
    <row r="1045217" spans="5:5" ht="21.75">
      <c r="E1045217" s="537"/>
    </row>
    <row r="1045218" spans="5:5">
      <c r="E1045218" s="315"/>
    </row>
    <row r="1045219" spans="5:5" ht="21.75">
      <c r="E1045219" s="537"/>
    </row>
    <row r="1045220" spans="5:5">
      <c r="E1045220" s="315"/>
    </row>
    <row r="1045221" spans="5:5" ht="21.75">
      <c r="E1045221" s="537"/>
    </row>
    <row r="1045222" spans="5:5">
      <c r="E1045222" s="315"/>
    </row>
    <row r="1045223" spans="5:5" ht="21.75">
      <c r="E1045223" s="537"/>
    </row>
    <row r="1045224" spans="5:5">
      <c r="E1045224" s="315"/>
    </row>
    <row r="1045225" spans="5:5" ht="21.75">
      <c r="E1045225" s="537"/>
    </row>
    <row r="1045226" spans="5:5">
      <c r="E1045226" s="315"/>
    </row>
    <row r="1045227" spans="5:5" ht="21.75">
      <c r="E1045227" s="537"/>
    </row>
    <row r="1045228" spans="5:5">
      <c r="E1045228" s="315"/>
    </row>
    <row r="1045229" spans="5:5" ht="21.75">
      <c r="E1045229" s="537"/>
    </row>
    <row r="1045230" spans="5:5">
      <c r="E1045230" s="315"/>
    </row>
    <row r="1045231" spans="5:5" ht="21.75">
      <c r="E1045231" s="537"/>
    </row>
    <row r="1045232" spans="5:5">
      <c r="E1045232" s="315"/>
    </row>
    <row r="1045233" spans="5:5" ht="21.75">
      <c r="E1045233" s="537"/>
    </row>
    <row r="1045234" spans="5:5">
      <c r="E1045234" s="315"/>
    </row>
    <row r="1045235" spans="5:5" ht="21.75">
      <c r="E1045235" s="537"/>
    </row>
    <row r="1045236" spans="5:5">
      <c r="E1045236" s="315"/>
    </row>
    <row r="1045237" spans="5:5" ht="21.75">
      <c r="E1045237" s="537"/>
    </row>
    <row r="1045238" spans="5:5">
      <c r="E1045238" s="315"/>
    </row>
    <row r="1045239" spans="5:5" ht="21.75">
      <c r="E1045239" s="537"/>
    </row>
    <row r="1045240" spans="5:5">
      <c r="E1045240" s="315"/>
    </row>
    <row r="1045241" spans="5:5" ht="21.75">
      <c r="E1045241" s="537"/>
    </row>
    <row r="1045242" spans="5:5">
      <c r="E1045242" s="315"/>
    </row>
    <row r="1045243" spans="5:5" ht="21.75">
      <c r="E1045243" s="537"/>
    </row>
    <row r="1045244" spans="5:5">
      <c r="E1045244" s="315"/>
    </row>
    <row r="1045245" spans="5:5" ht="21.75">
      <c r="E1045245" s="537"/>
    </row>
    <row r="1045246" spans="5:5">
      <c r="E1045246" s="315"/>
    </row>
    <row r="1045247" spans="5:5" ht="21.75">
      <c r="E1045247" s="537"/>
    </row>
    <row r="1045248" spans="5:5">
      <c r="E1045248" s="315"/>
    </row>
    <row r="1045249" spans="5:5" ht="21.75">
      <c r="E1045249" s="537"/>
    </row>
    <row r="1045250" spans="5:5">
      <c r="E1045250" s="315"/>
    </row>
    <row r="1045251" spans="5:5" ht="21.75">
      <c r="E1045251" s="537"/>
    </row>
    <row r="1045252" spans="5:5">
      <c r="E1045252" s="315"/>
    </row>
    <row r="1045253" spans="5:5" ht="21.75">
      <c r="E1045253" s="537"/>
    </row>
    <row r="1045254" spans="5:5">
      <c r="E1045254" s="315"/>
    </row>
    <row r="1045255" spans="5:5" ht="21.75">
      <c r="E1045255" s="537"/>
    </row>
    <row r="1045256" spans="5:5">
      <c r="E1045256" s="315"/>
    </row>
    <row r="1045257" spans="5:5" ht="21.75">
      <c r="E1045257" s="537"/>
    </row>
    <row r="1045258" spans="5:5">
      <c r="E1045258" s="315"/>
    </row>
    <row r="1045259" spans="5:5" ht="21.75">
      <c r="E1045259" s="537"/>
    </row>
    <row r="1045260" spans="5:5">
      <c r="E1045260" s="315"/>
    </row>
    <row r="1045261" spans="5:5" ht="21.75">
      <c r="E1045261" s="537"/>
    </row>
    <row r="1045262" spans="5:5">
      <c r="E1045262" s="315"/>
    </row>
    <row r="1045263" spans="5:5" ht="21.75">
      <c r="E1045263" s="537"/>
    </row>
    <row r="1045264" spans="5:5">
      <c r="E1045264" s="315"/>
    </row>
    <row r="1045265" spans="5:5" ht="21.75">
      <c r="E1045265" s="537"/>
    </row>
    <row r="1045266" spans="5:5">
      <c r="E1045266" s="315"/>
    </row>
    <row r="1045267" spans="5:5" ht="21.75">
      <c r="E1045267" s="537"/>
    </row>
    <row r="1045268" spans="5:5">
      <c r="E1045268" s="315"/>
    </row>
    <row r="1045269" spans="5:5" ht="21.75">
      <c r="E1045269" s="537"/>
    </row>
    <row r="1045270" spans="5:5">
      <c r="E1045270" s="315"/>
    </row>
    <row r="1045271" spans="5:5" ht="21.75">
      <c r="E1045271" s="537"/>
    </row>
    <row r="1045272" spans="5:5">
      <c r="E1045272" s="315"/>
    </row>
    <row r="1045273" spans="5:5" ht="21.75">
      <c r="E1045273" s="537"/>
    </row>
    <row r="1045274" spans="5:5">
      <c r="E1045274" s="315"/>
    </row>
    <row r="1045275" spans="5:5" ht="21.75">
      <c r="E1045275" s="537"/>
    </row>
    <row r="1045276" spans="5:5">
      <c r="E1045276" s="315"/>
    </row>
    <row r="1045277" spans="5:5" ht="21.75">
      <c r="E1045277" s="537"/>
    </row>
    <row r="1045278" spans="5:5">
      <c r="E1045278" s="315"/>
    </row>
    <row r="1045279" spans="5:5" ht="21.75">
      <c r="E1045279" s="537"/>
    </row>
    <row r="1045280" spans="5:5">
      <c r="E1045280" s="315"/>
    </row>
    <row r="1045281" spans="5:5" ht="21.75">
      <c r="E1045281" s="537"/>
    </row>
    <row r="1045282" spans="5:5">
      <c r="E1045282" s="315"/>
    </row>
    <row r="1045283" spans="5:5" ht="21.75">
      <c r="E1045283" s="537"/>
    </row>
    <row r="1045284" spans="5:5">
      <c r="E1045284" s="315"/>
    </row>
    <row r="1045285" spans="5:5" ht="21.75">
      <c r="E1045285" s="537"/>
    </row>
    <row r="1045286" spans="5:5">
      <c r="E1045286" s="315"/>
    </row>
    <row r="1045287" spans="5:5" ht="21.75">
      <c r="E1045287" s="537"/>
    </row>
    <row r="1045288" spans="5:5">
      <c r="E1045288" s="315"/>
    </row>
    <row r="1045289" spans="5:5" ht="21.75">
      <c r="E1045289" s="537"/>
    </row>
    <row r="1045290" spans="5:5">
      <c r="E1045290" s="315"/>
    </row>
    <row r="1045291" spans="5:5" ht="21.75">
      <c r="E1045291" s="537"/>
    </row>
    <row r="1045292" spans="5:5">
      <c r="E1045292" s="315"/>
    </row>
    <row r="1045293" spans="5:5" ht="21.75">
      <c r="E1045293" s="537"/>
    </row>
    <row r="1045294" spans="5:5">
      <c r="E1045294" s="315"/>
    </row>
    <row r="1045295" spans="5:5" ht="21.75">
      <c r="E1045295" s="537"/>
    </row>
    <row r="1045296" spans="5:5">
      <c r="E1045296" s="315"/>
    </row>
    <row r="1045297" spans="5:5" ht="21.75">
      <c r="E1045297" s="537"/>
    </row>
    <row r="1045298" spans="5:5">
      <c r="E1045298" s="315"/>
    </row>
    <row r="1045299" spans="5:5" ht="21.75">
      <c r="E1045299" s="537"/>
    </row>
    <row r="1045300" spans="5:5">
      <c r="E1045300" s="315"/>
    </row>
    <row r="1045301" spans="5:5" ht="21.75">
      <c r="E1045301" s="537"/>
    </row>
    <row r="1045302" spans="5:5">
      <c r="E1045302" s="315"/>
    </row>
    <row r="1045303" spans="5:5" ht="21.75">
      <c r="E1045303" s="537"/>
    </row>
    <row r="1045304" spans="5:5">
      <c r="E1045304" s="315"/>
    </row>
    <row r="1045305" spans="5:5" ht="21.75">
      <c r="E1045305" s="537"/>
    </row>
    <row r="1045306" spans="5:5">
      <c r="E1045306" s="315"/>
    </row>
    <row r="1045307" spans="5:5" ht="21.75">
      <c r="E1045307" s="537"/>
    </row>
    <row r="1045308" spans="5:5">
      <c r="E1045308" s="315"/>
    </row>
    <row r="1045309" spans="5:5" ht="21.75">
      <c r="E1045309" s="537"/>
    </row>
    <row r="1045310" spans="5:5">
      <c r="E1045310" s="315"/>
    </row>
    <row r="1045311" spans="5:5" ht="21.75">
      <c r="E1045311" s="537"/>
    </row>
    <row r="1045312" spans="5:5">
      <c r="E1045312" s="315"/>
    </row>
    <row r="1045313" spans="5:5" ht="21.75">
      <c r="E1045313" s="537"/>
    </row>
    <row r="1045314" spans="5:5">
      <c r="E1045314" s="315"/>
    </row>
    <row r="1045315" spans="5:5" ht="21.75">
      <c r="E1045315" s="537"/>
    </row>
    <row r="1045316" spans="5:5">
      <c r="E1045316" s="315"/>
    </row>
    <row r="1045317" spans="5:5" ht="21.75">
      <c r="E1045317" s="537"/>
    </row>
    <row r="1045318" spans="5:5">
      <c r="E1045318" s="315"/>
    </row>
    <row r="1045319" spans="5:5" ht="21.75">
      <c r="E1045319" s="537"/>
    </row>
    <row r="1045320" spans="5:5">
      <c r="E1045320" s="315"/>
    </row>
    <row r="1045321" spans="5:5" ht="21.75">
      <c r="E1045321" s="537"/>
    </row>
    <row r="1045322" spans="5:5">
      <c r="E1045322" s="315"/>
    </row>
    <row r="1045323" spans="5:5" ht="21.75">
      <c r="E1045323" s="537"/>
    </row>
    <row r="1045324" spans="5:5">
      <c r="E1045324" s="315"/>
    </row>
    <row r="1045325" spans="5:5" ht="21.75">
      <c r="E1045325" s="537"/>
    </row>
    <row r="1045326" spans="5:5">
      <c r="E1045326" s="315"/>
    </row>
    <row r="1045327" spans="5:5" ht="21.75">
      <c r="E1045327" s="537"/>
    </row>
    <row r="1045328" spans="5:5">
      <c r="E1045328" s="315"/>
    </row>
    <row r="1045329" spans="5:5" ht="21.75">
      <c r="E1045329" s="537"/>
    </row>
    <row r="1045330" spans="5:5">
      <c r="E1045330" s="315"/>
    </row>
    <row r="1045331" spans="5:5" ht="21.75">
      <c r="E1045331" s="537"/>
    </row>
    <row r="1045332" spans="5:5">
      <c r="E1045332" s="315"/>
    </row>
    <row r="1045333" spans="5:5" ht="21.75">
      <c r="E1045333" s="537"/>
    </row>
    <row r="1045334" spans="5:5">
      <c r="E1045334" s="315"/>
    </row>
    <row r="1045335" spans="5:5" ht="21.75">
      <c r="E1045335" s="537"/>
    </row>
    <row r="1045336" spans="5:5">
      <c r="E1045336" s="315"/>
    </row>
    <row r="1045337" spans="5:5" ht="21.75">
      <c r="E1045337" s="537"/>
    </row>
    <row r="1045338" spans="5:5">
      <c r="E1045338" s="315"/>
    </row>
    <row r="1045339" spans="5:5" ht="21.75">
      <c r="E1045339" s="537"/>
    </row>
    <row r="1045340" spans="5:5">
      <c r="E1045340" s="315"/>
    </row>
    <row r="1045341" spans="5:5" ht="21.75">
      <c r="E1045341" s="537"/>
    </row>
    <row r="1045342" spans="5:5">
      <c r="E1045342" s="315"/>
    </row>
    <row r="1045343" spans="5:5" ht="21.75">
      <c r="E1045343" s="537"/>
    </row>
    <row r="1045344" spans="5:5">
      <c r="E1045344" s="315"/>
    </row>
    <row r="1045345" spans="5:5" ht="21.75">
      <c r="E1045345" s="537"/>
    </row>
    <row r="1045346" spans="5:5">
      <c r="E1045346" s="315"/>
    </row>
    <row r="1045347" spans="5:5" ht="21.75">
      <c r="E1045347" s="537"/>
    </row>
    <row r="1045348" spans="5:5">
      <c r="E1045348" s="315"/>
    </row>
    <row r="1045349" spans="5:5" ht="21.75">
      <c r="E1045349" s="537"/>
    </row>
    <row r="1045350" spans="5:5">
      <c r="E1045350" s="315"/>
    </row>
    <row r="1045351" spans="5:5" ht="21.75">
      <c r="E1045351" s="537"/>
    </row>
    <row r="1045352" spans="5:5">
      <c r="E1045352" s="315"/>
    </row>
    <row r="1045353" spans="5:5" ht="21.75">
      <c r="E1045353" s="537"/>
    </row>
    <row r="1045354" spans="5:5">
      <c r="E1045354" s="315"/>
    </row>
    <row r="1045355" spans="5:5" ht="21.75">
      <c r="E1045355" s="537"/>
    </row>
    <row r="1045356" spans="5:5">
      <c r="E1045356" s="315"/>
    </row>
    <row r="1045357" spans="5:5" ht="21.75">
      <c r="E1045357" s="537"/>
    </row>
    <row r="1045358" spans="5:5">
      <c r="E1045358" s="315"/>
    </row>
    <row r="1045359" spans="5:5" ht="21.75">
      <c r="E1045359" s="537"/>
    </row>
    <row r="1045360" spans="5:5">
      <c r="E1045360" s="315"/>
    </row>
    <row r="1045361" spans="5:5" ht="21.75">
      <c r="E1045361" s="537"/>
    </row>
    <row r="1045362" spans="5:5">
      <c r="E1045362" s="315"/>
    </row>
    <row r="1045363" spans="5:5" ht="21.75">
      <c r="E1045363" s="537"/>
    </row>
    <row r="1045364" spans="5:5">
      <c r="E1045364" s="315"/>
    </row>
    <row r="1045365" spans="5:5" ht="21.75">
      <c r="E1045365" s="537"/>
    </row>
    <row r="1045366" spans="5:5">
      <c r="E1045366" s="315"/>
    </row>
    <row r="1045367" spans="5:5" ht="21.75">
      <c r="E1045367" s="537"/>
    </row>
    <row r="1045368" spans="5:5">
      <c r="E1045368" s="315"/>
    </row>
    <row r="1045369" spans="5:5" ht="21.75">
      <c r="E1045369" s="537"/>
    </row>
    <row r="1045370" spans="5:5">
      <c r="E1045370" s="315"/>
    </row>
    <row r="1045371" spans="5:5" ht="21.75">
      <c r="E1045371" s="537"/>
    </row>
    <row r="1045372" spans="5:5">
      <c r="E1045372" s="315"/>
    </row>
    <row r="1045373" spans="5:5" ht="21.75">
      <c r="E1045373" s="537"/>
    </row>
    <row r="1045374" spans="5:5">
      <c r="E1045374" s="315"/>
    </row>
    <row r="1045375" spans="5:5" ht="21.75">
      <c r="E1045375" s="537"/>
    </row>
    <row r="1045376" spans="5:5">
      <c r="E1045376" s="315"/>
    </row>
    <row r="1045377" spans="5:5" ht="21.75">
      <c r="E1045377" s="537"/>
    </row>
    <row r="1045378" spans="5:5">
      <c r="E1045378" s="315"/>
    </row>
    <row r="1045379" spans="5:5" ht="21.75">
      <c r="E1045379" s="537"/>
    </row>
    <row r="1045380" spans="5:5">
      <c r="E1045380" s="315"/>
    </row>
    <row r="1045381" spans="5:5" ht="21.75">
      <c r="E1045381" s="537"/>
    </row>
    <row r="1045382" spans="5:5">
      <c r="E1045382" s="315"/>
    </row>
    <row r="1045383" spans="5:5" ht="21.75">
      <c r="E1045383" s="537"/>
    </row>
    <row r="1045384" spans="5:5">
      <c r="E1045384" s="315"/>
    </row>
    <row r="1045385" spans="5:5" ht="21.75">
      <c r="E1045385" s="537"/>
    </row>
    <row r="1045386" spans="5:5">
      <c r="E1045386" s="315"/>
    </row>
    <row r="1045387" spans="5:5" ht="21.75">
      <c r="E1045387" s="537"/>
    </row>
    <row r="1045388" spans="5:5">
      <c r="E1045388" s="315"/>
    </row>
    <row r="1045389" spans="5:5" ht="21.75">
      <c r="E1045389" s="537"/>
    </row>
    <row r="1045390" spans="5:5">
      <c r="E1045390" s="315"/>
    </row>
    <row r="1045391" spans="5:5" ht="21.75">
      <c r="E1045391" s="537"/>
    </row>
    <row r="1045392" spans="5:5">
      <c r="E1045392" s="315"/>
    </row>
    <row r="1045393" spans="5:5" ht="21.75">
      <c r="E1045393" s="537"/>
    </row>
    <row r="1045394" spans="5:5">
      <c r="E1045394" s="315"/>
    </row>
    <row r="1045395" spans="5:5" ht="21.75">
      <c r="E1045395" s="537"/>
    </row>
    <row r="1045396" spans="5:5">
      <c r="E1045396" s="315"/>
    </row>
    <row r="1045397" spans="5:5" ht="21.75">
      <c r="E1045397" s="537"/>
    </row>
    <row r="1045398" spans="5:5">
      <c r="E1045398" s="315"/>
    </row>
    <row r="1045399" spans="5:5" ht="21.75">
      <c r="E1045399" s="537"/>
    </row>
    <row r="1045400" spans="5:5">
      <c r="E1045400" s="315"/>
    </row>
    <row r="1045401" spans="5:5" ht="21.75">
      <c r="E1045401" s="537"/>
    </row>
    <row r="1045402" spans="5:5">
      <c r="E1045402" s="315"/>
    </row>
    <row r="1045403" spans="5:5" ht="21.75">
      <c r="E1045403" s="537"/>
    </row>
    <row r="1045404" spans="5:5">
      <c r="E1045404" s="315"/>
    </row>
    <row r="1045405" spans="5:5" ht="21.75">
      <c r="E1045405" s="537"/>
    </row>
    <row r="1045406" spans="5:5">
      <c r="E1045406" s="315"/>
    </row>
    <row r="1045407" spans="5:5" ht="21.75">
      <c r="E1045407" s="537"/>
    </row>
    <row r="1045408" spans="5:5">
      <c r="E1045408" s="315"/>
    </row>
    <row r="1045409" spans="5:5" ht="21.75">
      <c r="E1045409" s="537"/>
    </row>
    <row r="1045410" spans="5:5">
      <c r="E1045410" s="315"/>
    </row>
    <row r="1045411" spans="5:5" ht="21.75">
      <c r="E1045411" s="537"/>
    </row>
    <row r="1045412" spans="5:5">
      <c r="E1045412" s="315"/>
    </row>
    <row r="1045413" spans="5:5" ht="21.75">
      <c r="E1045413" s="537"/>
    </row>
    <row r="1045414" spans="5:5">
      <c r="E1045414" s="315"/>
    </row>
    <row r="1045415" spans="5:5" ht="21.75">
      <c r="E1045415" s="537"/>
    </row>
    <row r="1045416" spans="5:5">
      <c r="E1045416" s="315"/>
    </row>
    <row r="1045417" spans="5:5" ht="21.75">
      <c r="E1045417" s="537"/>
    </row>
    <row r="1045418" spans="5:5">
      <c r="E1045418" s="315"/>
    </row>
    <row r="1045419" spans="5:5" ht="21.75">
      <c r="E1045419" s="537"/>
    </row>
    <row r="1045420" spans="5:5">
      <c r="E1045420" s="315"/>
    </row>
    <row r="1045421" spans="5:5" ht="21.75">
      <c r="E1045421" s="537"/>
    </row>
    <row r="1045422" spans="5:5">
      <c r="E1045422" s="315"/>
    </row>
    <row r="1045423" spans="5:5" ht="21.75">
      <c r="E1045423" s="537"/>
    </row>
    <row r="1045424" spans="5:5">
      <c r="E1045424" s="315"/>
    </row>
    <row r="1045425" spans="5:5" ht="21.75">
      <c r="E1045425" s="537"/>
    </row>
    <row r="1045426" spans="5:5">
      <c r="E1045426" s="315"/>
    </row>
    <row r="1045427" spans="5:5" ht="21.75">
      <c r="E1045427" s="537"/>
    </row>
    <row r="1045428" spans="5:5">
      <c r="E1045428" s="315"/>
    </row>
    <row r="1045429" spans="5:5" ht="21.75">
      <c r="E1045429" s="537"/>
    </row>
    <row r="1045430" spans="5:5">
      <c r="E1045430" s="315"/>
    </row>
    <row r="1045431" spans="5:5" ht="21.75">
      <c r="E1045431" s="537"/>
    </row>
    <row r="1045432" spans="5:5">
      <c r="E1045432" s="315"/>
    </row>
    <row r="1045433" spans="5:5" ht="21.75">
      <c r="E1045433" s="537"/>
    </row>
    <row r="1045434" spans="5:5">
      <c r="E1045434" s="315"/>
    </row>
    <row r="1045435" spans="5:5" ht="21.75">
      <c r="E1045435" s="537"/>
    </row>
    <row r="1045436" spans="5:5">
      <c r="E1045436" s="315"/>
    </row>
    <row r="1045437" spans="5:5" ht="21.75">
      <c r="E1045437" s="537"/>
    </row>
    <row r="1045438" spans="5:5">
      <c r="E1045438" s="315"/>
    </row>
    <row r="1045439" spans="5:5" ht="21.75">
      <c r="E1045439" s="537"/>
    </row>
    <row r="1045440" spans="5:5">
      <c r="E1045440" s="315"/>
    </row>
    <row r="1045441" spans="5:5" ht="21.75">
      <c r="E1045441" s="537"/>
    </row>
    <row r="1045442" spans="5:5">
      <c r="E1045442" s="315"/>
    </row>
    <row r="1045443" spans="5:5" ht="21.75">
      <c r="E1045443" s="537"/>
    </row>
    <row r="1045444" spans="5:5">
      <c r="E1045444" s="315"/>
    </row>
    <row r="1045445" spans="5:5" ht="21.75">
      <c r="E1045445" s="537"/>
    </row>
    <row r="1045446" spans="5:5">
      <c r="E1045446" s="315"/>
    </row>
    <row r="1045447" spans="5:5" ht="21.75">
      <c r="E1045447" s="537"/>
    </row>
    <row r="1045448" spans="5:5">
      <c r="E1045448" s="315"/>
    </row>
    <row r="1045449" spans="5:5" ht="21.75">
      <c r="E1045449" s="537"/>
    </row>
    <row r="1045450" spans="5:5">
      <c r="E1045450" s="315"/>
    </row>
    <row r="1045451" spans="5:5" ht="21.75">
      <c r="E1045451" s="537"/>
    </row>
    <row r="1045452" spans="5:5">
      <c r="E1045452" s="315"/>
    </row>
    <row r="1045453" spans="5:5" ht="21.75">
      <c r="E1045453" s="537"/>
    </row>
    <row r="1045454" spans="5:5">
      <c r="E1045454" s="315"/>
    </row>
    <row r="1045455" spans="5:5" ht="21.75">
      <c r="E1045455" s="537"/>
    </row>
    <row r="1045456" spans="5:5">
      <c r="E1045456" s="315"/>
    </row>
    <row r="1045457" spans="5:5" ht="21.75">
      <c r="E1045457" s="537"/>
    </row>
    <row r="1045458" spans="5:5">
      <c r="E1045458" s="315"/>
    </row>
    <row r="1045459" spans="5:5" ht="21.75">
      <c r="E1045459" s="537"/>
    </row>
    <row r="1045460" spans="5:5">
      <c r="E1045460" s="315"/>
    </row>
    <row r="1045461" spans="5:5" ht="21.75">
      <c r="E1045461" s="537"/>
    </row>
    <row r="1045462" spans="5:5">
      <c r="E1045462" s="315"/>
    </row>
    <row r="1045463" spans="5:5" ht="21.75">
      <c r="E1045463" s="537"/>
    </row>
    <row r="1045464" spans="5:5">
      <c r="E1045464" s="315"/>
    </row>
    <row r="1045465" spans="5:5" ht="21.75">
      <c r="E1045465" s="537"/>
    </row>
    <row r="1045466" spans="5:5">
      <c r="E1045466" s="315"/>
    </row>
    <row r="1045467" spans="5:5" ht="21.75">
      <c r="E1045467" s="537"/>
    </row>
    <row r="1045468" spans="5:5">
      <c r="E1045468" s="315"/>
    </row>
    <row r="1045469" spans="5:5" ht="21.75">
      <c r="E1045469" s="537"/>
    </row>
    <row r="1045470" spans="5:5">
      <c r="E1045470" s="315"/>
    </row>
    <row r="1045471" spans="5:5" ht="21.75">
      <c r="E1045471" s="537"/>
    </row>
    <row r="1045472" spans="5:5">
      <c r="E1045472" s="315"/>
    </row>
    <row r="1045473" spans="5:5" ht="21.75">
      <c r="E1045473" s="537"/>
    </row>
    <row r="1045474" spans="5:5">
      <c r="E1045474" s="315"/>
    </row>
    <row r="1045475" spans="5:5" ht="21.75">
      <c r="E1045475" s="537"/>
    </row>
    <row r="1045476" spans="5:5">
      <c r="E1045476" s="315"/>
    </row>
    <row r="1045477" spans="5:5" ht="21.75">
      <c r="E1045477" s="537"/>
    </row>
    <row r="1045478" spans="5:5">
      <c r="E1045478" s="315"/>
    </row>
    <row r="1045479" spans="5:5" ht="21.75">
      <c r="E1045479" s="537"/>
    </row>
    <row r="1045480" spans="5:5">
      <c r="E1045480" s="315"/>
    </row>
    <row r="1045481" spans="5:5" ht="21.75">
      <c r="E1045481" s="537"/>
    </row>
    <row r="1045482" spans="5:5">
      <c r="E1045482" s="315"/>
    </row>
    <row r="1045483" spans="5:5" ht="21.75">
      <c r="E1045483" s="537"/>
    </row>
    <row r="1045484" spans="5:5">
      <c r="E1045484" s="315"/>
    </row>
    <row r="1045485" spans="5:5" ht="21.75">
      <c r="E1045485" s="537"/>
    </row>
    <row r="1045486" spans="5:5">
      <c r="E1045486" s="315"/>
    </row>
    <row r="1045487" spans="5:5" ht="21.75">
      <c r="E1045487" s="537"/>
    </row>
    <row r="1045488" spans="5:5">
      <c r="E1045488" s="315"/>
    </row>
    <row r="1045489" spans="5:5" ht="21.75">
      <c r="E1045489" s="537"/>
    </row>
    <row r="1045490" spans="5:5">
      <c r="E1045490" s="315"/>
    </row>
    <row r="1045491" spans="5:5" ht="21.75">
      <c r="E1045491" s="537"/>
    </row>
    <row r="1045492" spans="5:5">
      <c r="E1045492" s="315"/>
    </row>
    <row r="1045493" spans="5:5" ht="21.75">
      <c r="E1045493" s="537"/>
    </row>
    <row r="1045494" spans="5:5">
      <c r="E1045494" s="315"/>
    </row>
    <row r="1045495" spans="5:5" ht="21.75">
      <c r="E1045495" s="537"/>
    </row>
    <row r="1045496" spans="5:5">
      <c r="E1045496" s="315"/>
    </row>
    <row r="1045497" spans="5:5" ht="21.75">
      <c r="E1045497" s="537"/>
    </row>
    <row r="1045498" spans="5:5">
      <c r="E1045498" s="315"/>
    </row>
    <row r="1045499" spans="5:5" ht="21.75">
      <c r="E1045499" s="537"/>
    </row>
    <row r="1045500" spans="5:5">
      <c r="E1045500" s="315"/>
    </row>
    <row r="1045501" spans="5:5" ht="21.75">
      <c r="E1045501" s="537"/>
    </row>
    <row r="1045502" spans="5:5">
      <c r="E1045502" s="315"/>
    </row>
    <row r="1045503" spans="5:5" ht="21.75">
      <c r="E1045503" s="537"/>
    </row>
    <row r="1045504" spans="5:5">
      <c r="E1045504" s="315"/>
    </row>
    <row r="1045505" spans="5:5" ht="21.75">
      <c r="E1045505" s="537"/>
    </row>
    <row r="1045506" spans="5:5">
      <c r="E1045506" s="315"/>
    </row>
    <row r="1045507" spans="5:5" ht="21.75">
      <c r="E1045507" s="537"/>
    </row>
    <row r="1045508" spans="5:5">
      <c r="E1045508" s="315"/>
    </row>
    <row r="1045509" spans="5:5" ht="21.75">
      <c r="E1045509" s="537"/>
    </row>
    <row r="1045510" spans="5:5">
      <c r="E1045510" s="315"/>
    </row>
    <row r="1045511" spans="5:5" ht="21.75">
      <c r="E1045511" s="537"/>
    </row>
    <row r="1045512" spans="5:5">
      <c r="E1045512" s="315"/>
    </row>
    <row r="1045513" spans="5:5" ht="21.75">
      <c r="E1045513" s="537"/>
    </row>
    <row r="1045514" spans="5:5">
      <c r="E1045514" s="315"/>
    </row>
    <row r="1045515" spans="5:5" ht="21.75">
      <c r="E1045515" s="537"/>
    </row>
    <row r="1045516" spans="5:5">
      <c r="E1045516" s="315"/>
    </row>
    <row r="1045517" spans="5:5" ht="21.75">
      <c r="E1045517" s="537"/>
    </row>
    <row r="1045518" spans="5:5">
      <c r="E1045518" s="315"/>
    </row>
    <row r="1045519" spans="5:5" ht="21.75">
      <c r="E1045519" s="537"/>
    </row>
    <row r="1045520" spans="5:5">
      <c r="E1045520" s="315"/>
    </row>
    <row r="1045521" spans="5:5" ht="21.75">
      <c r="E1045521" s="537"/>
    </row>
    <row r="1045522" spans="5:5">
      <c r="E1045522" s="315"/>
    </row>
    <row r="1045523" spans="5:5" ht="21.75">
      <c r="E1045523" s="537"/>
    </row>
    <row r="1045524" spans="5:5">
      <c r="E1045524" s="315"/>
    </row>
    <row r="1045525" spans="5:5" ht="21.75">
      <c r="E1045525" s="537"/>
    </row>
    <row r="1045526" spans="5:5">
      <c r="E1045526" s="315"/>
    </row>
    <row r="1045527" spans="5:5" ht="21.75">
      <c r="E1045527" s="537"/>
    </row>
    <row r="1045528" spans="5:5">
      <c r="E1045528" s="315"/>
    </row>
    <row r="1045529" spans="5:5" ht="21.75">
      <c r="E1045529" s="537"/>
    </row>
    <row r="1045530" spans="5:5">
      <c r="E1045530" s="315"/>
    </row>
    <row r="1045531" spans="5:5" ht="21.75">
      <c r="E1045531" s="537"/>
    </row>
    <row r="1045532" spans="5:5">
      <c r="E1045532" s="315"/>
    </row>
    <row r="1045533" spans="5:5" ht="21.75">
      <c r="E1045533" s="537"/>
    </row>
    <row r="1045534" spans="5:5">
      <c r="E1045534" s="315"/>
    </row>
    <row r="1045535" spans="5:5" ht="21.75">
      <c r="E1045535" s="537"/>
    </row>
    <row r="1045536" spans="5:5">
      <c r="E1045536" s="315"/>
    </row>
    <row r="1045537" spans="5:5" ht="21.75">
      <c r="E1045537" s="537"/>
    </row>
    <row r="1045538" spans="5:5">
      <c r="E1045538" s="315"/>
    </row>
    <row r="1045539" spans="5:5" ht="21.75">
      <c r="E1045539" s="537"/>
    </row>
    <row r="1045540" spans="5:5">
      <c r="E1045540" s="315"/>
    </row>
    <row r="1045541" spans="5:5" ht="21.75">
      <c r="E1045541" s="537"/>
    </row>
    <row r="1045542" spans="5:5">
      <c r="E1045542" s="315"/>
    </row>
    <row r="1045543" spans="5:5" ht="21.75">
      <c r="E1045543" s="537"/>
    </row>
    <row r="1045544" spans="5:5">
      <c r="E1045544" s="315"/>
    </row>
    <row r="1045545" spans="5:5" ht="21.75">
      <c r="E1045545" s="537"/>
    </row>
    <row r="1045546" spans="5:5">
      <c r="E1045546" s="315"/>
    </row>
    <row r="1045547" spans="5:5" ht="21.75">
      <c r="E1045547" s="537"/>
    </row>
    <row r="1045548" spans="5:5">
      <c r="E1045548" s="315"/>
    </row>
    <row r="1045549" spans="5:5" ht="21.75">
      <c r="E1045549" s="537"/>
    </row>
    <row r="1045550" spans="5:5">
      <c r="E1045550" s="315"/>
    </row>
    <row r="1045551" spans="5:5" ht="21.75">
      <c r="E1045551" s="537"/>
    </row>
    <row r="1045552" spans="5:5">
      <c r="E1045552" s="315"/>
    </row>
    <row r="1045553" spans="5:5" ht="21.75">
      <c r="E1045553" s="537"/>
    </row>
    <row r="1045554" spans="5:5">
      <c r="E1045554" s="315"/>
    </row>
    <row r="1045555" spans="5:5" ht="21.75">
      <c r="E1045555" s="537"/>
    </row>
    <row r="1045556" spans="5:5">
      <c r="E1045556" s="315"/>
    </row>
    <row r="1045557" spans="5:5" ht="21.75">
      <c r="E1045557" s="537"/>
    </row>
    <row r="1045558" spans="5:5">
      <c r="E1045558" s="315"/>
    </row>
    <row r="1045559" spans="5:5" ht="21.75">
      <c r="E1045559" s="537"/>
    </row>
    <row r="1045560" spans="5:5">
      <c r="E1045560" s="315"/>
    </row>
    <row r="1045561" spans="5:5" ht="21.75">
      <c r="E1045561" s="537"/>
    </row>
    <row r="1045562" spans="5:5">
      <c r="E1045562" s="315"/>
    </row>
    <row r="1045563" spans="5:5" ht="21.75">
      <c r="E1045563" s="537"/>
    </row>
    <row r="1045564" spans="5:5">
      <c r="E1045564" s="315"/>
    </row>
    <row r="1045565" spans="5:5" ht="21.75">
      <c r="E1045565" s="537"/>
    </row>
    <row r="1045566" spans="5:5">
      <c r="E1045566" s="315"/>
    </row>
    <row r="1045567" spans="5:5" ht="21.75">
      <c r="E1045567" s="537"/>
    </row>
    <row r="1045568" spans="5:5">
      <c r="E1045568" s="315"/>
    </row>
    <row r="1045569" spans="5:5" ht="21.75">
      <c r="E1045569" s="537"/>
    </row>
    <row r="1045570" spans="5:5">
      <c r="E1045570" s="315"/>
    </row>
    <row r="1045571" spans="5:5" ht="21.75">
      <c r="E1045571" s="537"/>
    </row>
    <row r="1045572" spans="5:5">
      <c r="E1045572" s="315"/>
    </row>
    <row r="1045573" spans="5:5" ht="21.75">
      <c r="E1045573" s="537"/>
    </row>
    <row r="1045574" spans="5:5">
      <c r="E1045574" s="315"/>
    </row>
    <row r="1045575" spans="5:5" ht="21.75">
      <c r="E1045575" s="537"/>
    </row>
    <row r="1045576" spans="5:5">
      <c r="E1045576" s="315"/>
    </row>
    <row r="1045577" spans="5:5" ht="21.75">
      <c r="E1045577" s="537"/>
    </row>
    <row r="1045578" spans="5:5">
      <c r="E1045578" s="315"/>
    </row>
    <row r="1045579" spans="5:5" ht="21.75">
      <c r="E1045579" s="537"/>
    </row>
    <row r="1045580" spans="5:5">
      <c r="E1045580" s="315"/>
    </row>
    <row r="1045581" spans="5:5" ht="21.75">
      <c r="E1045581" s="537"/>
    </row>
    <row r="1045582" spans="5:5">
      <c r="E1045582" s="315"/>
    </row>
    <row r="1045583" spans="5:5" ht="21.75">
      <c r="E1045583" s="537"/>
    </row>
    <row r="1045584" spans="5:5">
      <c r="E1045584" s="315"/>
    </row>
    <row r="1045585" spans="5:5" ht="21.75">
      <c r="E1045585" s="537"/>
    </row>
    <row r="1045586" spans="5:5">
      <c r="E1045586" s="315"/>
    </row>
    <row r="1045587" spans="5:5" ht="21.75">
      <c r="E1045587" s="537"/>
    </row>
    <row r="1045588" spans="5:5">
      <c r="E1045588" s="315"/>
    </row>
    <row r="1045589" spans="5:5" ht="21.75">
      <c r="E1045589" s="537"/>
    </row>
    <row r="1045590" spans="5:5">
      <c r="E1045590" s="315"/>
    </row>
    <row r="1045591" spans="5:5" ht="21.75">
      <c r="E1045591" s="537"/>
    </row>
    <row r="1045592" spans="5:5">
      <c r="E1045592" s="315"/>
    </row>
    <row r="1045593" spans="5:5" ht="21.75">
      <c r="E1045593" s="537"/>
    </row>
    <row r="1045594" spans="5:5">
      <c r="E1045594" s="315"/>
    </row>
    <row r="1045595" spans="5:5" ht="21.75">
      <c r="E1045595" s="537"/>
    </row>
    <row r="1045596" spans="5:5">
      <c r="E1045596" s="315"/>
    </row>
    <row r="1045597" spans="5:5" ht="21.75">
      <c r="E1045597" s="537"/>
    </row>
    <row r="1045598" spans="5:5">
      <c r="E1045598" s="315"/>
    </row>
    <row r="1045599" spans="5:5" ht="21.75">
      <c r="E1045599" s="537"/>
    </row>
    <row r="1045600" spans="5:5">
      <c r="E1045600" s="315"/>
    </row>
    <row r="1045601" spans="5:5" ht="21.75">
      <c r="E1045601" s="537"/>
    </row>
    <row r="1045602" spans="5:5">
      <c r="E1045602" s="315"/>
    </row>
    <row r="1045603" spans="5:5" ht="21.75">
      <c r="E1045603" s="537"/>
    </row>
    <row r="1045604" spans="5:5">
      <c r="E1045604" s="315"/>
    </row>
    <row r="1045605" spans="5:5" ht="21.75">
      <c r="E1045605" s="537"/>
    </row>
    <row r="1045606" spans="5:5">
      <c r="E1045606" s="315"/>
    </row>
    <row r="1045607" spans="5:5" ht="21.75">
      <c r="E1045607" s="537"/>
    </row>
    <row r="1045608" spans="5:5">
      <c r="E1045608" s="315"/>
    </row>
    <row r="1045609" spans="5:5" ht="21.75">
      <c r="E1045609" s="537"/>
    </row>
    <row r="1045610" spans="5:5">
      <c r="E1045610" s="315"/>
    </row>
    <row r="1045611" spans="5:5" ht="21.75">
      <c r="E1045611" s="537"/>
    </row>
    <row r="1045612" spans="5:5">
      <c r="E1045612" s="315"/>
    </row>
    <row r="1045613" spans="5:5" ht="21.75">
      <c r="E1045613" s="537"/>
    </row>
    <row r="1045614" spans="5:5">
      <c r="E1045614" s="315"/>
    </row>
    <row r="1045615" spans="5:5" ht="21.75">
      <c r="E1045615" s="537"/>
    </row>
    <row r="1045616" spans="5:5">
      <c r="E1045616" s="315"/>
    </row>
    <row r="1045617" spans="5:5" ht="21.75">
      <c r="E1045617" s="537"/>
    </row>
    <row r="1045618" spans="5:5">
      <c r="E1045618" s="315"/>
    </row>
    <row r="1045619" spans="5:5" ht="21.75">
      <c r="E1045619" s="537"/>
    </row>
    <row r="1045620" spans="5:5">
      <c r="E1045620" s="315"/>
    </row>
    <row r="1045621" spans="5:5" ht="21.75">
      <c r="E1045621" s="537"/>
    </row>
    <row r="1045622" spans="5:5">
      <c r="E1045622" s="315"/>
    </row>
    <row r="1045623" spans="5:5" ht="21.75">
      <c r="E1045623" s="537"/>
    </row>
    <row r="1045624" spans="5:5">
      <c r="E1045624" s="315"/>
    </row>
    <row r="1045625" spans="5:5" ht="21.75">
      <c r="E1045625" s="537"/>
    </row>
    <row r="1045626" spans="5:5">
      <c r="E1045626" s="315"/>
    </row>
    <row r="1045627" spans="5:5" ht="21.75">
      <c r="E1045627" s="537"/>
    </row>
    <row r="1045628" spans="5:5">
      <c r="E1045628" s="315"/>
    </row>
    <row r="1045629" spans="5:5" ht="21.75">
      <c r="E1045629" s="537"/>
    </row>
    <row r="1045630" spans="5:5">
      <c r="E1045630" s="315"/>
    </row>
    <row r="1045631" spans="5:5" ht="21.75">
      <c r="E1045631" s="537"/>
    </row>
    <row r="1045632" spans="5:5">
      <c r="E1045632" s="315"/>
    </row>
    <row r="1045633" spans="5:5" ht="21.75">
      <c r="E1045633" s="537"/>
    </row>
    <row r="1045634" spans="5:5">
      <c r="E1045634" s="315"/>
    </row>
    <row r="1045635" spans="5:5" ht="21.75">
      <c r="E1045635" s="537"/>
    </row>
    <row r="1045636" spans="5:5">
      <c r="E1045636" s="315"/>
    </row>
    <row r="1045637" spans="5:5" ht="21.75">
      <c r="E1045637" s="537"/>
    </row>
    <row r="1045638" spans="5:5">
      <c r="E1045638" s="315"/>
    </row>
    <row r="1045639" spans="5:5" ht="21.75">
      <c r="E1045639" s="537"/>
    </row>
    <row r="1045640" spans="5:5">
      <c r="E1045640" s="315"/>
    </row>
    <row r="1045641" spans="5:5" ht="21.75">
      <c r="E1045641" s="537"/>
    </row>
    <row r="1045642" spans="5:5">
      <c r="E1045642" s="315"/>
    </row>
    <row r="1045643" spans="5:5" ht="21.75">
      <c r="E1045643" s="537"/>
    </row>
    <row r="1045644" spans="5:5">
      <c r="E1045644" s="315"/>
    </row>
    <row r="1045645" spans="5:5" ht="21.75">
      <c r="E1045645" s="537"/>
    </row>
    <row r="1045646" spans="5:5">
      <c r="E1045646" s="315"/>
    </row>
    <row r="1045647" spans="5:5" ht="21.75">
      <c r="E1045647" s="537"/>
    </row>
    <row r="1045648" spans="5:5">
      <c r="E1045648" s="315"/>
    </row>
    <row r="1045649" spans="5:5" ht="21.75">
      <c r="E1045649" s="537"/>
    </row>
    <row r="1045650" spans="5:5">
      <c r="E1045650" s="315"/>
    </row>
    <row r="1045651" spans="5:5" ht="21.75">
      <c r="E1045651" s="537"/>
    </row>
    <row r="1045652" spans="5:5">
      <c r="E1045652" s="315"/>
    </row>
    <row r="1045653" spans="5:5" ht="21.75">
      <c r="E1045653" s="537"/>
    </row>
    <row r="1045654" spans="5:5">
      <c r="E1045654" s="315"/>
    </row>
    <row r="1045655" spans="5:5" ht="21.75">
      <c r="E1045655" s="537"/>
    </row>
    <row r="1045656" spans="5:5">
      <c r="E1045656" s="315"/>
    </row>
    <row r="1045657" spans="5:5" ht="21.75">
      <c r="E1045657" s="537"/>
    </row>
    <row r="1045658" spans="5:5">
      <c r="E1045658" s="315"/>
    </row>
    <row r="1045659" spans="5:5" ht="21.75">
      <c r="E1045659" s="537"/>
    </row>
    <row r="1045660" spans="5:5">
      <c r="E1045660" s="315"/>
    </row>
    <row r="1045661" spans="5:5" ht="21.75">
      <c r="E1045661" s="537"/>
    </row>
    <row r="1045662" spans="5:5">
      <c r="E1045662" s="315"/>
    </row>
    <row r="1045663" spans="5:5" ht="21.75">
      <c r="E1045663" s="537"/>
    </row>
    <row r="1045664" spans="5:5">
      <c r="E1045664" s="315"/>
    </row>
    <row r="1045665" spans="5:5" ht="21.75">
      <c r="E1045665" s="537"/>
    </row>
    <row r="1045666" spans="5:5">
      <c r="E1045666" s="315"/>
    </row>
    <row r="1045667" spans="5:5" ht="21.75">
      <c r="E1045667" s="537"/>
    </row>
    <row r="1045668" spans="5:5">
      <c r="E1045668" s="315"/>
    </row>
    <row r="1045669" spans="5:5" ht="21.75">
      <c r="E1045669" s="537"/>
    </row>
    <row r="1045670" spans="5:5">
      <c r="E1045670" s="315"/>
    </row>
    <row r="1045671" spans="5:5" ht="21.75">
      <c r="E1045671" s="537"/>
    </row>
    <row r="1045672" spans="5:5">
      <c r="E1045672" s="315"/>
    </row>
    <row r="1045673" spans="5:5" ht="21.75">
      <c r="E1045673" s="537"/>
    </row>
    <row r="1045674" spans="5:5">
      <c r="E1045674" s="315"/>
    </row>
    <row r="1045675" spans="5:5" ht="21.75">
      <c r="E1045675" s="537"/>
    </row>
    <row r="1045676" spans="5:5">
      <c r="E1045676" s="315"/>
    </row>
    <row r="1045677" spans="5:5" ht="21.75">
      <c r="E1045677" s="537"/>
    </row>
    <row r="1045678" spans="5:5">
      <c r="E1045678" s="315"/>
    </row>
    <row r="1045679" spans="5:5" ht="21.75">
      <c r="E1045679" s="537"/>
    </row>
    <row r="1045680" spans="5:5">
      <c r="E1045680" s="315"/>
    </row>
    <row r="1045681" spans="5:5" ht="21.75">
      <c r="E1045681" s="537"/>
    </row>
    <row r="1045682" spans="5:5">
      <c r="E1045682" s="315"/>
    </row>
    <row r="1045683" spans="5:5" ht="21.75">
      <c r="E1045683" s="537"/>
    </row>
    <row r="1045684" spans="5:5">
      <c r="E1045684" s="315"/>
    </row>
    <row r="1045685" spans="5:5" ht="21.75">
      <c r="E1045685" s="537"/>
    </row>
    <row r="1045686" spans="5:5">
      <c r="E1045686" s="315"/>
    </row>
    <row r="1045687" spans="5:5" ht="21.75">
      <c r="E1045687" s="537"/>
    </row>
    <row r="1045688" spans="5:5">
      <c r="E1045688" s="315"/>
    </row>
    <row r="1045689" spans="5:5" ht="21.75">
      <c r="E1045689" s="537"/>
    </row>
    <row r="1045690" spans="5:5">
      <c r="E1045690" s="315"/>
    </row>
    <row r="1045691" spans="5:5" ht="21.75">
      <c r="E1045691" s="537"/>
    </row>
    <row r="1045692" spans="5:5">
      <c r="E1045692" s="315"/>
    </row>
    <row r="1045693" spans="5:5" ht="21.75">
      <c r="E1045693" s="537"/>
    </row>
    <row r="1045694" spans="5:5">
      <c r="E1045694" s="315"/>
    </row>
    <row r="1045695" spans="5:5" ht="21.75">
      <c r="E1045695" s="537"/>
    </row>
    <row r="1045696" spans="5:5">
      <c r="E1045696" s="315"/>
    </row>
    <row r="1045697" spans="5:5" ht="21.75">
      <c r="E1045697" s="537"/>
    </row>
    <row r="1045698" spans="5:5">
      <c r="E1045698" s="315"/>
    </row>
    <row r="1045699" spans="5:5" ht="21.75">
      <c r="E1045699" s="537"/>
    </row>
    <row r="1045700" spans="5:5">
      <c r="E1045700" s="315"/>
    </row>
    <row r="1045701" spans="5:5" ht="21.75">
      <c r="E1045701" s="537"/>
    </row>
    <row r="1045702" spans="5:5">
      <c r="E1045702" s="315"/>
    </row>
    <row r="1045703" spans="5:5" ht="21.75">
      <c r="E1045703" s="537"/>
    </row>
    <row r="1045704" spans="5:5">
      <c r="E1045704" s="315"/>
    </row>
    <row r="1045705" spans="5:5" ht="21.75">
      <c r="E1045705" s="537"/>
    </row>
    <row r="1045706" spans="5:5">
      <c r="E1045706" s="315"/>
    </row>
    <row r="1045707" spans="5:5" ht="21.75">
      <c r="E1045707" s="537"/>
    </row>
    <row r="1045708" spans="5:5">
      <c r="E1045708" s="315"/>
    </row>
    <row r="1045709" spans="5:5" ht="21.75">
      <c r="E1045709" s="537"/>
    </row>
    <row r="1045710" spans="5:5">
      <c r="E1045710" s="315"/>
    </row>
    <row r="1045711" spans="5:5" ht="21.75">
      <c r="E1045711" s="537"/>
    </row>
    <row r="1045712" spans="5:5">
      <c r="E1045712" s="315"/>
    </row>
    <row r="1045713" spans="5:5" ht="21.75">
      <c r="E1045713" s="537"/>
    </row>
    <row r="1045714" spans="5:5">
      <c r="E1045714" s="315"/>
    </row>
    <row r="1045715" spans="5:5" ht="21.75">
      <c r="E1045715" s="537"/>
    </row>
    <row r="1045716" spans="5:5">
      <c r="E1045716" s="315"/>
    </row>
    <row r="1045717" spans="5:5" ht="21.75">
      <c r="E1045717" s="537"/>
    </row>
    <row r="1045718" spans="5:5">
      <c r="E1045718" s="315"/>
    </row>
    <row r="1045719" spans="5:5" ht="21.75">
      <c r="E1045719" s="537"/>
    </row>
    <row r="1045720" spans="5:5">
      <c r="E1045720" s="315"/>
    </row>
    <row r="1045721" spans="5:5" ht="21.75">
      <c r="E1045721" s="537"/>
    </row>
    <row r="1045722" spans="5:5">
      <c r="E1045722" s="315"/>
    </row>
    <row r="1045723" spans="5:5" ht="21.75">
      <c r="E1045723" s="537"/>
    </row>
    <row r="1045724" spans="5:5">
      <c r="E1045724" s="315"/>
    </row>
    <row r="1045725" spans="5:5" ht="21.75">
      <c r="E1045725" s="537"/>
    </row>
    <row r="1045726" spans="5:5">
      <c r="E1045726" s="315"/>
    </row>
    <row r="1045727" spans="5:5" ht="21.75">
      <c r="E1045727" s="537"/>
    </row>
    <row r="1045728" spans="5:5">
      <c r="E1045728" s="315"/>
    </row>
    <row r="1045729" spans="5:5" ht="21.75">
      <c r="E1045729" s="537"/>
    </row>
    <row r="1045730" spans="5:5">
      <c r="E1045730" s="315"/>
    </row>
    <row r="1045731" spans="5:5" ht="21.75">
      <c r="E1045731" s="537"/>
    </row>
    <row r="1045732" spans="5:5">
      <c r="E1045732" s="315"/>
    </row>
    <row r="1045733" spans="5:5" ht="21.75">
      <c r="E1045733" s="537"/>
    </row>
    <row r="1045734" spans="5:5">
      <c r="E1045734" s="315"/>
    </row>
    <row r="1045735" spans="5:5" ht="21.75">
      <c r="E1045735" s="537"/>
    </row>
    <row r="1045736" spans="5:5">
      <c r="E1045736" s="315"/>
    </row>
    <row r="1045737" spans="5:5" ht="21.75">
      <c r="E1045737" s="537"/>
    </row>
    <row r="1045738" spans="5:5">
      <c r="E1045738" s="315"/>
    </row>
    <row r="1045739" spans="5:5" ht="21.75">
      <c r="E1045739" s="537"/>
    </row>
    <row r="1045740" spans="5:5">
      <c r="E1045740" s="315"/>
    </row>
    <row r="1045741" spans="5:5" ht="21.75">
      <c r="E1045741" s="537"/>
    </row>
    <row r="1045742" spans="5:5">
      <c r="E1045742" s="315"/>
    </row>
    <row r="1045743" spans="5:5" ht="21.75">
      <c r="E1045743" s="537"/>
    </row>
    <row r="1045744" spans="5:5">
      <c r="E1045744" s="315"/>
    </row>
    <row r="1045745" spans="5:5" ht="21.75">
      <c r="E1045745" s="537"/>
    </row>
    <row r="1045746" spans="5:5">
      <c r="E1045746" s="315"/>
    </row>
    <row r="1045747" spans="5:5" ht="21.75">
      <c r="E1045747" s="537"/>
    </row>
    <row r="1045748" spans="5:5">
      <c r="E1045748" s="315"/>
    </row>
    <row r="1045749" spans="5:5" ht="21.75">
      <c r="E1045749" s="537"/>
    </row>
    <row r="1045750" spans="5:5">
      <c r="E1045750" s="315"/>
    </row>
    <row r="1045751" spans="5:5" ht="21.75">
      <c r="E1045751" s="537"/>
    </row>
    <row r="1045752" spans="5:5">
      <c r="E1045752" s="315"/>
    </row>
    <row r="1045753" spans="5:5" ht="21.75">
      <c r="E1045753" s="537"/>
    </row>
    <row r="1045754" spans="5:5">
      <c r="E1045754" s="315"/>
    </row>
    <row r="1045755" spans="5:5" ht="21.75">
      <c r="E1045755" s="537"/>
    </row>
    <row r="1045756" spans="5:5">
      <c r="E1045756" s="315"/>
    </row>
    <row r="1045757" spans="5:5" ht="21.75">
      <c r="E1045757" s="537"/>
    </row>
    <row r="1045758" spans="5:5">
      <c r="E1045758" s="315"/>
    </row>
    <row r="1045759" spans="5:5" ht="21.75">
      <c r="E1045759" s="537"/>
    </row>
    <row r="1045760" spans="5:5">
      <c r="E1045760" s="315"/>
    </row>
    <row r="1045761" spans="5:5" ht="21.75">
      <c r="E1045761" s="537"/>
    </row>
    <row r="1045762" spans="5:5">
      <c r="E1045762" s="315"/>
    </row>
    <row r="1045763" spans="5:5" ht="21.75">
      <c r="E1045763" s="537"/>
    </row>
    <row r="1045764" spans="5:5">
      <c r="E1045764" s="315"/>
    </row>
    <row r="1045765" spans="5:5" ht="21.75">
      <c r="E1045765" s="537"/>
    </row>
    <row r="1045766" spans="5:5">
      <c r="E1045766" s="315"/>
    </row>
    <row r="1045767" spans="5:5" ht="21.75">
      <c r="E1045767" s="537"/>
    </row>
    <row r="1045768" spans="5:5">
      <c r="E1045768" s="315"/>
    </row>
    <row r="1045769" spans="5:5" ht="21.75">
      <c r="E1045769" s="537"/>
    </row>
    <row r="1045770" spans="5:5">
      <c r="E1045770" s="315"/>
    </row>
    <row r="1045771" spans="5:5" ht="21.75">
      <c r="E1045771" s="537"/>
    </row>
    <row r="1045772" spans="5:5">
      <c r="E1045772" s="315"/>
    </row>
    <row r="1045773" spans="5:5" ht="21.75">
      <c r="E1045773" s="537"/>
    </row>
    <row r="1045774" spans="5:5">
      <c r="E1045774" s="315"/>
    </row>
    <row r="1045775" spans="5:5" ht="21.75">
      <c r="E1045775" s="537"/>
    </row>
    <row r="1045776" spans="5:5">
      <c r="E1045776" s="315"/>
    </row>
    <row r="1045777" spans="5:5" ht="21.75">
      <c r="E1045777" s="537"/>
    </row>
    <row r="1045778" spans="5:5">
      <c r="E1045778" s="315"/>
    </row>
    <row r="1045779" spans="5:5" ht="21.75">
      <c r="E1045779" s="537"/>
    </row>
    <row r="1045780" spans="5:5">
      <c r="E1045780" s="315"/>
    </row>
    <row r="1045781" spans="5:5" ht="21.75">
      <c r="E1045781" s="537"/>
    </row>
    <row r="1045782" spans="5:5">
      <c r="E1045782" s="315"/>
    </row>
    <row r="1045783" spans="5:5" ht="21.75">
      <c r="E1045783" s="537"/>
    </row>
    <row r="1045784" spans="5:5">
      <c r="E1045784" s="315"/>
    </row>
    <row r="1045785" spans="5:5" ht="21.75">
      <c r="E1045785" s="537"/>
    </row>
    <row r="1045786" spans="5:5">
      <c r="E1045786" s="315"/>
    </row>
    <row r="1045787" spans="5:5" ht="21.75">
      <c r="E1045787" s="537"/>
    </row>
    <row r="1045788" spans="5:5">
      <c r="E1045788" s="315"/>
    </row>
    <row r="1045789" spans="5:5" ht="21.75">
      <c r="E1045789" s="537"/>
    </row>
    <row r="1045790" spans="5:5">
      <c r="E1045790" s="315"/>
    </row>
    <row r="1045791" spans="5:5" ht="21.75">
      <c r="E1045791" s="537"/>
    </row>
    <row r="1045792" spans="5:5">
      <c r="E1045792" s="315"/>
    </row>
    <row r="1045793" spans="5:5" ht="21.75">
      <c r="E1045793" s="537"/>
    </row>
    <row r="1045794" spans="5:5">
      <c r="E1045794" s="315"/>
    </row>
    <row r="1045795" spans="5:5" ht="21.75">
      <c r="E1045795" s="537"/>
    </row>
    <row r="1045796" spans="5:5">
      <c r="E1045796" s="315"/>
    </row>
    <row r="1045797" spans="5:5" ht="21.75">
      <c r="E1045797" s="537"/>
    </row>
    <row r="1045798" spans="5:5">
      <c r="E1045798" s="315"/>
    </row>
    <row r="1045799" spans="5:5" ht="21.75">
      <c r="E1045799" s="537"/>
    </row>
    <row r="1045800" spans="5:5">
      <c r="E1045800" s="315"/>
    </row>
    <row r="1045801" spans="5:5" ht="21.75">
      <c r="E1045801" s="537"/>
    </row>
    <row r="1045802" spans="5:5">
      <c r="E1045802" s="315"/>
    </row>
    <row r="1045803" spans="5:5" ht="21.75">
      <c r="E1045803" s="537"/>
    </row>
    <row r="1045804" spans="5:5">
      <c r="E1045804" s="315"/>
    </row>
    <row r="1045805" spans="5:5" ht="21.75">
      <c r="E1045805" s="537"/>
    </row>
    <row r="1045806" spans="5:5">
      <c r="E1045806" s="315"/>
    </row>
    <row r="1045807" spans="5:5" ht="21.75">
      <c r="E1045807" s="537"/>
    </row>
    <row r="1045808" spans="5:5">
      <c r="E1045808" s="315"/>
    </row>
    <row r="1045809" spans="5:5" ht="21.75">
      <c r="E1045809" s="537"/>
    </row>
    <row r="1045810" spans="5:5">
      <c r="E1045810" s="315"/>
    </row>
    <row r="1045811" spans="5:5" ht="21.75">
      <c r="E1045811" s="537"/>
    </row>
    <row r="1045812" spans="5:5">
      <c r="E1045812" s="315"/>
    </row>
    <row r="1045813" spans="5:5" ht="21.75">
      <c r="E1045813" s="537"/>
    </row>
    <row r="1045814" spans="5:5">
      <c r="E1045814" s="315"/>
    </row>
    <row r="1045815" spans="5:5" ht="21.75">
      <c r="E1045815" s="537"/>
    </row>
    <row r="1045816" spans="5:5">
      <c r="E1045816" s="315"/>
    </row>
    <row r="1045817" spans="5:5" ht="21.75">
      <c r="E1045817" s="537"/>
    </row>
    <row r="1045818" spans="5:5">
      <c r="E1045818" s="315"/>
    </row>
    <row r="1045819" spans="5:5" ht="21.75">
      <c r="E1045819" s="537"/>
    </row>
    <row r="1045820" spans="5:5">
      <c r="E1045820" s="315"/>
    </row>
    <row r="1045821" spans="5:5" ht="21.75">
      <c r="E1045821" s="537"/>
    </row>
    <row r="1045822" spans="5:5">
      <c r="E1045822" s="315"/>
    </row>
    <row r="1045823" spans="5:5" ht="21.75">
      <c r="E1045823" s="537"/>
    </row>
    <row r="1045824" spans="5:5">
      <c r="E1045824" s="315"/>
    </row>
    <row r="1045825" spans="5:5" ht="21.75">
      <c r="E1045825" s="537"/>
    </row>
    <row r="1045826" spans="5:5">
      <c r="E1045826" s="315"/>
    </row>
    <row r="1045827" spans="5:5" ht="21.75">
      <c r="E1045827" s="537"/>
    </row>
    <row r="1045828" spans="5:5">
      <c r="E1045828" s="315"/>
    </row>
    <row r="1045829" spans="5:5" ht="21.75">
      <c r="E1045829" s="537"/>
    </row>
    <row r="1045830" spans="5:5">
      <c r="E1045830" s="315"/>
    </row>
    <row r="1045831" spans="5:5" ht="21.75">
      <c r="E1045831" s="537"/>
    </row>
    <row r="1045832" spans="5:5">
      <c r="E1045832" s="315"/>
    </row>
    <row r="1045833" spans="5:5" ht="21.75">
      <c r="E1045833" s="537"/>
    </row>
    <row r="1045834" spans="5:5">
      <c r="E1045834" s="315"/>
    </row>
    <row r="1045835" spans="5:5" ht="21.75">
      <c r="E1045835" s="537"/>
    </row>
    <row r="1045836" spans="5:5">
      <c r="E1045836" s="315"/>
    </row>
    <row r="1045837" spans="5:5" ht="21.75">
      <c r="E1045837" s="537"/>
    </row>
    <row r="1045838" spans="5:5">
      <c r="E1045838" s="315"/>
    </row>
    <row r="1045839" spans="5:5" ht="21.75">
      <c r="E1045839" s="537"/>
    </row>
    <row r="1045840" spans="5:5">
      <c r="E1045840" s="315"/>
    </row>
    <row r="1045841" spans="5:5" ht="21.75">
      <c r="E1045841" s="537"/>
    </row>
    <row r="1045842" spans="5:5">
      <c r="E1045842" s="315"/>
    </row>
    <row r="1045843" spans="5:5" ht="21.75">
      <c r="E1045843" s="537"/>
    </row>
    <row r="1045844" spans="5:5">
      <c r="E1045844" s="315"/>
    </row>
    <row r="1045845" spans="5:5" ht="21.75">
      <c r="E1045845" s="537"/>
    </row>
    <row r="1045846" spans="5:5">
      <c r="E1045846" s="315"/>
    </row>
    <row r="1045847" spans="5:5" ht="21.75">
      <c r="E1045847" s="537"/>
    </row>
    <row r="1045848" spans="5:5">
      <c r="E1045848" s="315"/>
    </row>
    <row r="1045849" spans="5:5" ht="21.75">
      <c r="E1045849" s="537"/>
    </row>
    <row r="1045850" spans="5:5">
      <c r="E1045850" s="315"/>
    </row>
    <row r="1045851" spans="5:5" ht="21.75">
      <c r="E1045851" s="537"/>
    </row>
    <row r="1045852" spans="5:5">
      <c r="E1045852" s="315"/>
    </row>
    <row r="1045853" spans="5:5" ht="21.75">
      <c r="E1045853" s="537"/>
    </row>
    <row r="1045854" spans="5:5">
      <c r="E1045854" s="315"/>
    </row>
    <row r="1045855" spans="5:5" ht="21.75">
      <c r="E1045855" s="537"/>
    </row>
    <row r="1045856" spans="5:5">
      <c r="E1045856" s="315"/>
    </row>
    <row r="1045857" spans="5:5" ht="21.75">
      <c r="E1045857" s="537"/>
    </row>
    <row r="1045858" spans="5:5">
      <c r="E1045858" s="315"/>
    </row>
    <row r="1045859" spans="5:5" ht="21.75">
      <c r="E1045859" s="537"/>
    </row>
    <row r="1045860" spans="5:5">
      <c r="E1045860" s="315"/>
    </row>
    <row r="1045861" spans="5:5" ht="21.75">
      <c r="E1045861" s="537"/>
    </row>
    <row r="1045862" spans="5:5">
      <c r="E1045862" s="315"/>
    </row>
    <row r="1045863" spans="5:5" ht="21.75">
      <c r="E1045863" s="537"/>
    </row>
    <row r="1045864" spans="5:5">
      <c r="E1045864" s="315"/>
    </row>
    <row r="1045865" spans="5:5" ht="21.75">
      <c r="E1045865" s="537"/>
    </row>
    <row r="1045866" spans="5:5">
      <c r="E1045866" s="315"/>
    </row>
    <row r="1045867" spans="5:5" ht="21.75">
      <c r="E1045867" s="537"/>
    </row>
    <row r="1045868" spans="5:5">
      <c r="E1045868" s="315"/>
    </row>
    <row r="1045869" spans="5:5" ht="21.75">
      <c r="E1045869" s="537"/>
    </row>
    <row r="1045870" spans="5:5">
      <c r="E1045870" s="315"/>
    </row>
    <row r="1045871" spans="5:5" ht="21.75">
      <c r="E1045871" s="537"/>
    </row>
    <row r="1045872" spans="5:5">
      <c r="E1045872" s="315"/>
    </row>
    <row r="1045873" spans="5:5" ht="21.75">
      <c r="E1045873" s="537"/>
    </row>
    <row r="1045874" spans="5:5">
      <c r="E1045874" s="315"/>
    </row>
    <row r="1045875" spans="5:5" ht="21.75">
      <c r="E1045875" s="537"/>
    </row>
    <row r="1045876" spans="5:5">
      <c r="E1045876" s="315"/>
    </row>
    <row r="1045877" spans="5:5" ht="21.75">
      <c r="E1045877" s="537"/>
    </row>
    <row r="1045878" spans="5:5">
      <c r="E1045878" s="315"/>
    </row>
    <row r="1045879" spans="5:5" ht="21.75">
      <c r="E1045879" s="537"/>
    </row>
    <row r="1045880" spans="5:5">
      <c r="E1045880" s="315"/>
    </row>
    <row r="1045881" spans="5:5" ht="21.75">
      <c r="E1045881" s="537"/>
    </row>
    <row r="1045882" spans="5:5">
      <c r="E1045882" s="315"/>
    </row>
    <row r="1045883" spans="5:5" ht="21.75">
      <c r="E1045883" s="537"/>
    </row>
    <row r="1045884" spans="5:5">
      <c r="E1045884" s="315"/>
    </row>
    <row r="1045885" spans="5:5" ht="21.75">
      <c r="E1045885" s="537"/>
    </row>
    <row r="1045886" spans="5:5">
      <c r="E1045886" s="315"/>
    </row>
    <row r="1045887" spans="5:5" ht="21.75">
      <c r="E1045887" s="537"/>
    </row>
    <row r="1045888" spans="5:5">
      <c r="E1045888" s="315"/>
    </row>
    <row r="1045889" spans="5:5" ht="21.75">
      <c r="E1045889" s="537"/>
    </row>
    <row r="1045890" spans="5:5">
      <c r="E1045890" s="315"/>
    </row>
    <row r="1045891" spans="5:5" ht="21.75">
      <c r="E1045891" s="537"/>
    </row>
    <row r="1045892" spans="5:5">
      <c r="E1045892" s="315"/>
    </row>
    <row r="1045893" spans="5:5" ht="21.75">
      <c r="E1045893" s="537"/>
    </row>
    <row r="1045894" spans="5:5">
      <c r="E1045894" s="315"/>
    </row>
    <row r="1045895" spans="5:5" ht="21.75">
      <c r="E1045895" s="537"/>
    </row>
    <row r="1045896" spans="5:5">
      <c r="E1045896" s="315"/>
    </row>
    <row r="1045897" spans="5:5" ht="21.75">
      <c r="E1045897" s="537"/>
    </row>
    <row r="1045898" spans="5:5">
      <c r="E1045898" s="315"/>
    </row>
    <row r="1045899" spans="5:5" ht="21.75">
      <c r="E1045899" s="537"/>
    </row>
    <row r="1045900" spans="5:5">
      <c r="E1045900" s="315"/>
    </row>
    <row r="1045901" spans="5:5" ht="21.75">
      <c r="E1045901" s="537"/>
    </row>
    <row r="1045902" spans="5:5">
      <c r="E1045902" s="315"/>
    </row>
    <row r="1045903" spans="5:5" ht="21.75">
      <c r="E1045903" s="537"/>
    </row>
    <row r="1045904" spans="5:5">
      <c r="E1045904" s="315"/>
    </row>
    <row r="1045905" spans="5:5" ht="21.75">
      <c r="E1045905" s="537"/>
    </row>
    <row r="1045906" spans="5:5">
      <c r="E1045906" s="315"/>
    </row>
    <row r="1045907" spans="5:5" ht="21.75">
      <c r="E1045907" s="537"/>
    </row>
    <row r="1045908" spans="5:5">
      <c r="E1045908" s="315"/>
    </row>
    <row r="1045909" spans="5:5" ht="21.75">
      <c r="E1045909" s="537"/>
    </row>
    <row r="1045910" spans="5:5">
      <c r="E1045910" s="315"/>
    </row>
    <row r="1045911" spans="5:5" ht="21.75">
      <c r="E1045911" s="537"/>
    </row>
    <row r="1045912" spans="5:5">
      <c r="E1045912" s="315"/>
    </row>
    <row r="1045913" spans="5:5" ht="21.75">
      <c r="E1045913" s="537"/>
    </row>
    <row r="1045914" spans="5:5">
      <c r="E1045914" s="315"/>
    </row>
    <row r="1045915" spans="5:5" ht="21.75">
      <c r="E1045915" s="537"/>
    </row>
    <row r="1045916" spans="5:5">
      <c r="E1045916" s="315"/>
    </row>
    <row r="1045917" spans="5:5" ht="21.75">
      <c r="E1045917" s="537"/>
    </row>
    <row r="1045918" spans="5:5">
      <c r="E1045918" s="315"/>
    </row>
    <row r="1045919" spans="5:5" ht="21.75">
      <c r="E1045919" s="537"/>
    </row>
    <row r="1045920" spans="5:5">
      <c r="E1045920" s="315"/>
    </row>
    <row r="1045921" spans="5:5" ht="21.75">
      <c r="E1045921" s="537"/>
    </row>
    <row r="1045922" spans="5:5">
      <c r="E1045922" s="315"/>
    </row>
    <row r="1045923" spans="5:5" ht="21.75">
      <c r="E1045923" s="537"/>
    </row>
    <row r="1045924" spans="5:5">
      <c r="E1045924" s="315"/>
    </row>
    <row r="1045925" spans="5:5" ht="21.75">
      <c r="E1045925" s="537"/>
    </row>
    <row r="1045926" spans="5:5">
      <c r="E1045926" s="315"/>
    </row>
    <row r="1045927" spans="5:5" ht="21.75">
      <c r="E1045927" s="537"/>
    </row>
    <row r="1045928" spans="5:5">
      <c r="E1045928" s="315"/>
    </row>
    <row r="1045929" spans="5:5" ht="21.75">
      <c r="E1045929" s="537"/>
    </row>
    <row r="1045930" spans="5:5">
      <c r="E1045930" s="315"/>
    </row>
    <row r="1045931" spans="5:5" ht="21.75">
      <c r="E1045931" s="537"/>
    </row>
    <row r="1045932" spans="5:5">
      <c r="E1045932" s="315"/>
    </row>
    <row r="1045933" spans="5:5" ht="21.75">
      <c r="E1045933" s="537"/>
    </row>
    <row r="1045934" spans="5:5">
      <c r="E1045934" s="315"/>
    </row>
    <row r="1045935" spans="5:5" ht="21.75">
      <c r="E1045935" s="537"/>
    </row>
    <row r="1045936" spans="5:5">
      <c r="E1045936" s="315"/>
    </row>
    <row r="1045937" spans="5:5" ht="21.75">
      <c r="E1045937" s="537"/>
    </row>
    <row r="1045938" spans="5:5">
      <c r="E1045938" s="315"/>
    </row>
    <row r="1045939" spans="5:5" ht="21.75">
      <c r="E1045939" s="537"/>
    </row>
    <row r="1045940" spans="5:5">
      <c r="E1045940" s="315"/>
    </row>
    <row r="1045941" spans="5:5" ht="21.75">
      <c r="E1045941" s="537"/>
    </row>
    <row r="1045942" spans="5:5">
      <c r="E1045942" s="315"/>
    </row>
    <row r="1045943" spans="5:5" ht="21.75">
      <c r="E1045943" s="537"/>
    </row>
    <row r="1045944" spans="5:5">
      <c r="E1045944" s="315"/>
    </row>
    <row r="1045945" spans="5:5" ht="21.75">
      <c r="E1045945" s="537"/>
    </row>
    <row r="1045946" spans="5:5">
      <c r="E1045946" s="315"/>
    </row>
    <row r="1045947" spans="5:5" ht="21.75">
      <c r="E1045947" s="537"/>
    </row>
    <row r="1045948" spans="5:5">
      <c r="E1045948" s="315"/>
    </row>
    <row r="1045949" spans="5:5" ht="21.75">
      <c r="E1045949" s="537"/>
    </row>
    <row r="1045950" spans="5:5">
      <c r="E1045950" s="315"/>
    </row>
    <row r="1045951" spans="5:5" ht="21.75">
      <c r="E1045951" s="537"/>
    </row>
    <row r="1045952" spans="5:5">
      <c r="E1045952" s="315"/>
    </row>
    <row r="1045953" spans="5:5" ht="21.75">
      <c r="E1045953" s="537"/>
    </row>
    <row r="1045954" spans="5:5">
      <c r="E1045954" s="315"/>
    </row>
    <row r="1045955" spans="5:5" ht="21.75">
      <c r="E1045955" s="537"/>
    </row>
    <row r="1045956" spans="5:5">
      <c r="E1045956" s="315"/>
    </row>
    <row r="1045957" spans="5:5" ht="21.75">
      <c r="E1045957" s="537"/>
    </row>
    <row r="1045958" spans="5:5">
      <c r="E1045958" s="315"/>
    </row>
    <row r="1045959" spans="5:5" ht="21.75">
      <c r="E1045959" s="537"/>
    </row>
    <row r="1045960" spans="5:5">
      <c r="E1045960" s="315"/>
    </row>
    <row r="1045961" spans="5:5" ht="21.75">
      <c r="E1045961" s="537"/>
    </row>
    <row r="1045962" spans="5:5">
      <c r="E1045962" s="315"/>
    </row>
    <row r="1045963" spans="5:5" ht="21.75">
      <c r="E1045963" s="537"/>
    </row>
    <row r="1045964" spans="5:5">
      <c r="E1045964" s="315"/>
    </row>
    <row r="1045965" spans="5:5" ht="21.75">
      <c r="E1045965" s="537"/>
    </row>
    <row r="1045966" spans="5:5">
      <c r="E1045966" s="315"/>
    </row>
    <row r="1045967" spans="5:5" ht="21.75">
      <c r="E1045967" s="537"/>
    </row>
    <row r="1045968" spans="5:5">
      <c r="E1045968" s="315"/>
    </row>
    <row r="1045969" spans="5:5" ht="21.75">
      <c r="E1045969" s="537"/>
    </row>
    <row r="1045970" spans="5:5">
      <c r="E1045970" s="315"/>
    </row>
    <row r="1045971" spans="5:5" ht="21.75">
      <c r="E1045971" s="537"/>
    </row>
    <row r="1045972" spans="5:5">
      <c r="E1045972" s="315"/>
    </row>
    <row r="1045973" spans="5:5" ht="21.75">
      <c r="E1045973" s="537"/>
    </row>
    <row r="1045974" spans="5:5">
      <c r="E1045974" s="315"/>
    </row>
    <row r="1045975" spans="5:5" ht="21.75">
      <c r="E1045975" s="537"/>
    </row>
    <row r="1045976" spans="5:5">
      <c r="E1045976" s="315"/>
    </row>
    <row r="1045977" spans="5:5" ht="21.75">
      <c r="E1045977" s="537"/>
    </row>
    <row r="1045978" spans="5:5">
      <c r="E1045978" s="315"/>
    </row>
    <row r="1045979" spans="5:5" ht="21.75">
      <c r="E1045979" s="537"/>
    </row>
    <row r="1045980" spans="5:5">
      <c r="E1045980" s="315"/>
    </row>
    <row r="1045981" spans="5:5" ht="21.75">
      <c r="E1045981" s="537"/>
    </row>
    <row r="1045982" spans="5:5">
      <c r="E1045982" s="315"/>
    </row>
    <row r="1045983" spans="5:5" ht="21.75">
      <c r="E1045983" s="537"/>
    </row>
    <row r="1045984" spans="5:5">
      <c r="E1045984" s="315"/>
    </row>
    <row r="1045985" spans="5:5" ht="21.75">
      <c r="E1045985" s="537"/>
    </row>
    <row r="1045986" spans="5:5">
      <c r="E1045986" s="315"/>
    </row>
    <row r="1045987" spans="5:5" ht="21.75">
      <c r="E1045987" s="537"/>
    </row>
    <row r="1045988" spans="5:5">
      <c r="E1045988" s="315"/>
    </row>
    <row r="1045989" spans="5:5" ht="21.75">
      <c r="E1045989" s="537"/>
    </row>
    <row r="1045990" spans="5:5">
      <c r="E1045990" s="315"/>
    </row>
    <row r="1045991" spans="5:5" ht="21.75">
      <c r="E1045991" s="537"/>
    </row>
    <row r="1045992" spans="5:5">
      <c r="E1045992" s="315"/>
    </row>
    <row r="1045993" spans="5:5" ht="21.75">
      <c r="E1045993" s="537"/>
    </row>
    <row r="1045994" spans="5:5">
      <c r="E1045994" s="315"/>
    </row>
    <row r="1045995" spans="5:5" ht="21.75">
      <c r="E1045995" s="537"/>
    </row>
    <row r="1045996" spans="5:5">
      <c r="E1045996" s="315"/>
    </row>
    <row r="1045997" spans="5:5" ht="21.75">
      <c r="E1045997" s="537"/>
    </row>
    <row r="1045998" spans="5:5">
      <c r="E1045998" s="315"/>
    </row>
    <row r="1045999" spans="5:5" ht="21.75">
      <c r="E1045999" s="537"/>
    </row>
    <row r="1046000" spans="5:5">
      <c r="E1046000" s="315"/>
    </row>
    <row r="1046001" spans="5:5" ht="21.75">
      <c r="E1046001" s="537"/>
    </row>
    <row r="1046002" spans="5:5">
      <c r="E1046002" s="315"/>
    </row>
    <row r="1046003" spans="5:5" ht="21.75">
      <c r="E1046003" s="537"/>
    </row>
    <row r="1046004" spans="5:5">
      <c r="E1046004" s="315"/>
    </row>
    <row r="1046005" spans="5:5" ht="21.75">
      <c r="E1046005" s="537"/>
    </row>
    <row r="1046006" spans="5:5">
      <c r="E1046006" s="315"/>
    </row>
    <row r="1046007" spans="5:5" ht="21.75">
      <c r="E1046007" s="537"/>
    </row>
    <row r="1046008" spans="5:5">
      <c r="E1046008" s="315"/>
    </row>
    <row r="1046009" spans="5:5" ht="21.75">
      <c r="E1046009" s="537"/>
    </row>
    <row r="1046010" spans="5:5">
      <c r="E1046010" s="315"/>
    </row>
    <row r="1046011" spans="5:5" ht="21.75">
      <c r="E1046011" s="537"/>
    </row>
    <row r="1046012" spans="5:5">
      <c r="E1046012" s="315"/>
    </row>
    <row r="1046013" spans="5:5" ht="21.75">
      <c r="E1046013" s="537"/>
    </row>
    <row r="1046014" spans="5:5">
      <c r="E1046014" s="315"/>
    </row>
    <row r="1046015" spans="5:5" ht="21.75">
      <c r="E1046015" s="537"/>
    </row>
    <row r="1046016" spans="5:5">
      <c r="E1046016" s="315"/>
    </row>
    <row r="1046017" spans="5:5" ht="21.75">
      <c r="E1046017" s="537"/>
    </row>
    <row r="1046018" spans="5:5">
      <c r="E1046018" s="315"/>
    </row>
    <row r="1046019" spans="5:5" ht="21.75">
      <c r="E1046019" s="537"/>
    </row>
    <row r="1046020" spans="5:5">
      <c r="E1046020" s="315"/>
    </row>
    <row r="1046021" spans="5:5" ht="21.75">
      <c r="E1046021" s="537"/>
    </row>
    <row r="1046022" spans="5:5">
      <c r="E1046022" s="315"/>
    </row>
    <row r="1046023" spans="5:5" ht="21.75">
      <c r="E1046023" s="537"/>
    </row>
    <row r="1046024" spans="5:5">
      <c r="E1046024" s="315"/>
    </row>
    <row r="1046025" spans="5:5" ht="21.75">
      <c r="E1046025" s="537"/>
    </row>
    <row r="1046026" spans="5:5">
      <c r="E1046026" s="315"/>
    </row>
    <row r="1046027" spans="5:5" ht="21.75">
      <c r="E1046027" s="537"/>
    </row>
    <row r="1046028" spans="5:5">
      <c r="E1046028" s="315"/>
    </row>
    <row r="1046029" spans="5:5" ht="21.75">
      <c r="E1046029" s="537"/>
    </row>
    <row r="1046030" spans="5:5">
      <c r="E1046030" s="315"/>
    </row>
    <row r="1046031" spans="5:5" ht="21.75">
      <c r="E1046031" s="537"/>
    </row>
    <row r="1046032" spans="5:5">
      <c r="E1046032" s="315"/>
    </row>
    <row r="1046033" spans="5:5" ht="21.75">
      <c r="E1046033" s="537"/>
    </row>
    <row r="1046034" spans="5:5">
      <c r="E1046034" s="315"/>
    </row>
    <row r="1046035" spans="5:5" ht="21.75">
      <c r="E1046035" s="537"/>
    </row>
    <row r="1046036" spans="5:5">
      <c r="E1046036" s="315"/>
    </row>
    <row r="1046037" spans="5:5" ht="21.75">
      <c r="E1046037" s="537"/>
    </row>
    <row r="1046038" spans="5:5">
      <c r="E1046038" s="315"/>
    </row>
    <row r="1046039" spans="5:5" ht="21.75">
      <c r="E1046039" s="537"/>
    </row>
    <row r="1046040" spans="5:5">
      <c r="E1046040" s="315"/>
    </row>
    <row r="1046041" spans="5:5" ht="21.75">
      <c r="E1046041" s="537"/>
    </row>
    <row r="1046042" spans="5:5">
      <c r="E1046042" s="315"/>
    </row>
    <row r="1046043" spans="5:5" ht="21.75">
      <c r="E1046043" s="537"/>
    </row>
    <row r="1046044" spans="5:5">
      <c r="E1046044" s="315"/>
    </row>
    <row r="1046045" spans="5:5" ht="21.75">
      <c r="E1046045" s="537"/>
    </row>
    <row r="1046046" spans="5:5">
      <c r="E1046046" s="315"/>
    </row>
    <row r="1046047" spans="5:5" ht="21.75">
      <c r="E1046047" s="537"/>
    </row>
    <row r="1046048" spans="5:5">
      <c r="E1046048" s="315"/>
    </row>
    <row r="1046049" spans="5:5" ht="21.75">
      <c r="E1046049" s="537"/>
    </row>
    <row r="1046050" spans="5:5">
      <c r="E1046050" s="315"/>
    </row>
    <row r="1046051" spans="5:5" ht="21.75">
      <c r="E1046051" s="537"/>
    </row>
    <row r="1046052" spans="5:5">
      <c r="E1046052" s="315"/>
    </row>
    <row r="1046053" spans="5:5" ht="21.75">
      <c r="E1046053" s="537"/>
    </row>
    <row r="1046054" spans="5:5">
      <c r="E1046054" s="315"/>
    </row>
    <row r="1046055" spans="5:5" ht="21.75">
      <c r="E1046055" s="537"/>
    </row>
    <row r="1046056" spans="5:5">
      <c r="E1046056" s="315"/>
    </row>
    <row r="1046057" spans="5:5" ht="21.75">
      <c r="E1046057" s="537"/>
    </row>
    <row r="1046058" spans="5:5">
      <c r="E1046058" s="315"/>
    </row>
    <row r="1046059" spans="5:5" ht="21.75">
      <c r="E1046059" s="537"/>
    </row>
    <row r="1046060" spans="5:5">
      <c r="E1046060" s="315"/>
    </row>
    <row r="1046061" spans="5:5" ht="21.75">
      <c r="E1046061" s="537"/>
    </row>
    <row r="1046062" spans="5:5">
      <c r="E1046062" s="315"/>
    </row>
    <row r="1046063" spans="5:5" ht="21.75">
      <c r="E1046063" s="537"/>
    </row>
    <row r="1046064" spans="5:5">
      <c r="E1046064" s="315"/>
    </row>
    <row r="1046065" spans="5:5" ht="21.75">
      <c r="E1046065" s="537"/>
    </row>
    <row r="1046066" spans="5:5">
      <c r="E1046066" s="315"/>
    </row>
    <row r="1046067" spans="5:5" ht="21.75">
      <c r="E1046067" s="537"/>
    </row>
    <row r="1046068" spans="5:5">
      <c r="E1046068" s="315"/>
    </row>
    <row r="1046069" spans="5:5" ht="21.75">
      <c r="E1046069" s="537"/>
    </row>
    <row r="1046070" spans="5:5">
      <c r="E1046070" s="315"/>
    </row>
    <row r="1046071" spans="5:5" ht="21.75">
      <c r="E1046071" s="537"/>
    </row>
    <row r="1046072" spans="5:5">
      <c r="E1046072" s="315"/>
    </row>
    <row r="1046073" spans="5:5" ht="21.75">
      <c r="E1046073" s="537"/>
    </row>
    <row r="1046074" spans="5:5">
      <c r="E1046074" s="315"/>
    </row>
    <row r="1046075" spans="5:5" ht="21.75">
      <c r="E1046075" s="537"/>
    </row>
    <row r="1046076" spans="5:5">
      <c r="E1046076" s="315"/>
    </row>
    <row r="1046077" spans="5:5" ht="21.75">
      <c r="E1046077" s="537"/>
    </row>
    <row r="1046078" spans="5:5">
      <c r="E1046078" s="315"/>
    </row>
    <row r="1046079" spans="5:5" ht="21.75">
      <c r="E1046079" s="537"/>
    </row>
    <row r="1046080" spans="5:5">
      <c r="E1046080" s="315"/>
    </row>
    <row r="1046081" spans="5:5" ht="21.75">
      <c r="E1046081" s="537"/>
    </row>
    <row r="1046082" spans="5:5">
      <c r="E1046082" s="315"/>
    </row>
    <row r="1046083" spans="5:5" ht="21.75">
      <c r="E1046083" s="537"/>
    </row>
    <row r="1046084" spans="5:5">
      <c r="E1046084" s="315"/>
    </row>
    <row r="1046085" spans="5:5" ht="21.75">
      <c r="E1046085" s="537"/>
    </row>
    <row r="1046086" spans="5:5">
      <c r="E1046086" s="315"/>
    </row>
    <row r="1046087" spans="5:5" ht="21.75">
      <c r="E1046087" s="537"/>
    </row>
    <row r="1046088" spans="5:5">
      <c r="E1046088" s="315"/>
    </row>
    <row r="1046089" spans="5:5" ht="21.75">
      <c r="E1046089" s="537"/>
    </row>
    <row r="1046090" spans="5:5">
      <c r="E1046090" s="315"/>
    </row>
    <row r="1046091" spans="5:5" ht="21.75">
      <c r="E1046091" s="537"/>
    </row>
    <row r="1046092" spans="5:5">
      <c r="E1046092" s="315"/>
    </row>
    <row r="1046093" spans="5:5" ht="21.75">
      <c r="E1046093" s="537"/>
    </row>
    <row r="1046094" spans="5:5">
      <c r="E1046094" s="315"/>
    </row>
    <row r="1046095" spans="5:5" ht="21.75">
      <c r="E1046095" s="537"/>
    </row>
    <row r="1046096" spans="5:5">
      <c r="E1046096" s="315"/>
    </row>
    <row r="1046097" spans="5:5" ht="21.75">
      <c r="E1046097" s="537"/>
    </row>
    <row r="1046098" spans="5:5">
      <c r="E1046098" s="315"/>
    </row>
    <row r="1046099" spans="5:5" ht="21.75">
      <c r="E1046099" s="537"/>
    </row>
    <row r="1046100" spans="5:5">
      <c r="E1046100" s="315"/>
    </row>
    <row r="1046101" spans="5:5" ht="21.75">
      <c r="E1046101" s="537"/>
    </row>
    <row r="1046102" spans="5:5">
      <c r="E1046102" s="315"/>
    </row>
    <row r="1046103" spans="5:5" ht="21.75">
      <c r="E1046103" s="537"/>
    </row>
    <row r="1046104" spans="5:5">
      <c r="E1046104" s="315"/>
    </row>
    <row r="1046105" spans="5:5" ht="21.75">
      <c r="E1046105" s="537"/>
    </row>
    <row r="1046106" spans="5:5">
      <c r="E1046106" s="315"/>
    </row>
    <row r="1046107" spans="5:5" ht="21.75">
      <c r="E1046107" s="537"/>
    </row>
    <row r="1046108" spans="5:5">
      <c r="E1046108" s="315"/>
    </row>
    <row r="1046109" spans="5:5" ht="21.75">
      <c r="E1046109" s="537"/>
    </row>
    <row r="1046110" spans="5:5">
      <c r="E1046110" s="315"/>
    </row>
    <row r="1046111" spans="5:5" ht="21.75">
      <c r="E1046111" s="537"/>
    </row>
    <row r="1046112" spans="5:5">
      <c r="E1046112" s="315"/>
    </row>
    <row r="1046113" spans="5:5" ht="21.75">
      <c r="E1046113" s="537"/>
    </row>
    <row r="1046114" spans="5:5">
      <c r="E1046114" s="315"/>
    </row>
    <row r="1046115" spans="5:5" ht="21.75">
      <c r="E1046115" s="537"/>
    </row>
    <row r="1046116" spans="5:5">
      <c r="E1046116" s="315"/>
    </row>
    <row r="1046117" spans="5:5" ht="21.75">
      <c r="E1046117" s="537"/>
    </row>
    <row r="1046118" spans="5:5">
      <c r="E1046118" s="315"/>
    </row>
    <row r="1046119" spans="5:5" ht="21.75">
      <c r="E1046119" s="537"/>
    </row>
    <row r="1046120" spans="5:5">
      <c r="E1046120" s="315"/>
    </row>
    <row r="1046121" spans="5:5" ht="21.75">
      <c r="E1046121" s="537"/>
    </row>
    <row r="1046122" spans="5:5">
      <c r="E1046122" s="315"/>
    </row>
    <row r="1046123" spans="5:5" ht="21.75">
      <c r="E1046123" s="537"/>
    </row>
    <row r="1046124" spans="5:5">
      <c r="E1046124" s="315"/>
    </row>
    <row r="1046125" spans="5:5" ht="21.75">
      <c r="E1046125" s="537"/>
    </row>
    <row r="1046126" spans="5:5">
      <c r="E1046126" s="315"/>
    </row>
    <row r="1046127" spans="5:5" ht="21.75">
      <c r="E1046127" s="537"/>
    </row>
    <row r="1046128" spans="5:5">
      <c r="E1046128" s="315"/>
    </row>
    <row r="1046129" spans="5:5" ht="21.75">
      <c r="E1046129" s="537"/>
    </row>
    <row r="1046130" spans="5:5">
      <c r="E1046130" s="315"/>
    </row>
    <row r="1046131" spans="5:5" ht="21.75">
      <c r="E1046131" s="537"/>
    </row>
    <row r="1046132" spans="5:5">
      <c r="E1046132" s="315"/>
    </row>
    <row r="1046133" spans="5:5" ht="21.75">
      <c r="E1046133" s="537"/>
    </row>
    <row r="1046134" spans="5:5">
      <c r="E1046134" s="315"/>
    </row>
    <row r="1046135" spans="5:5" ht="21.75">
      <c r="E1046135" s="537"/>
    </row>
    <row r="1046136" spans="5:5">
      <c r="E1046136" s="315"/>
    </row>
    <row r="1046137" spans="5:5" ht="21.75">
      <c r="E1046137" s="537"/>
    </row>
    <row r="1046138" spans="5:5">
      <c r="E1046138" s="315"/>
    </row>
    <row r="1046139" spans="5:5" ht="21.75">
      <c r="E1046139" s="537"/>
    </row>
    <row r="1046140" spans="5:5">
      <c r="E1046140" s="315"/>
    </row>
    <row r="1046141" spans="5:5" ht="21.75">
      <c r="E1046141" s="537"/>
    </row>
    <row r="1046142" spans="5:5">
      <c r="E1046142" s="315"/>
    </row>
    <row r="1046143" spans="5:5" ht="21.75">
      <c r="E1046143" s="537"/>
    </row>
    <row r="1046144" spans="5:5">
      <c r="E1046144" s="315"/>
    </row>
    <row r="1046145" spans="5:5" ht="21.75">
      <c r="E1046145" s="537"/>
    </row>
    <row r="1046146" spans="5:5">
      <c r="E1046146" s="315"/>
    </row>
    <row r="1046147" spans="5:5" ht="21.75">
      <c r="E1046147" s="537"/>
    </row>
    <row r="1046148" spans="5:5">
      <c r="E1046148" s="315"/>
    </row>
    <row r="1046149" spans="5:5" ht="21.75">
      <c r="E1046149" s="537"/>
    </row>
    <row r="1046150" spans="5:5">
      <c r="E1046150" s="315"/>
    </row>
    <row r="1046151" spans="5:5" ht="21.75">
      <c r="E1046151" s="537"/>
    </row>
    <row r="1046152" spans="5:5">
      <c r="E1046152" s="315"/>
    </row>
    <row r="1046153" spans="5:5" ht="21.75">
      <c r="E1046153" s="537"/>
    </row>
    <row r="1046154" spans="5:5">
      <c r="E1046154" s="315"/>
    </row>
    <row r="1046155" spans="5:5" ht="21.75">
      <c r="E1046155" s="537"/>
    </row>
    <row r="1046156" spans="5:5">
      <c r="E1046156" s="315"/>
    </row>
    <row r="1046157" spans="5:5" ht="21.75">
      <c r="E1046157" s="537"/>
    </row>
    <row r="1046158" spans="5:5">
      <c r="E1046158" s="315"/>
    </row>
    <row r="1046159" spans="5:5" ht="21.75">
      <c r="E1046159" s="537"/>
    </row>
    <row r="1046160" spans="5:5">
      <c r="E1046160" s="315"/>
    </row>
    <row r="1046161" spans="5:5" ht="21.75">
      <c r="E1046161" s="537"/>
    </row>
    <row r="1046162" spans="5:5">
      <c r="E1046162" s="315"/>
    </row>
    <row r="1046163" spans="5:5" ht="21.75">
      <c r="E1046163" s="537"/>
    </row>
    <row r="1046164" spans="5:5">
      <c r="E1046164" s="315"/>
    </row>
    <row r="1046165" spans="5:5" ht="21.75">
      <c r="E1046165" s="537"/>
    </row>
    <row r="1046166" spans="5:5">
      <c r="E1046166" s="315"/>
    </row>
    <row r="1046167" spans="5:5" ht="21.75">
      <c r="E1046167" s="537"/>
    </row>
    <row r="1046168" spans="5:5">
      <c r="E1046168" s="315"/>
    </row>
    <row r="1046169" spans="5:5" ht="21.75">
      <c r="E1046169" s="537"/>
    </row>
    <row r="1046170" spans="5:5">
      <c r="E1046170" s="315"/>
    </row>
    <row r="1046171" spans="5:5" ht="21.75">
      <c r="E1046171" s="537"/>
    </row>
    <row r="1046172" spans="5:5">
      <c r="E1046172" s="315"/>
    </row>
    <row r="1046173" spans="5:5" ht="21.75">
      <c r="E1046173" s="537"/>
    </row>
    <row r="1046174" spans="5:5">
      <c r="E1046174" s="315"/>
    </row>
    <row r="1046175" spans="5:5" ht="21.75">
      <c r="E1046175" s="537"/>
    </row>
    <row r="1046176" spans="5:5">
      <c r="E1046176" s="315"/>
    </row>
    <row r="1046177" spans="5:5" ht="21.75">
      <c r="E1046177" s="537"/>
    </row>
    <row r="1046178" spans="5:5">
      <c r="E1046178" s="315"/>
    </row>
    <row r="1046179" spans="5:5" ht="21.75">
      <c r="E1046179" s="537"/>
    </row>
    <row r="1046180" spans="5:5">
      <c r="E1046180" s="315"/>
    </row>
    <row r="1046181" spans="5:5" ht="21.75">
      <c r="E1046181" s="537"/>
    </row>
    <row r="1046182" spans="5:5">
      <c r="E1046182" s="315"/>
    </row>
    <row r="1046183" spans="5:5" ht="21.75">
      <c r="E1046183" s="537"/>
    </row>
    <row r="1046184" spans="5:5">
      <c r="E1046184" s="315"/>
    </row>
    <row r="1046185" spans="5:5" ht="21.75">
      <c r="E1046185" s="537"/>
    </row>
    <row r="1046186" spans="5:5">
      <c r="E1046186" s="315"/>
    </row>
    <row r="1046187" spans="5:5" ht="21.75">
      <c r="E1046187" s="537"/>
    </row>
    <row r="1046188" spans="5:5">
      <c r="E1046188" s="315"/>
    </row>
    <row r="1046189" spans="5:5" ht="21.75">
      <c r="E1046189" s="537"/>
    </row>
    <row r="1046190" spans="5:5">
      <c r="E1046190" s="315"/>
    </row>
    <row r="1046191" spans="5:5" ht="21.75">
      <c r="E1046191" s="537"/>
    </row>
    <row r="1046192" spans="5:5">
      <c r="E1046192" s="315"/>
    </row>
    <row r="1046193" spans="5:5" ht="21.75">
      <c r="E1046193" s="537"/>
    </row>
    <row r="1046194" spans="5:5">
      <c r="E1046194" s="315"/>
    </row>
    <row r="1046195" spans="5:5" ht="21.75">
      <c r="E1046195" s="537"/>
    </row>
    <row r="1046196" spans="5:5">
      <c r="E1046196" s="315"/>
    </row>
    <row r="1046197" spans="5:5" ht="21.75">
      <c r="E1046197" s="537"/>
    </row>
    <row r="1046198" spans="5:5">
      <c r="E1046198" s="315"/>
    </row>
    <row r="1046199" spans="5:5" ht="21.75">
      <c r="E1046199" s="537"/>
    </row>
    <row r="1046200" spans="5:5">
      <c r="E1046200" s="315"/>
    </row>
    <row r="1046201" spans="5:5" ht="21.75">
      <c r="E1046201" s="537"/>
    </row>
    <row r="1046202" spans="5:5">
      <c r="E1046202" s="315"/>
    </row>
    <row r="1046203" spans="5:5" ht="21.75">
      <c r="E1046203" s="537"/>
    </row>
    <row r="1046204" spans="5:5">
      <c r="E1046204" s="315"/>
    </row>
    <row r="1046205" spans="5:5" ht="21.75">
      <c r="E1046205" s="537"/>
    </row>
    <row r="1046206" spans="5:5">
      <c r="E1046206" s="315"/>
    </row>
    <row r="1046207" spans="5:5" ht="21.75">
      <c r="E1046207" s="537"/>
    </row>
    <row r="1046208" spans="5:5">
      <c r="E1046208" s="315"/>
    </row>
    <row r="1046209" spans="5:5" ht="21.75">
      <c r="E1046209" s="537"/>
    </row>
    <row r="1046210" spans="5:5">
      <c r="E1046210" s="315"/>
    </row>
    <row r="1046211" spans="5:5" ht="21.75">
      <c r="E1046211" s="537"/>
    </row>
    <row r="1046212" spans="5:5">
      <c r="E1046212" s="315"/>
    </row>
    <row r="1046213" spans="5:5" ht="21.75">
      <c r="E1046213" s="537"/>
    </row>
    <row r="1046214" spans="5:5">
      <c r="E1046214" s="315"/>
    </row>
    <row r="1046215" spans="5:5" ht="21.75">
      <c r="E1046215" s="537"/>
    </row>
    <row r="1046216" spans="5:5">
      <c r="E1046216" s="315"/>
    </row>
    <row r="1046217" spans="5:5" ht="21.75">
      <c r="E1046217" s="537"/>
    </row>
    <row r="1046218" spans="5:5">
      <c r="E1046218" s="315"/>
    </row>
    <row r="1046219" spans="5:5" ht="21.75">
      <c r="E1046219" s="537"/>
    </row>
    <row r="1046220" spans="5:5">
      <c r="E1046220" s="315"/>
    </row>
    <row r="1046221" spans="5:5" ht="21.75">
      <c r="E1046221" s="537"/>
    </row>
    <row r="1046222" spans="5:5">
      <c r="E1046222" s="315"/>
    </row>
    <row r="1046223" spans="5:5" ht="21.75">
      <c r="E1046223" s="537"/>
    </row>
    <row r="1046224" spans="5:5">
      <c r="E1046224" s="315"/>
    </row>
    <row r="1046225" spans="5:5" ht="21.75">
      <c r="E1046225" s="537"/>
    </row>
    <row r="1046226" spans="5:5">
      <c r="E1046226" s="315"/>
    </row>
    <row r="1046227" spans="5:5" ht="21.75">
      <c r="E1046227" s="537"/>
    </row>
    <row r="1046228" spans="5:5">
      <c r="E1046228" s="315"/>
    </row>
    <row r="1046229" spans="5:5" ht="21.75">
      <c r="E1046229" s="537"/>
    </row>
    <row r="1046230" spans="5:5">
      <c r="E1046230" s="315"/>
    </row>
    <row r="1046231" spans="5:5" ht="21.75">
      <c r="E1046231" s="537"/>
    </row>
    <row r="1046232" spans="5:5">
      <c r="E1046232" s="315"/>
    </row>
    <row r="1046233" spans="5:5" ht="21.75">
      <c r="E1046233" s="537"/>
    </row>
    <row r="1046234" spans="5:5">
      <c r="E1046234" s="315"/>
    </row>
    <row r="1046235" spans="5:5" ht="21.75">
      <c r="E1046235" s="537"/>
    </row>
    <row r="1046236" spans="5:5">
      <c r="E1046236" s="315"/>
    </row>
    <row r="1046237" spans="5:5" ht="21.75">
      <c r="E1046237" s="537"/>
    </row>
    <row r="1046238" spans="5:5">
      <c r="E1046238" s="315"/>
    </row>
    <row r="1046239" spans="5:5" ht="21.75">
      <c r="E1046239" s="537"/>
    </row>
    <row r="1046240" spans="5:5">
      <c r="E1046240" s="315"/>
    </row>
    <row r="1046241" spans="5:5" ht="21.75">
      <c r="E1046241" s="537"/>
    </row>
    <row r="1046242" spans="5:5">
      <c r="E1046242" s="315"/>
    </row>
    <row r="1046243" spans="5:5" ht="21.75">
      <c r="E1046243" s="537"/>
    </row>
    <row r="1046244" spans="5:5">
      <c r="E1046244" s="315"/>
    </row>
    <row r="1046245" spans="5:5" ht="21.75">
      <c r="E1046245" s="537"/>
    </row>
    <row r="1046246" spans="5:5">
      <c r="E1046246" s="315"/>
    </row>
    <row r="1046247" spans="5:5" ht="21.75">
      <c r="E1046247" s="537"/>
    </row>
    <row r="1046248" spans="5:5">
      <c r="E1046248" s="315"/>
    </row>
    <row r="1046249" spans="5:5" ht="21.75">
      <c r="E1046249" s="537"/>
    </row>
    <row r="1046250" spans="5:5">
      <c r="E1046250" s="315"/>
    </row>
    <row r="1046251" spans="5:5" ht="21.75">
      <c r="E1046251" s="537"/>
    </row>
    <row r="1046252" spans="5:5">
      <c r="E1046252" s="315"/>
    </row>
    <row r="1046253" spans="5:5" ht="21.75">
      <c r="E1046253" s="537"/>
    </row>
    <row r="1046254" spans="5:5">
      <c r="E1046254" s="315"/>
    </row>
    <row r="1046255" spans="5:5" ht="21.75">
      <c r="E1046255" s="537"/>
    </row>
    <row r="1046256" spans="5:5">
      <c r="E1046256" s="315"/>
    </row>
    <row r="1046257" spans="5:5" ht="21.75">
      <c r="E1046257" s="537"/>
    </row>
    <row r="1046258" spans="5:5">
      <c r="E1046258" s="315"/>
    </row>
    <row r="1046259" spans="5:5" ht="21.75">
      <c r="E1046259" s="537"/>
    </row>
    <row r="1046260" spans="5:5">
      <c r="E1046260" s="315"/>
    </row>
    <row r="1046261" spans="5:5" ht="21.75">
      <c r="E1046261" s="537"/>
    </row>
    <row r="1046262" spans="5:5">
      <c r="E1046262" s="315"/>
    </row>
    <row r="1046263" spans="5:5" ht="21.75">
      <c r="E1046263" s="537"/>
    </row>
    <row r="1046264" spans="5:5">
      <c r="E1046264" s="315"/>
    </row>
    <row r="1046265" spans="5:5" ht="21.75">
      <c r="E1046265" s="537"/>
    </row>
    <row r="1046266" spans="5:5">
      <c r="E1046266" s="315"/>
    </row>
    <row r="1046267" spans="5:5" ht="21.75">
      <c r="E1046267" s="537"/>
    </row>
    <row r="1046268" spans="5:5">
      <c r="E1046268" s="315"/>
    </row>
    <row r="1046269" spans="5:5" ht="21.75">
      <c r="E1046269" s="537"/>
    </row>
    <row r="1046270" spans="5:5">
      <c r="E1046270" s="315"/>
    </row>
    <row r="1046271" spans="5:5" ht="21.75">
      <c r="E1046271" s="537"/>
    </row>
    <row r="1046272" spans="5:5">
      <c r="E1046272" s="315"/>
    </row>
    <row r="1046273" spans="5:5" ht="21.75">
      <c r="E1046273" s="537"/>
    </row>
    <row r="1046274" spans="5:5">
      <c r="E1046274" s="315"/>
    </row>
    <row r="1046275" spans="5:5" ht="21.75">
      <c r="E1046275" s="537"/>
    </row>
    <row r="1046276" spans="5:5">
      <c r="E1046276" s="315"/>
    </row>
    <row r="1046277" spans="5:5" ht="21.75">
      <c r="E1046277" s="537"/>
    </row>
    <row r="1046278" spans="5:5">
      <c r="E1046278" s="315"/>
    </row>
    <row r="1046279" spans="5:5" ht="21.75">
      <c r="E1046279" s="537"/>
    </row>
    <row r="1046280" spans="5:5">
      <c r="E1046280" s="315"/>
    </row>
    <row r="1046281" spans="5:5" ht="21.75">
      <c r="E1046281" s="537"/>
    </row>
    <row r="1046282" spans="5:5">
      <c r="E1046282" s="315"/>
    </row>
    <row r="1046283" spans="5:5" ht="21.75">
      <c r="E1046283" s="537"/>
    </row>
    <row r="1046284" spans="5:5">
      <c r="E1046284" s="315"/>
    </row>
    <row r="1046285" spans="5:5" ht="21.75">
      <c r="E1046285" s="537"/>
    </row>
    <row r="1046286" spans="5:5">
      <c r="E1046286" s="315"/>
    </row>
    <row r="1046287" spans="5:5" ht="21.75">
      <c r="E1046287" s="537"/>
    </row>
    <row r="1046288" spans="5:5">
      <c r="E1046288" s="315"/>
    </row>
    <row r="1046289" spans="5:5" ht="21.75">
      <c r="E1046289" s="537"/>
    </row>
    <row r="1046290" spans="5:5">
      <c r="E1046290" s="315"/>
    </row>
    <row r="1046291" spans="5:5" ht="21.75">
      <c r="E1046291" s="537"/>
    </row>
    <row r="1046292" spans="5:5">
      <c r="E1046292" s="315"/>
    </row>
    <row r="1046293" spans="5:5" ht="21.75">
      <c r="E1046293" s="537"/>
    </row>
    <row r="1046294" spans="5:5">
      <c r="E1046294" s="315"/>
    </row>
    <row r="1046295" spans="5:5" ht="21.75">
      <c r="E1046295" s="537"/>
    </row>
    <row r="1046296" spans="5:5">
      <c r="E1046296" s="315"/>
    </row>
    <row r="1046297" spans="5:5" ht="21.75">
      <c r="E1046297" s="537"/>
    </row>
    <row r="1046298" spans="5:5">
      <c r="E1046298" s="315"/>
    </row>
    <row r="1046299" spans="5:5" ht="21.75">
      <c r="E1046299" s="537"/>
    </row>
    <row r="1046300" spans="5:5">
      <c r="E1046300" s="315"/>
    </row>
    <row r="1046301" spans="5:5" ht="21.75">
      <c r="E1046301" s="537"/>
    </row>
    <row r="1046302" spans="5:5">
      <c r="E1046302" s="315"/>
    </row>
    <row r="1046303" spans="5:5" ht="21.75">
      <c r="E1046303" s="537"/>
    </row>
    <row r="1046304" spans="5:5">
      <c r="E1046304" s="315"/>
    </row>
    <row r="1046305" spans="5:5" ht="21.75">
      <c r="E1046305" s="537"/>
    </row>
    <row r="1046306" spans="5:5">
      <c r="E1046306" s="315"/>
    </row>
    <row r="1046307" spans="5:5" ht="21.75">
      <c r="E1046307" s="537"/>
    </row>
    <row r="1046308" spans="5:5">
      <c r="E1046308" s="315"/>
    </row>
    <row r="1046309" spans="5:5" ht="21.75">
      <c r="E1046309" s="537"/>
    </row>
    <row r="1046310" spans="5:5">
      <c r="E1046310" s="315"/>
    </row>
    <row r="1046311" spans="5:5" ht="21.75">
      <c r="E1046311" s="537"/>
    </row>
    <row r="1046312" spans="5:5">
      <c r="E1046312" s="315"/>
    </row>
    <row r="1046313" spans="5:5" ht="21.75">
      <c r="E1046313" s="537"/>
    </row>
    <row r="1046314" spans="5:5">
      <c r="E1046314" s="315"/>
    </row>
    <row r="1046315" spans="5:5" ht="21.75">
      <c r="E1046315" s="537"/>
    </row>
    <row r="1046316" spans="5:5">
      <c r="E1046316" s="315"/>
    </row>
    <row r="1046317" spans="5:5" ht="21.75">
      <c r="E1046317" s="537"/>
    </row>
    <row r="1046318" spans="5:5">
      <c r="E1046318" s="315"/>
    </row>
    <row r="1046319" spans="5:5" ht="21.75">
      <c r="E1046319" s="537"/>
    </row>
    <row r="1046320" spans="5:5">
      <c r="E1046320" s="315"/>
    </row>
    <row r="1046321" spans="5:5" ht="21.75">
      <c r="E1046321" s="537"/>
    </row>
    <row r="1046322" spans="5:5">
      <c r="E1046322" s="315"/>
    </row>
    <row r="1046323" spans="5:5" ht="21.75">
      <c r="E1046323" s="537"/>
    </row>
    <row r="1046324" spans="5:5">
      <c r="E1046324" s="315"/>
    </row>
    <row r="1046325" spans="5:5" ht="21.75">
      <c r="E1046325" s="537"/>
    </row>
    <row r="1046326" spans="5:5">
      <c r="E1046326" s="315"/>
    </row>
    <row r="1046327" spans="5:5" ht="21.75">
      <c r="E1046327" s="537"/>
    </row>
    <row r="1046328" spans="5:5">
      <c r="E1046328" s="315"/>
    </row>
    <row r="1046329" spans="5:5" ht="21.75">
      <c r="E1046329" s="537"/>
    </row>
    <row r="1046330" spans="5:5">
      <c r="E1046330" s="315"/>
    </row>
    <row r="1046331" spans="5:5" ht="21.75">
      <c r="E1046331" s="537"/>
    </row>
    <row r="1046332" spans="5:5">
      <c r="E1046332" s="315"/>
    </row>
    <row r="1046333" spans="5:5" ht="21.75">
      <c r="E1046333" s="537"/>
    </row>
    <row r="1046334" spans="5:5">
      <c r="E1046334" s="315"/>
    </row>
    <row r="1046335" spans="5:5" ht="21.75">
      <c r="E1046335" s="537"/>
    </row>
    <row r="1046336" spans="5:5">
      <c r="E1046336" s="315"/>
    </row>
    <row r="1046337" spans="5:5" ht="21.75">
      <c r="E1046337" s="537"/>
    </row>
    <row r="1046338" spans="5:5">
      <c r="E1046338" s="315"/>
    </row>
    <row r="1046339" spans="5:5" ht="21.75">
      <c r="E1046339" s="537"/>
    </row>
    <row r="1046340" spans="5:5">
      <c r="E1046340" s="315"/>
    </row>
    <row r="1046341" spans="5:5" ht="21.75">
      <c r="E1046341" s="537"/>
    </row>
    <row r="1046342" spans="5:5">
      <c r="E1046342" s="315"/>
    </row>
    <row r="1046343" spans="5:5" ht="21.75">
      <c r="E1046343" s="537"/>
    </row>
    <row r="1046344" spans="5:5">
      <c r="E1046344" s="315"/>
    </row>
    <row r="1046345" spans="5:5" ht="21.75">
      <c r="E1046345" s="537"/>
    </row>
    <row r="1046346" spans="5:5">
      <c r="E1046346" s="315"/>
    </row>
    <row r="1046347" spans="5:5" ht="21.75">
      <c r="E1046347" s="537"/>
    </row>
    <row r="1046348" spans="5:5">
      <c r="E1046348" s="315"/>
    </row>
    <row r="1046349" spans="5:5" ht="21.75">
      <c r="E1046349" s="537"/>
    </row>
    <row r="1046350" spans="5:5">
      <c r="E1046350" s="315"/>
    </row>
    <row r="1046351" spans="5:5" ht="21.75">
      <c r="E1046351" s="537"/>
    </row>
    <row r="1046352" spans="5:5">
      <c r="E1046352" s="315"/>
    </row>
    <row r="1046353" spans="5:5" ht="21.75">
      <c r="E1046353" s="537"/>
    </row>
    <row r="1046354" spans="5:5">
      <c r="E1046354" s="315"/>
    </row>
    <row r="1046355" spans="5:5" ht="21.75">
      <c r="E1046355" s="537"/>
    </row>
    <row r="1046356" spans="5:5">
      <c r="E1046356" s="315"/>
    </row>
    <row r="1046357" spans="5:5" ht="21.75">
      <c r="E1046357" s="537"/>
    </row>
    <row r="1046358" spans="5:5">
      <c r="E1046358" s="315"/>
    </row>
    <row r="1046359" spans="5:5" ht="21.75">
      <c r="E1046359" s="537"/>
    </row>
    <row r="1046360" spans="5:5">
      <c r="E1046360" s="315"/>
    </row>
    <row r="1046361" spans="5:5" ht="21.75">
      <c r="E1046361" s="537"/>
    </row>
    <row r="1046362" spans="5:5">
      <c r="E1046362" s="315"/>
    </row>
    <row r="1046363" spans="5:5" ht="21.75">
      <c r="E1046363" s="537"/>
    </row>
    <row r="1046364" spans="5:5">
      <c r="E1046364" s="315"/>
    </row>
    <row r="1046365" spans="5:5" ht="21.75">
      <c r="E1046365" s="537"/>
    </row>
    <row r="1046366" spans="5:5">
      <c r="E1046366" s="315"/>
    </row>
    <row r="1046367" spans="5:5" ht="21.75">
      <c r="E1046367" s="537"/>
    </row>
    <row r="1046368" spans="5:5">
      <c r="E1046368" s="315"/>
    </row>
    <row r="1046369" spans="5:5" ht="21.75">
      <c r="E1046369" s="537"/>
    </row>
    <row r="1046370" spans="5:5">
      <c r="E1046370" s="315"/>
    </row>
    <row r="1046371" spans="5:5" ht="21.75">
      <c r="E1046371" s="537"/>
    </row>
    <row r="1046372" spans="5:5">
      <c r="E1046372" s="315"/>
    </row>
    <row r="1046373" spans="5:5" ht="21.75">
      <c r="E1046373" s="537"/>
    </row>
    <row r="1046374" spans="5:5">
      <c r="E1046374" s="315"/>
    </row>
    <row r="1046375" spans="5:5" ht="21.75">
      <c r="E1046375" s="537"/>
    </row>
    <row r="1046376" spans="5:5">
      <c r="E1046376" s="315"/>
    </row>
    <row r="1046377" spans="5:5" ht="21.75">
      <c r="E1046377" s="537"/>
    </row>
    <row r="1046378" spans="5:5">
      <c r="E1046378" s="315"/>
    </row>
    <row r="1046379" spans="5:5" ht="21.75">
      <c r="E1046379" s="537"/>
    </row>
    <row r="1046380" spans="5:5">
      <c r="E1046380" s="315"/>
    </row>
    <row r="1046381" spans="5:5" ht="21.75">
      <c r="E1046381" s="537"/>
    </row>
    <row r="1046382" spans="5:5">
      <c r="E1046382" s="315"/>
    </row>
    <row r="1046383" spans="5:5" ht="21.75">
      <c r="E1046383" s="537"/>
    </row>
    <row r="1046384" spans="5:5">
      <c r="E1046384" s="315"/>
    </row>
    <row r="1046385" spans="5:5" ht="21.75">
      <c r="E1046385" s="537"/>
    </row>
    <row r="1046386" spans="5:5">
      <c r="E1046386" s="315"/>
    </row>
    <row r="1046387" spans="5:5" ht="21.75">
      <c r="E1046387" s="537"/>
    </row>
    <row r="1046388" spans="5:5">
      <c r="E1046388" s="315"/>
    </row>
    <row r="1046389" spans="5:5" ht="21.75">
      <c r="E1046389" s="537"/>
    </row>
    <row r="1046390" spans="5:5">
      <c r="E1046390" s="315"/>
    </row>
    <row r="1046391" spans="5:5" ht="21.75">
      <c r="E1046391" s="537"/>
    </row>
    <row r="1046392" spans="5:5">
      <c r="E1046392" s="315"/>
    </row>
    <row r="1046393" spans="5:5" ht="21.75">
      <c r="E1046393" s="537"/>
    </row>
    <row r="1046394" spans="5:5">
      <c r="E1046394" s="315"/>
    </row>
    <row r="1046395" spans="5:5" ht="21.75">
      <c r="E1046395" s="537"/>
    </row>
    <row r="1046396" spans="5:5">
      <c r="E1046396" s="315"/>
    </row>
    <row r="1046397" spans="5:5" ht="21.75">
      <c r="E1046397" s="537"/>
    </row>
    <row r="1046398" spans="5:5">
      <c r="E1046398" s="315"/>
    </row>
    <row r="1046399" spans="5:5" ht="21.75">
      <c r="E1046399" s="537"/>
    </row>
    <row r="1046400" spans="5:5">
      <c r="E1046400" s="315"/>
    </row>
    <row r="1046401" spans="5:5" ht="21.75">
      <c r="E1046401" s="537"/>
    </row>
    <row r="1046402" spans="5:5">
      <c r="E1046402" s="315"/>
    </row>
    <row r="1046403" spans="5:5" ht="21.75">
      <c r="E1046403" s="537"/>
    </row>
    <row r="1046404" spans="5:5">
      <c r="E1046404" s="315"/>
    </row>
    <row r="1046405" spans="5:5" ht="21.75">
      <c r="E1046405" s="537"/>
    </row>
    <row r="1046406" spans="5:5">
      <c r="E1046406" s="315"/>
    </row>
    <row r="1046407" spans="5:5" ht="21.75">
      <c r="E1046407" s="537"/>
    </row>
    <row r="1046408" spans="5:5">
      <c r="E1046408" s="315"/>
    </row>
    <row r="1046409" spans="5:5" ht="21.75">
      <c r="E1046409" s="537"/>
    </row>
    <row r="1046410" spans="5:5">
      <c r="E1046410" s="315"/>
    </row>
    <row r="1046411" spans="5:5" ht="21.75">
      <c r="E1046411" s="537"/>
    </row>
    <row r="1046412" spans="5:5">
      <c r="E1046412" s="315"/>
    </row>
    <row r="1046413" spans="5:5" ht="21.75">
      <c r="E1046413" s="537"/>
    </row>
    <row r="1046414" spans="5:5">
      <c r="E1046414" s="315"/>
    </row>
    <row r="1046415" spans="5:5" ht="21.75">
      <c r="E1046415" s="537"/>
    </row>
    <row r="1046416" spans="5:5">
      <c r="E1046416" s="315"/>
    </row>
    <row r="1046417" spans="5:5" ht="21.75">
      <c r="E1046417" s="537"/>
    </row>
    <row r="1046418" spans="5:5">
      <c r="E1046418" s="315"/>
    </row>
    <row r="1046419" spans="5:5" ht="21.75">
      <c r="E1046419" s="537"/>
    </row>
    <row r="1046420" spans="5:5">
      <c r="E1046420" s="315"/>
    </row>
    <row r="1046421" spans="5:5" ht="21.75">
      <c r="E1046421" s="537"/>
    </row>
    <row r="1046422" spans="5:5">
      <c r="E1046422" s="315"/>
    </row>
    <row r="1046423" spans="5:5" ht="21.75">
      <c r="E1046423" s="537"/>
    </row>
    <row r="1046424" spans="5:5">
      <c r="E1046424" s="315"/>
    </row>
    <row r="1046425" spans="5:5" ht="21.75">
      <c r="E1046425" s="537"/>
    </row>
    <row r="1046426" spans="5:5">
      <c r="E1046426" s="315"/>
    </row>
    <row r="1046427" spans="5:5" ht="21.75">
      <c r="E1046427" s="537"/>
    </row>
    <row r="1046428" spans="5:5">
      <c r="E1046428" s="315"/>
    </row>
    <row r="1046429" spans="5:5" ht="21.75">
      <c r="E1046429" s="537"/>
    </row>
    <row r="1046430" spans="5:5">
      <c r="E1046430" s="315"/>
    </row>
    <row r="1046431" spans="5:5" ht="21.75">
      <c r="E1046431" s="537"/>
    </row>
    <row r="1046432" spans="5:5">
      <c r="E1046432" s="315"/>
    </row>
    <row r="1046433" spans="5:5" ht="21.75">
      <c r="E1046433" s="537"/>
    </row>
    <row r="1046434" spans="5:5">
      <c r="E1046434" s="315"/>
    </row>
    <row r="1046435" spans="5:5" ht="21.75">
      <c r="E1046435" s="537"/>
    </row>
    <row r="1046436" spans="5:5">
      <c r="E1046436" s="315"/>
    </row>
    <row r="1046437" spans="5:5" ht="21.75">
      <c r="E1046437" s="537"/>
    </row>
    <row r="1046438" spans="5:5">
      <c r="E1046438" s="315"/>
    </row>
    <row r="1046439" spans="5:5" ht="21.75">
      <c r="E1046439" s="537"/>
    </row>
    <row r="1046440" spans="5:5">
      <c r="E1046440" s="315"/>
    </row>
    <row r="1046441" spans="5:5" ht="21.75">
      <c r="E1046441" s="537"/>
    </row>
    <row r="1046442" spans="5:5">
      <c r="E1046442" s="315"/>
    </row>
    <row r="1046443" spans="5:5" ht="21.75">
      <c r="E1046443" s="537"/>
    </row>
    <row r="1046444" spans="5:5">
      <c r="E1046444" s="315"/>
    </row>
    <row r="1046445" spans="5:5" ht="21.75">
      <c r="E1046445" s="537"/>
    </row>
    <row r="1046446" spans="5:5">
      <c r="E1046446" s="315"/>
    </row>
    <row r="1046447" spans="5:5" ht="21.75">
      <c r="E1046447" s="537"/>
    </row>
    <row r="1046448" spans="5:5">
      <c r="E1046448" s="315"/>
    </row>
    <row r="1046449" spans="5:5" ht="21.75">
      <c r="E1046449" s="537"/>
    </row>
    <row r="1046450" spans="5:5">
      <c r="E1046450" s="315"/>
    </row>
    <row r="1046451" spans="5:5" ht="21.75">
      <c r="E1046451" s="537"/>
    </row>
    <row r="1046452" spans="5:5">
      <c r="E1046452" s="315"/>
    </row>
    <row r="1046453" spans="5:5" ht="21.75">
      <c r="E1046453" s="537"/>
    </row>
    <row r="1046454" spans="5:5">
      <c r="E1046454" s="315"/>
    </row>
    <row r="1046455" spans="5:5" ht="21.75">
      <c r="E1046455" s="537"/>
    </row>
    <row r="1046456" spans="5:5">
      <c r="E1046456" s="315"/>
    </row>
    <row r="1046457" spans="5:5" ht="21.75">
      <c r="E1046457" s="537"/>
    </row>
    <row r="1046458" spans="5:5">
      <c r="E1046458" s="315"/>
    </row>
    <row r="1046459" spans="5:5" ht="21.75">
      <c r="E1046459" s="537"/>
    </row>
    <row r="1046460" spans="5:5">
      <c r="E1046460" s="315"/>
    </row>
    <row r="1046461" spans="5:5" ht="21.75">
      <c r="E1046461" s="537"/>
    </row>
    <row r="1046462" spans="5:5">
      <c r="E1046462" s="315"/>
    </row>
    <row r="1046463" spans="5:5" ht="21.75">
      <c r="E1046463" s="537"/>
    </row>
    <row r="1046464" spans="5:5">
      <c r="E1046464" s="315"/>
    </row>
    <row r="1046465" spans="5:5" ht="21.75">
      <c r="E1046465" s="537"/>
    </row>
    <row r="1046466" spans="5:5">
      <c r="E1046466" s="315"/>
    </row>
    <row r="1046467" spans="5:5" ht="21.75">
      <c r="E1046467" s="537"/>
    </row>
    <row r="1046468" spans="5:5">
      <c r="E1046468" s="315"/>
    </row>
    <row r="1046469" spans="5:5" ht="21.75">
      <c r="E1046469" s="537"/>
    </row>
    <row r="1046470" spans="5:5">
      <c r="E1046470" s="315"/>
    </row>
    <row r="1046471" spans="5:5" ht="21.75">
      <c r="E1046471" s="537"/>
    </row>
    <row r="1046472" spans="5:5">
      <c r="E1046472" s="315"/>
    </row>
    <row r="1046473" spans="5:5" ht="21.75">
      <c r="E1046473" s="537"/>
    </row>
    <row r="1046474" spans="5:5">
      <c r="E1046474" s="315"/>
    </row>
    <row r="1046475" spans="5:5" ht="21.75">
      <c r="E1046475" s="537"/>
    </row>
    <row r="1046476" spans="5:5">
      <c r="E1046476" s="315"/>
    </row>
    <row r="1046477" spans="5:5" ht="21.75">
      <c r="E1046477" s="537"/>
    </row>
    <row r="1046478" spans="5:5">
      <c r="E1046478" s="315"/>
    </row>
    <row r="1046479" spans="5:5" ht="21.75">
      <c r="E1046479" s="537"/>
    </row>
    <row r="1046480" spans="5:5">
      <c r="E1046480" s="315"/>
    </row>
    <row r="1046481" spans="5:5" ht="21.75">
      <c r="E1046481" s="537"/>
    </row>
    <row r="1046482" spans="5:5">
      <c r="E1046482" s="315"/>
    </row>
    <row r="1046483" spans="5:5" ht="21.75">
      <c r="E1046483" s="537"/>
    </row>
    <row r="1046484" spans="5:5">
      <c r="E1046484" s="315"/>
    </row>
    <row r="1046485" spans="5:5" ht="21.75">
      <c r="E1046485" s="537"/>
    </row>
    <row r="1046486" spans="5:5">
      <c r="E1046486" s="315"/>
    </row>
    <row r="1046487" spans="5:5" ht="21.75">
      <c r="E1046487" s="537"/>
    </row>
    <row r="1046488" spans="5:5">
      <c r="E1046488" s="315"/>
    </row>
    <row r="1046489" spans="5:5" ht="21.75">
      <c r="E1046489" s="537"/>
    </row>
    <row r="1046490" spans="5:5">
      <c r="E1046490" s="315"/>
    </row>
    <row r="1046491" spans="5:5" ht="21.75">
      <c r="E1046491" s="537"/>
    </row>
    <row r="1046492" spans="5:5">
      <c r="E1046492" s="315"/>
    </row>
    <row r="1046493" spans="5:5" ht="21.75">
      <c r="E1046493" s="537"/>
    </row>
    <row r="1046494" spans="5:5">
      <c r="E1046494" s="315"/>
    </row>
    <row r="1046495" spans="5:5" ht="21.75">
      <c r="E1046495" s="537"/>
    </row>
    <row r="1046496" spans="5:5">
      <c r="E1046496" s="315"/>
    </row>
    <row r="1046497" spans="5:5" ht="21.75">
      <c r="E1046497" s="537"/>
    </row>
    <row r="1046498" spans="5:5">
      <c r="E1046498" s="315"/>
    </row>
    <row r="1046499" spans="5:5" ht="21.75">
      <c r="E1046499" s="537"/>
    </row>
    <row r="1046500" spans="5:5">
      <c r="E1046500" s="315"/>
    </row>
    <row r="1046501" spans="5:5" ht="21.75">
      <c r="E1046501" s="537"/>
    </row>
    <row r="1046502" spans="5:5">
      <c r="E1046502" s="315"/>
    </row>
    <row r="1046503" spans="5:5" ht="21.75">
      <c r="E1046503" s="537"/>
    </row>
    <row r="1046504" spans="5:5">
      <c r="E1046504" s="315"/>
    </row>
    <row r="1046505" spans="5:5" ht="21.75">
      <c r="E1046505" s="537"/>
    </row>
    <row r="1046506" spans="5:5">
      <c r="E1046506" s="315"/>
    </row>
    <row r="1046507" spans="5:5" ht="21.75">
      <c r="E1046507" s="537"/>
    </row>
    <row r="1046508" spans="5:5">
      <c r="E1046508" s="315"/>
    </row>
    <row r="1046509" spans="5:5" ht="21.75">
      <c r="E1046509" s="537"/>
    </row>
    <row r="1046510" spans="5:5">
      <c r="E1046510" s="315"/>
    </row>
    <row r="1046511" spans="5:5" ht="21.75">
      <c r="E1046511" s="537"/>
    </row>
    <row r="1046512" spans="5:5">
      <c r="E1046512" s="315"/>
    </row>
    <row r="1046513" spans="5:5" ht="21.75">
      <c r="E1046513" s="537"/>
    </row>
    <row r="1046514" spans="5:5">
      <c r="E1046514" s="315"/>
    </row>
    <row r="1046515" spans="5:5" ht="21.75">
      <c r="E1046515" s="537"/>
    </row>
    <row r="1046516" spans="5:5">
      <c r="E1046516" s="315"/>
    </row>
    <row r="1046517" spans="5:5" ht="21.75">
      <c r="E1046517" s="537"/>
    </row>
    <row r="1046518" spans="5:5">
      <c r="E1046518" s="315"/>
    </row>
    <row r="1046519" spans="5:5" ht="21.75">
      <c r="E1046519" s="537"/>
    </row>
    <row r="1046520" spans="5:5">
      <c r="E1046520" s="315"/>
    </row>
    <row r="1046521" spans="5:5" ht="21.75">
      <c r="E1046521" s="537"/>
    </row>
    <row r="1046522" spans="5:5">
      <c r="E1046522" s="315"/>
    </row>
    <row r="1046523" spans="5:5" ht="21.75">
      <c r="E1046523" s="537"/>
    </row>
    <row r="1046524" spans="5:5">
      <c r="E1046524" s="315"/>
    </row>
    <row r="1046525" spans="5:5" ht="21.75">
      <c r="E1046525" s="537"/>
    </row>
    <row r="1046526" spans="5:5">
      <c r="E1046526" s="315"/>
    </row>
    <row r="1046527" spans="5:5" ht="21.75">
      <c r="E1046527" s="537"/>
    </row>
    <row r="1046528" spans="5:5">
      <c r="E1046528" s="315"/>
    </row>
    <row r="1046529" spans="5:5" ht="21.75">
      <c r="E1046529" s="537"/>
    </row>
    <row r="1046530" spans="5:5">
      <c r="E1046530" s="315"/>
    </row>
    <row r="1046531" spans="5:5" ht="21.75">
      <c r="E1046531" s="537"/>
    </row>
    <row r="1046532" spans="5:5">
      <c r="E1046532" s="315"/>
    </row>
    <row r="1046533" spans="5:5" ht="21.75">
      <c r="E1046533" s="537"/>
    </row>
    <row r="1046534" spans="5:5">
      <c r="E1046534" s="315"/>
    </row>
    <row r="1046535" spans="5:5" ht="21.75">
      <c r="E1046535" s="537"/>
    </row>
    <row r="1046536" spans="5:5">
      <c r="E1046536" s="315"/>
    </row>
    <row r="1046537" spans="5:5" ht="21.75">
      <c r="E1046537" s="537"/>
    </row>
    <row r="1046538" spans="5:5">
      <c r="E1046538" s="315"/>
    </row>
    <row r="1046539" spans="5:5" ht="21.75">
      <c r="E1046539" s="537"/>
    </row>
    <row r="1046540" spans="5:5">
      <c r="E1046540" s="315"/>
    </row>
    <row r="1046541" spans="5:5" ht="21.75">
      <c r="E1046541" s="537"/>
    </row>
    <row r="1046542" spans="5:5">
      <c r="E1046542" s="315"/>
    </row>
    <row r="1046543" spans="5:5" ht="21.75">
      <c r="E1046543" s="537"/>
    </row>
    <row r="1046544" spans="5:5">
      <c r="E1046544" s="315"/>
    </row>
    <row r="1046545" spans="5:5" ht="21.75">
      <c r="E1046545" s="537"/>
    </row>
    <row r="1046546" spans="5:5">
      <c r="E1046546" s="315"/>
    </row>
    <row r="1046547" spans="5:5" ht="21.75">
      <c r="E1046547" s="537"/>
    </row>
    <row r="1046548" spans="5:5">
      <c r="E1046548" s="315"/>
    </row>
    <row r="1046549" spans="5:5" ht="21.75">
      <c r="E1046549" s="537"/>
    </row>
    <row r="1046550" spans="5:5">
      <c r="E1046550" s="315"/>
    </row>
    <row r="1046551" spans="5:5" ht="21.75">
      <c r="E1046551" s="537"/>
    </row>
    <row r="1046552" spans="5:5">
      <c r="E1046552" s="315"/>
    </row>
    <row r="1046553" spans="5:5" ht="21.75">
      <c r="E1046553" s="537"/>
    </row>
    <row r="1046554" spans="5:5">
      <c r="E1046554" s="315"/>
    </row>
    <row r="1046555" spans="5:5" ht="21.75">
      <c r="E1046555" s="537"/>
    </row>
    <row r="1046556" spans="5:5">
      <c r="E1046556" s="315"/>
    </row>
    <row r="1046557" spans="5:5" ht="21.75">
      <c r="E1046557" s="537"/>
    </row>
    <row r="1046558" spans="5:5">
      <c r="E1046558" s="315"/>
    </row>
    <row r="1046559" spans="5:5" ht="21.75">
      <c r="E1046559" s="537"/>
    </row>
    <row r="1046560" spans="5:5">
      <c r="E1046560" s="315"/>
    </row>
    <row r="1046561" spans="5:5" ht="21.75">
      <c r="E1046561" s="537"/>
    </row>
    <row r="1046562" spans="5:5">
      <c r="E1046562" s="315"/>
    </row>
    <row r="1046563" spans="5:5" ht="21.75">
      <c r="E1046563" s="537"/>
    </row>
    <row r="1046564" spans="5:5">
      <c r="E1046564" s="315"/>
    </row>
    <row r="1046565" spans="5:5" ht="21.75">
      <c r="E1046565" s="537"/>
    </row>
    <row r="1046566" spans="5:5">
      <c r="E1046566" s="315"/>
    </row>
    <row r="1046567" spans="5:5" ht="21.75">
      <c r="E1046567" s="537"/>
    </row>
    <row r="1046568" spans="5:5">
      <c r="E1046568" s="315"/>
    </row>
    <row r="1046569" spans="5:5" ht="21.75">
      <c r="E1046569" s="537"/>
    </row>
    <row r="1046570" spans="5:5">
      <c r="E1046570" s="315"/>
    </row>
    <row r="1046571" spans="5:5" ht="21.75">
      <c r="E1046571" s="537"/>
    </row>
    <row r="1046572" spans="5:5">
      <c r="E1046572" s="315"/>
    </row>
    <row r="1046573" spans="5:5" ht="21.75">
      <c r="E1046573" s="537"/>
    </row>
    <row r="1046574" spans="5:5">
      <c r="E1046574" s="315"/>
    </row>
    <row r="1046575" spans="5:5" ht="21.75">
      <c r="E1046575" s="537"/>
    </row>
    <row r="1046576" spans="5:5">
      <c r="E1046576" s="315"/>
    </row>
    <row r="1046577" spans="5:5" ht="21.75">
      <c r="E1046577" s="537"/>
    </row>
    <row r="1046578" spans="5:5">
      <c r="E1046578" s="315"/>
    </row>
    <row r="1046579" spans="5:5" ht="21.75">
      <c r="E1046579" s="537"/>
    </row>
    <row r="1046580" spans="5:5">
      <c r="E1046580" s="315"/>
    </row>
    <row r="1046581" spans="5:5" ht="21.75">
      <c r="E1046581" s="537"/>
    </row>
    <row r="1046582" spans="5:5">
      <c r="E1046582" s="315"/>
    </row>
    <row r="1046583" spans="5:5" ht="21.75">
      <c r="E1046583" s="537"/>
    </row>
    <row r="1046584" spans="5:5">
      <c r="E1046584" s="315"/>
    </row>
    <row r="1046585" spans="5:5" ht="21.75">
      <c r="E1046585" s="537"/>
    </row>
    <row r="1046586" spans="5:5">
      <c r="E1046586" s="315"/>
    </row>
    <row r="1046587" spans="5:5" ht="21.75">
      <c r="E1046587" s="537"/>
    </row>
    <row r="1046588" spans="5:5">
      <c r="E1046588" s="315"/>
    </row>
    <row r="1046589" spans="5:5" ht="21.75">
      <c r="E1046589" s="537"/>
    </row>
    <row r="1046590" spans="5:5">
      <c r="E1046590" s="315"/>
    </row>
    <row r="1046591" spans="5:5" ht="21.75">
      <c r="E1046591" s="537"/>
    </row>
    <row r="1046592" spans="5:5">
      <c r="E1046592" s="315"/>
    </row>
    <row r="1046593" spans="5:5" ht="21.75">
      <c r="E1046593" s="537"/>
    </row>
    <row r="1046594" spans="5:5">
      <c r="E1046594" s="315"/>
    </row>
    <row r="1046595" spans="5:5" ht="21.75">
      <c r="E1046595" s="537"/>
    </row>
    <row r="1046596" spans="5:5">
      <c r="E1046596" s="315"/>
    </row>
    <row r="1046597" spans="5:5" ht="21.75">
      <c r="E1046597" s="537"/>
    </row>
    <row r="1046598" spans="5:5">
      <c r="E1046598" s="315"/>
    </row>
    <row r="1046599" spans="5:5" ht="21.75">
      <c r="E1046599" s="537"/>
    </row>
    <row r="1046600" spans="5:5">
      <c r="E1046600" s="315"/>
    </row>
    <row r="1046601" spans="5:5" ht="21.75">
      <c r="E1046601" s="537"/>
    </row>
    <row r="1046602" spans="5:5">
      <c r="E1046602" s="315"/>
    </row>
    <row r="1046603" spans="5:5" ht="21.75">
      <c r="E1046603" s="537"/>
    </row>
    <row r="1046604" spans="5:5">
      <c r="E1046604" s="315"/>
    </row>
    <row r="1046605" spans="5:5" ht="21.75">
      <c r="E1046605" s="537"/>
    </row>
    <row r="1046606" spans="5:5">
      <c r="E1046606" s="315"/>
    </row>
    <row r="1046607" spans="5:5" ht="21.75">
      <c r="E1046607" s="537"/>
    </row>
    <row r="1046608" spans="5:5">
      <c r="E1046608" s="315"/>
    </row>
    <row r="1046609" spans="5:5" ht="21.75">
      <c r="E1046609" s="537"/>
    </row>
    <row r="1046610" spans="5:5">
      <c r="E1046610" s="315"/>
    </row>
    <row r="1046611" spans="5:5" ht="21.75">
      <c r="E1046611" s="537"/>
    </row>
    <row r="1046612" spans="5:5">
      <c r="E1046612" s="315"/>
    </row>
    <row r="1046613" spans="5:5" ht="21.75">
      <c r="E1046613" s="537"/>
    </row>
    <row r="1046614" spans="5:5">
      <c r="E1046614" s="315"/>
    </row>
    <row r="1046615" spans="5:5" ht="21.75">
      <c r="E1046615" s="537"/>
    </row>
    <row r="1046616" spans="5:5">
      <c r="E1046616" s="315"/>
    </row>
    <row r="1046617" spans="5:5" ht="21.75">
      <c r="E1046617" s="537"/>
    </row>
    <row r="1046618" spans="5:5">
      <c r="E1046618" s="315"/>
    </row>
    <row r="1046619" spans="5:5" ht="21.75">
      <c r="E1046619" s="537"/>
    </row>
    <row r="1046620" spans="5:5">
      <c r="E1046620" s="315"/>
    </row>
    <row r="1046621" spans="5:5" ht="21.75">
      <c r="E1046621" s="537"/>
    </row>
    <row r="1046622" spans="5:5">
      <c r="E1046622" s="315"/>
    </row>
    <row r="1046623" spans="5:5" ht="21.75">
      <c r="E1046623" s="537"/>
    </row>
    <row r="1046624" spans="5:5">
      <c r="E1046624" s="315"/>
    </row>
    <row r="1046625" spans="5:5" ht="21.75">
      <c r="E1046625" s="537"/>
    </row>
    <row r="1046626" spans="5:5">
      <c r="E1046626" s="315"/>
    </row>
    <row r="1046627" spans="5:5" ht="21.75">
      <c r="E1046627" s="537"/>
    </row>
    <row r="1046628" spans="5:5">
      <c r="E1046628" s="315"/>
    </row>
    <row r="1046629" spans="5:5" ht="21.75">
      <c r="E1046629" s="537"/>
    </row>
    <row r="1046630" spans="5:5">
      <c r="E1046630" s="315"/>
    </row>
    <row r="1046631" spans="5:5" ht="21.75">
      <c r="E1046631" s="537"/>
    </row>
    <row r="1046632" spans="5:5">
      <c r="E1046632" s="315"/>
    </row>
    <row r="1046633" spans="5:5" ht="21.75">
      <c r="E1046633" s="537"/>
    </row>
    <row r="1046634" spans="5:5">
      <c r="E1046634" s="315"/>
    </row>
    <row r="1046635" spans="5:5" ht="21.75">
      <c r="E1046635" s="537"/>
    </row>
    <row r="1046636" spans="5:5">
      <c r="E1046636" s="315"/>
    </row>
    <row r="1046637" spans="5:5" ht="21.75">
      <c r="E1046637" s="537"/>
    </row>
    <row r="1046638" spans="5:5">
      <c r="E1046638" s="315"/>
    </row>
    <row r="1046639" spans="5:5" ht="21.75">
      <c r="E1046639" s="537"/>
    </row>
    <row r="1046640" spans="5:5">
      <c r="E1046640" s="315"/>
    </row>
    <row r="1046641" spans="5:5" ht="21.75">
      <c r="E1046641" s="537"/>
    </row>
    <row r="1046642" spans="5:5">
      <c r="E1046642" s="315"/>
    </row>
    <row r="1046643" spans="5:5" ht="21.75">
      <c r="E1046643" s="537"/>
    </row>
    <row r="1046644" spans="5:5">
      <c r="E1046644" s="315"/>
    </row>
    <row r="1046645" spans="5:5" ht="21.75">
      <c r="E1046645" s="537"/>
    </row>
    <row r="1046646" spans="5:5">
      <c r="E1046646" s="315"/>
    </row>
    <row r="1046647" spans="5:5" ht="21.75">
      <c r="E1046647" s="537"/>
    </row>
    <row r="1046648" spans="5:5">
      <c r="E1046648" s="315"/>
    </row>
    <row r="1046649" spans="5:5" ht="21.75">
      <c r="E1046649" s="537"/>
    </row>
    <row r="1046650" spans="5:5">
      <c r="E1046650" s="315"/>
    </row>
    <row r="1046651" spans="5:5" ht="21.75">
      <c r="E1046651" s="537"/>
    </row>
    <row r="1046652" spans="5:5">
      <c r="E1046652" s="315"/>
    </row>
    <row r="1046653" spans="5:5" ht="21.75">
      <c r="E1046653" s="537"/>
    </row>
    <row r="1046654" spans="5:5">
      <c r="E1046654" s="315"/>
    </row>
    <row r="1046655" spans="5:5" ht="21.75">
      <c r="E1046655" s="537"/>
    </row>
    <row r="1046656" spans="5:5">
      <c r="E1046656" s="315"/>
    </row>
    <row r="1046657" spans="5:5" ht="21.75">
      <c r="E1046657" s="537"/>
    </row>
    <row r="1046658" spans="5:5">
      <c r="E1046658" s="315"/>
    </row>
    <row r="1046659" spans="5:5" ht="21.75">
      <c r="E1046659" s="537"/>
    </row>
    <row r="1046660" spans="5:5">
      <c r="E1046660" s="315"/>
    </row>
    <row r="1046661" spans="5:5" ht="21.75">
      <c r="E1046661" s="537"/>
    </row>
    <row r="1046662" spans="5:5">
      <c r="E1046662" s="315"/>
    </row>
    <row r="1046663" spans="5:5" ht="21.75">
      <c r="E1046663" s="537"/>
    </row>
    <row r="1046664" spans="5:5">
      <c r="E1046664" s="315"/>
    </row>
    <row r="1046665" spans="5:5" ht="21.75">
      <c r="E1046665" s="537"/>
    </row>
    <row r="1046666" spans="5:5">
      <c r="E1046666" s="315"/>
    </row>
    <row r="1046667" spans="5:5" ht="21.75">
      <c r="E1046667" s="537"/>
    </row>
    <row r="1046668" spans="5:5">
      <c r="E1046668" s="315"/>
    </row>
    <row r="1046669" spans="5:5" ht="21.75">
      <c r="E1046669" s="537"/>
    </row>
    <row r="1046670" spans="5:5">
      <c r="E1046670" s="315"/>
    </row>
    <row r="1046671" spans="5:5" ht="21.75">
      <c r="E1046671" s="537"/>
    </row>
    <row r="1046672" spans="5:5">
      <c r="E1046672" s="315"/>
    </row>
    <row r="1046673" spans="5:5" ht="21.75">
      <c r="E1046673" s="537"/>
    </row>
    <row r="1046674" spans="5:5">
      <c r="E1046674" s="315"/>
    </row>
    <row r="1046675" spans="5:5" ht="21.75">
      <c r="E1046675" s="537"/>
    </row>
    <row r="1046676" spans="5:5">
      <c r="E1046676" s="315"/>
    </row>
    <row r="1046677" spans="5:5" ht="21.75">
      <c r="E1046677" s="537"/>
    </row>
    <row r="1046678" spans="5:5">
      <c r="E1046678" s="315"/>
    </row>
    <row r="1046679" spans="5:5" ht="21.75">
      <c r="E1046679" s="537"/>
    </row>
    <row r="1046680" spans="5:5">
      <c r="E1046680" s="315"/>
    </row>
    <row r="1046681" spans="5:5" ht="21.75">
      <c r="E1046681" s="537"/>
    </row>
    <row r="1046682" spans="5:5">
      <c r="E1046682" s="315"/>
    </row>
    <row r="1046683" spans="5:5" ht="21.75">
      <c r="E1046683" s="537"/>
    </row>
    <row r="1046684" spans="5:5">
      <c r="E1046684" s="315"/>
    </row>
    <row r="1046685" spans="5:5" ht="21.75">
      <c r="E1046685" s="537"/>
    </row>
    <row r="1046686" spans="5:5">
      <c r="E1046686" s="315"/>
    </row>
    <row r="1046687" spans="5:5" ht="21.75">
      <c r="E1046687" s="537"/>
    </row>
    <row r="1046688" spans="5:5">
      <c r="E1046688" s="315"/>
    </row>
    <row r="1046689" spans="5:5" ht="21.75">
      <c r="E1046689" s="537"/>
    </row>
    <row r="1046690" spans="5:5">
      <c r="E1046690" s="315"/>
    </row>
    <row r="1046691" spans="5:5" ht="21.75">
      <c r="E1046691" s="537"/>
    </row>
    <row r="1046692" spans="5:5">
      <c r="E1046692" s="315"/>
    </row>
    <row r="1046693" spans="5:5" ht="21.75">
      <c r="E1046693" s="537"/>
    </row>
    <row r="1046694" spans="5:5">
      <c r="E1046694" s="315"/>
    </row>
    <row r="1046695" spans="5:5" ht="21.75">
      <c r="E1046695" s="537"/>
    </row>
    <row r="1046696" spans="5:5">
      <c r="E1046696" s="315"/>
    </row>
    <row r="1046697" spans="5:5" ht="21.75">
      <c r="E1046697" s="537"/>
    </row>
    <row r="1046698" spans="5:5">
      <c r="E1046698" s="315"/>
    </row>
    <row r="1046699" spans="5:5" ht="21.75">
      <c r="E1046699" s="537"/>
    </row>
    <row r="1046700" spans="5:5">
      <c r="E1046700" s="315"/>
    </row>
    <row r="1046701" spans="5:5" ht="21.75">
      <c r="E1046701" s="537"/>
    </row>
    <row r="1046702" spans="5:5">
      <c r="E1046702" s="315"/>
    </row>
    <row r="1046703" spans="5:5" ht="21.75">
      <c r="E1046703" s="537"/>
    </row>
    <row r="1046704" spans="5:5">
      <c r="E1046704" s="315"/>
    </row>
    <row r="1046705" spans="5:5" ht="21.75">
      <c r="E1046705" s="537"/>
    </row>
    <row r="1046706" spans="5:5">
      <c r="E1046706" s="315"/>
    </row>
    <row r="1046707" spans="5:5" ht="21.75">
      <c r="E1046707" s="537"/>
    </row>
    <row r="1046708" spans="5:5">
      <c r="E1046708" s="315"/>
    </row>
    <row r="1046709" spans="5:5" ht="21.75">
      <c r="E1046709" s="537"/>
    </row>
    <row r="1046710" spans="5:5">
      <c r="E1046710" s="315"/>
    </row>
    <row r="1046711" spans="5:5" ht="21.75">
      <c r="E1046711" s="537"/>
    </row>
    <row r="1046712" spans="5:5">
      <c r="E1046712" s="315"/>
    </row>
    <row r="1046713" spans="5:5" ht="21.75">
      <c r="E1046713" s="537"/>
    </row>
    <row r="1046714" spans="5:5">
      <c r="E1046714" s="315"/>
    </row>
    <row r="1046715" spans="5:5" ht="21.75">
      <c r="E1046715" s="537"/>
    </row>
    <row r="1046716" spans="5:5">
      <c r="E1046716" s="315"/>
    </row>
    <row r="1046717" spans="5:5" ht="21.75">
      <c r="E1046717" s="537"/>
    </row>
    <row r="1046718" spans="5:5">
      <c r="E1046718" s="315"/>
    </row>
    <row r="1046719" spans="5:5" ht="21.75">
      <c r="E1046719" s="537"/>
    </row>
    <row r="1046720" spans="5:5">
      <c r="E1046720" s="315"/>
    </row>
    <row r="1046721" spans="5:5" ht="21.75">
      <c r="E1046721" s="537"/>
    </row>
    <row r="1046722" spans="5:5">
      <c r="E1046722" s="315"/>
    </row>
    <row r="1046723" spans="5:5" ht="21.75">
      <c r="E1046723" s="537"/>
    </row>
    <row r="1046724" spans="5:5">
      <c r="E1046724" s="315"/>
    </row>
    <row r="1046725" spans="5:5" ht="21.75">
      <c r="E1046725" s="537"/>
    </row>
    <row r="1046726" spans="5:5">
      <c r="E1046726" s="315"/>
    </row>
    <row r="1046727" spans="5:5" ht="21.75">
      <c r="E1046727" s="537"/>
    </row>
    <row r="1046728" spans="5:5">
      <c r="E1046728" s="315"/>
    </row>
    <row r="1046729" spans="5:5" ht="21.75">
      <c r="E1046729" s="537"/>
    </row>
    <row r="1046730" spans="5:5">
      <c r="E1046730" s="315"/>
    </row>
    <row r="1046731" spans="5:5" ht="21.75">
      <c r="E1046731" s="537"/>
    </row>
    <row r="1046732" spans="5:5">
      <c r="E1046732" s="315"/>
    </row>
    <row r="1046733" spans="5:5" ht="21.75">
      <c r="E1046733" s="537"/>
    </row>
    <row r="1046734" spans="5:5">
      <c r="E1046734" s="315"/>
    </row>
    <row r="1046735" spans="5:5" ht="21.75">
      <c r="E1046735" s="537"/>
    </row>
    <row r="1046736" spans="5:5">
      <c r="E1046736" s="315"/>
    </row>
    <row r="1046737" spans="5:5" ht="21.75">
      <c r="E1046737" s="537"/>
    </row>
    <row r="1046738" spans="5:5">
      <c r="E1046738" s="315"/>
    </row>
    <row r="1046739" spans="5:5" ht="21.75">
      <c r="E1046739" s="537"/>
    </row>
    <row r="1046740" spans="5:5">
      <c r="E1046740" s="315"/>
    </row>
    <row r="1046741" spans="5:5" ht="21.75">
      <c r="E1046741" s="537"/>
    </row>
    <row r="1046742" spans="5:5">
      <c r="E1046742" s="315"/>
    </row>
    <row r="1046743" spans="5:5" ht="21.75">
      <c r="E1046743" s="537"/>
    </row>
    <row r="1046744" spans="5:5">
      <c r="E1046744" s="315"/>
    </row>
    <row r="1046745" spans="5:5" ht="21.75">
      <c r="E1046745" s="537"/>
    </row>
    <row r="1046746" spans="5:5">
      <c r="E1046746" s="315"/>
    </row>
    <row r="1046747" spans="5:5" ht="21.75">
      <c r="E1046747" s="537"/>
    </row>
    <row r="1046748" spans="5:5">
      <c r="E1046748" s="315"/>
    </row>
    <row r="1046749" spans="5:5" ht="21.75">
      <c r="E1046749" s="537"/>
    </row>
    <row r="1046750" spans="5:5">
      <c r="E1046750" s="315"/>
    </row>
    <row r="1046751" spans="5:5" ht="21.75">
      <c r="E1046751" s="537"/>
    </row>
    <row r="1046752" spans="5:5">
      <c r="E1046752" s="315"/>
    </row>
    <row r="1046753" spans="5:5" ht="21.75">
      <c r="E1046753" s="537"/>
    </row>
    <row r="1046754" spans="5:5">
      <c r="E1046754" s="315"/>
    </row>
    <row r="1046755" spans="5:5" ht="21.75">
      <c r="E1046755" s="537"/>
    </row>
    <row r="1046756" spans="5:5">
      <c r="E1046756" s="315"/>
    </row>
    <row r="1046757" spans="5:5" ht="21.75">
      <c r="E1046757" s="537"/>
    </row>
    <row r="1046758" spans="5:5">
      <c r="E1046758" s="315"/>
    </row>
    <row r="1046759" spans="5:5" ht="21.75">
      <c r="E1046759" s="537"/>
    </row>
    <row r="1046760" spans="5:5">
      <c r="E1046760" s="315"/>
    </row>
    <row r="1046761" spans="5:5" ht="21.75">
      <c r="E1046761" s="537"/>
    </row>
    <row r="1046762" spans="5:5">
      <c r="E1046762" s="315"/>
    </row>
    <row r="1046763" spans="5:5" ht="21.75">
      <c r="E1046763" s="537"/>
    </row>
    <row r="1046764" spans="5:5">
      <c r="E1046764" s="315"/>
    </row>
    <row r="1046765" spans="5:5" ht="21.75">
      <c r="E1046765" s="537"/>
    </row>
    <row r="1046766" spans="5:5">
      <c r="E1046766" s="315"/>
    </row>
    <row r="1046767" spans="5:5" ht="21.75">
      <c r="E1046767" s="537"/>
    </row>
    <row r="1046768" spans="5:5">
      <c r="E1046768" s="315"/>
    </row>
    <row r="1046769" spans="5:5" ht="21.75">
      <c r="E1046769" s="537"/>
    </row>
    <row r="1046770" spans="5:5">
      <c r="E1046770" s="315"/>
    </row>
    <row r="1046771" spans="5:5" ht="21.75">
      <c r="E1046771" s="537"/>
    </row>
    <row r="1046772" spans="5:5">
      <c r="E1046772" s="315"/>
    </row>
    <row r="1046773" spans="5:5" ht="21.75">
      <c r="E1046773" s="537"/>
    </row>
    <row r="1046774" spans="5:5">
      <c r="E1046774" s="315"/>
    </row>
    <row r="1046775" spans="5:5" ht="21.75">
      <c r="E1046775" s="537"/>
    </row>
    <row r="1046776" spans="5:5">
      <c r="E1046776" s="315"/>
    </row>
    <row r="1046777" spans="5:5" ht="21.75">
      <c r="E1046777" s="537"/>
    </row>
    <row r="1046778" spans="5:5">
      <c r="E1046778" s="315"/>
    </row>
    <row r="1046779" spans="5:5" ht="21.75">
      <c r="E1046779" s="537"/>
    </row>
    <row r="1046780" spans="5:5">
      <c r="E1046780" s="315"/>
    </row>
    <row r="1046781" spans="5:5" ht="21.75">
      <c r="E1046781" s="537"/>
    </row>
    <row r="1046782" spans="5:5">
      <c r="E1046782" s="315"/>
    </row>
    <row r="1046783" spans="5:5" ht="21.75">
      <c r="E1046783" s="537"/>
    </row>
    <row r="1046784" spans="5:5">
      <c r="E1046784" s="315"/>
    </row>
    <row r="1046785" spans="5:5" ht="21.75">
      <c r="E1046785" s="537"/>
    </row>
    <row r="1046786" spans="5:5">
      <c r="E1046786" s="315"/>
    </row>
    <row r="1046787" spans="5:5" ht="21.75">
      <c r="E1046787" s="537"/>
    </row>
    <row r="1046788" spans="5:5">
      <c r="E1046788" s="315"/>
    </row>
    <row r="1046789" spans="5:5" ht="21.75">
      <c r="E1046789" s="537"/>
    </row>
    <row r="1046790" spans="5:5">
      <c r="E1046790" s="315"/>
    </row>
    <row r="1046791" spans="5:5" ht="21.75">
      <c r="E1046791" s="537"/>
    </row>
    <row r="1046792" spans="5:5">
      <c r="E1046792" s="315"/>
    </row>
    <row r="1046793" spans="5:5" ht="21.75">
      <c r="E1046793" s="537"/>
    </row>
    <row r="1046794" spans="5:5">
      <c r="E1046794" s="315"/>
    </row>
    <row r="1046795" spans="5:5" ht="21.75">
      <c r="E1046795" s="537"/>
    </row>
    <row r="1046796" spans="5:5">
      <c r="E1046796" s="315"/>
    </row>
    <row r="1046797" spans="5:5" ht="21.75">
      <c r="E1046797" s="537"/>
    </row>
    <row r="1046798" spans="5:5">
      <c r="E1046798" s="315"/>
    </row>
    <row r="1046799" spans="5:5" ht="21.75">
      <c r="E1046799" s="537"/>
    </row>
    <row r="1046800" spans="5:5">
      <c r="E1046800" s="315"/>
    </row>
    <row r="1046801" spans="5:5" ht="21.75">
      <c r="E1046801" s="537"/>
    </row>
    <row r="1046802" spans="5:5">
      <c r="E1046802" s="315"/>
    </row>
    <row r="1046803" spans="5:5" ht="21.75">
      <c r="E1046803" s="537"/>
    </row>
    <row r="1046804" spans="5:5">
      <c r="E1046804" s="315"/>
    </row>
    <row r="1046805" spans="5:5" ht="21.75">
      <c r="E1046805" s="537"/>
    </row>
    <row r="1046806" spans="5:5">
      <c r="E1046806" s="315"/>
    </row>
    <row r="1046807" spans="5:5" ht="21.75">
      <c r="E1046807" s="537"/>
    </row>
    <row r="1046808" spans="5:5">
      <c r="E1046808" s="315"/>
    </row>
    <row r="1046809" spans="5:5" ht="21.75">
      <c r="E1046809" s="537"/>
    </row>
    <row r="1046810" spans="5:5">
      <c r="E1046810" s="315"/>
    </row>
    <row r="1046811" spans="5:5" ht="21.75">
      <c r="E1046811" s="537"/>
    </row>
    <row r="1046812" spans="5:5">
      <c r="E1046812" s="315"/>
    </row>
    <row r="1046813" spans="5:5" ht="21.75">
      <c r="E1046813" s="537"/>
    </row>
    <row r="1046814" spans="5:5">
      <c r="E1046814" s="315"/>
    </row>
    <row r="1046815" spans="5:5" ht="21.75">
      <c r="E1046815" s="537"/>
    </row>
    <row r="1046816" spans="5:5">
      <c r="E1046816" s="315"/>
    </row>
    <row r="1046817" spans="5:5" ht="21.75">
      <c r="E1046817" s="537"/>
    </row>
    <row r="1046818" spans="5:5">
      <c r="E1046818" s="315"/>
    </row>
    <row r="1046819" spans="5:5" ht="21.75">
      <c r="E1046819" s="537"/>
    </row>
    <row r="1046820" spans="5:5">
      <c r="E1046820" s="315"/>
    </row>
    <row r="1046821" spans="5:5" ht="21.75">
      <c r="E1046821" s="537"/>
    </row>
    <row r="1046822" spans="5:5">
      <c r="E1046822" s="315"/>
    </row>
    <row r="1046823" spans="5:5" ht="21.75">
      <c r="E1046823" s="537"/>
    </row>
    <row r="1046824" spans="5:5">
      <c r="E1046824" s="315"/>
    </row>
    <row r="1046825" spans="5:5" ht="21.75">
      <c r="E1046825" s="537"/>
    </row>
    <row r="1046826" spans="5:5">
      <c r="E1046826" s="315"/>
    </row>
    <row r="1046827" spans="5:5" ht="21.75">
      <c r="E1046827" s="537"/>
    </row>
    <row r="1046828" spans="5:5">
      <c r="E1046828" s="315"/>
    </row>
    <row r="1046829" spans="5:5" ht="21.75">
      <c r="E1046829" s="537"/>
    </row>
    <row r="1046830" spans="5:5">
      <c r="E1046830" s="315"/>
    </row>
    <row r="1046831" spans="5:5" ht="21.75">
      <c r="E1046831" s="537"/>
    </row>
    <row r="1046832" spans="5:5">
      <c r="E1046832" s="315"/>
    </row>
    <row r="1046833" spans="5:5" ht="21.75">
      <c r="E1046833" s="537"/>
    </row>
    <row r="1046834" spans="5:5">
      <c r="E1046834" s="315"/>
    </row>
    <row r="1046835" spans="5:5" ht="21.75">
      <c r="E1046835" s="537"/>
    </row>
    <row r="1046836" spans="5:5">
      <c r="E1046836" s="315"/>
    </row>
    <row r="1046837" spans="5:5" ht="21.75">
      <c r="E1046837" s="537"/>
    </row>
    <row r="1046838" spans="5:5">
      <c r="E1046838" s="315"/>
    </row>
    <row r="1046839" spans="5:5" ht="21.75">
      <c r="E1046839" s="537"/>
    </row>
    <row r="1046840" spans="5:5">
      <c r="E1046840" s="315"/>
    </row>
    <row r="1046841" spans="5:5" ht="21.75">
      <c r="E1046841" s="537"/>
    </row>
    <row r="1046842" spans="5:5">
      <c r="E1046842" s="315"/>
    </row>
    <row r="1046843" spans="5:5" ht="21.75">
      <c r="E1046843" s="537"/>
    </row>
    <row r="1046844" spans="5:5">
      <c r="E1046844" s="315"/>
    </row>
    <row r="1046845" spans="5:5" ht="21.75">
      <c r="E1046845" s="537"/>
    </row>
    <row r="1046846" spans="5:5">
      <c r="E1046846" s="315"/>
    </row>
    <row r="1046847" spans="5:5" ht="21.75">
      <c r="E1046847" s="537"/>
    </row>
    <row r="1046848" spans="5:5">
      <c r="E1046848" s="315"/>
    </row>
    <row r="1046849" spans="5:5" ht="21.75">
      <c r="E1046849" s="537"/>
    </row>
    <row r="1046850" spans="5:5">
      <c r="E1046850" s="315"/>
    </row>
    <row r="1046851" spans="5:5" ht="21.75">
      <c r="E1046851" s="537"/>
    </row>
    <row r="1046852" spans="5:5">
      <c r="E1046852" s="315"/>
    </row>
    <row r="1046853" spans="5:5" ht="21.75">
      <c r="E1046853" s="537"/>
    </row>
    <row r="1046854" spans="5:5">
      <c r="E1046854" s="315"/>
    </row>
    <row r="1046855" spans="5:5" ht="21.75">
      <c r="E1046855" s="537"/>
    </row>
    <row r="1046856" spans="5:5">
      <c r="E1046856" s="315"/>
    </row>
    <row r="1046857" spans="5:5" ht="21.75">
      <c r="E1046857" s="537"/>
    </row>
    <row r="1046858" spans="5:5">
      <c r="E1046858" s="315"/>
    </row>
    <row r="1046859" spans="5:5" ht="21.75">
      <c r="E1046859" s="537"/>
    </row>
    <row r="1046860" spans="5:5">
      <c r="E1046860" s="315"/>
    </row>
    <row r="1046861" spans="5:5" ht="21.75">
      <c r="E1046861" s="537"/>
    </row>
    <row r="1046862" spans="5:5">
      <c r="E1046862" s="315"/>
    </row>
    <row r="1046863" spans="5:5" ht="21.75">
      <c r="E1046863" s="537"/>
    </row>
    <row r="1046864" spans="5:5">
      <c r="E1046864" s="315"/>
    </row>
    <row r="1046865" spans="5:5" ht="21.75">
      <c r="E1046865" s="537"/>
    </row>
    <row r="1046866" spans="5:5">
      <c r="E1046866" s="315"/>
    </row>
    <row r="1046867" spans="5:5" ht="21.75">
      <c r="E1046867" s="537"/>
    </row>
    <row r="1046868" spans="5:5">
      <c r="E1046868" s="315"/>
    </row>
    <row r="1046869" spans="5:5" ht="21.75">
      <c r="E1046869" s="537"/>
    </row>
    <row r="1046870" spans="5:5">
      <c r="E1046870" s="315"/>
    </row>
    <row r="1046871" spans="5:5" ht="21.75">
      <c r="E1046871" s="537"/>
    </row>
    <row r="1046872" spans="5:5">
      <c r="E1046872" s="315"/>
    </row>
    <row r="1046873" spans="5:5" ht="21.75">
      <c r="E1046873" s="537"/>
    </row>
    <row r="1046874" spans="5:5">
      <c r="E1046874" s="315"/>
    </row>
    <row r="1046875" spans="5:5" ht="21.75">
      <c r="E1046875" s="537"/>
    </row>
    <row r="1046876" spans="5:5">
      <c r="E1046876" s="315"/>
    </row>
    <row r="1046877" spans="5:5" ht="21.75">
      <c r="E1046877" s="537"/>
    </row>
    <row r="1046878" spans="5:5">
      <c r="E1046878" s="315"/>
    </row>
    <row r="1046879" spans="5:5" ht="21.75">
      <c r="E1046879" s="537"/>
    </row>
    <row r="1046880" spans="5:5">
      <c r="E1046880" s="315"/>
    </row>
    <row r="1046881" spans="5:5" ht="21.75">
      <c r="E1046881" s="537"/>
    </row>
    <row r="1046882" spans="5:5">
      <c r="E1046882" s="315"/>
    </row>
    <row r="1046883" spans="5:5" ht="21.75">
      <c r="E1046883" s="537"/>
    </row>
    <row r="1046884" spans="5:5">
      <c r="E1046884" s="315"/>
    </row>
    <row r="1046885" spans="5:5" ht="21.75">
      <c r="E1046885" s="537"/>
    </row>
    <row r="1046886" spans="5:5">
      <c r="E1046886" s="315"/>
    </row>
    <row r="1046887" spans="5:5" ht="21.75">
      <c r="E1046887" s="537"/>
    </row>
    <row r="1046888" spans="5:5">
      <c r="E1046888" s="315"/>
    </row>
    <row r="1046889" spans="5:5" ht="21.75">
      <c r="E1046889" s="537"/>
    </row>
    <row r="1046890" spans="5:5">
      <c r="E1046890" s="315"/>
    </row>
    <row r="1046891" spans="5:5" ht="21.75">
      <c r="E1046891" s="537"/>
    </row>
    <row r="1046892" spans="5:5">
      <c r="E1046892" s="315"/>
    </row>
    <row r="1046893" spans="5:5" ht="21.75">
      <c r="E1046893" s="537"/>
    </row>
    <row r="1046894" spans="5:5">
      <c r="E1046894" s="315"/>
    </row>
    <row r="1046895" spans="5:5" ht="21.75">
      <c r="E1046895" s="537"/>
    </row>
    <row r="1046896" spans="5:5">
      <c r="E1046896" s="315"/>
    </row>
    <row r="1046897" spans="5:5" ht="21.75">
      <c r="E1046897" s="537"/>
    </row>
    <row r="1046898" spans="5:5">
      <c r="E1046898" s="315"/>
    </row>
    <row r="1046899" spans="5:5" ht="21.75">
      <c r="E1046899" s="537"/>
    </row>
    <row r="1046900" spans="5:5">
      <c r="E1046900" s="315"/>
    </row>
    <row r="1046901" spans="5:5" ht="21.75">
      <c r="E1046901" s="537"/>
    </row>
    <row r="1046902" spans="5:5">
      <c r="E1046902" s="315"/>
    </row>
    <row r="1046903" spans="5:5" ht="21.75">
      <c r="E1046903" s="537"/>
    </row>
    <row r="1046904" spans="5:5">
      <c r="E1046904" s="315"/>
    </row>
    <row r="1046905" spans="5:5" ht="21.75">
      <c r="E1046905" s="537"/>
    </row>
    <row r="1046906" spans="5:5">
      <c r="E1046906" s="315"/>
    </row>
    <row r="1046907" spans="5:5" ht="21.75">
      <c r="E1046907" s="537"/>
    </row>
    <row r="1046908" spans="5:5">
      <c r="E1046908" s="315"/>
    </row>
    <row r="1046909" spans="5:5" ht="21.75">
      <c r="E1046909" s="537"/>
    </row>
    <row r="1046910" spans="5:5">
      <c r="E1046910" s="315"/>
    </row>
    <row r="1046911" spans="5:5" ht="21.75">
      <c r="E1046911" s="537"/>
    </row>
    <row r="1046912" spans="5:5">
      <c r="E1046912" s="315"/>
    </row>
    <row r="1046913" spans="5:5" ht="21.75">
      <c r="E1046913" s="537"/>
    </row>
    <row r="1046914" spans="5:5">
      <c r="E1046914" s="315"/>
    </row>
    <row r="1046915" spans="5:5" ht="21.75">
      <c r="E1046915" s="537"/>
    </row>
    <row r="1046916" spans="5:5">
      <c r="E1046916" s="315"/>
    </row>
    <row r="1046917" spans="5:5" ht="21.75">
      <c r="E1046917" s="537"/>
    </row>
    <row r="1046918" spans="5:5">
      <c r="E1046918" s="315"/>
    </row>
    <row r="1046919" spans="5:5" ht="21.75">
      <c r="E1046919" s="537"/>
    </row>
    <row r="1046920" spans="5:5">
      <c r="E1046920" s="315"/>
    </row>
    <row r="1046921" spans="5:5" ht="21.75">
      <c r="E1046921" s="537"/>
    </row>
    <row r="1046922" spans="5:5">
      <c r="E1046922" s="315"/>
    </row>
    <row r="1046923" spans="5:5" ht="21.75">
      <c r="E1046923" s="537"/>
    </row>
    <row r="1046924" spans="5:5">
      <c r="E1046924" s="315"/>
    </row>
    <row r="1046925" spans="5:5" ht="21.75">
      <c r="E1046925" s="537"/>
    </row>
    <row r="1046926" spans="5:5">
      <c r="E1046926" s="315"/>
    </row>
    <row r="1046927" spans="5:5" ht="21.75">
      <c r="E1046927" s="537"/>
    </row>
    <row r="1046928" spans="5:5">
      <c r="E1046928" s="315"/>
    </row>
    <row r="1046929" spans="5:5" ht="21.75">
      <c r="E1046929" s="537"/>
    </row>
    <row r="1046930" spans="5:5">
      <c r="E1046930" s="315"/>
    </row>
    <row r="1046931" spans="5:5" ht="21.75">
      <c r="E1046931" s="537"/>
    </row>
    <row r="1046932" spans="5:5">
      <c r="E1046932" s="315"/>
    </row>
    <row r="1046933" spans="5:5" ht="21.75">
      <c r="E1046933" s="537"/>
    </row>
    <row r="1046934" spans="5:5">
      <c r="E1046934" s="315"/>
    </row>
    <row r="1046935" spans="5:5" ht="21.75">
      <c r="E1046935" s="537"/>
    </row>
    <row r="1046936" spans="5:5">
      <c r="E1046936" s="315"/>
    </row>
    <row r="1046937" spans="5:5" ht="21.75">
      <c r="E1046937" s="537"/>
    </row>
    <row r="1046938" spans="5:5">
      <c r="E1046938" s="315"/>
    </row>
    <row r="1046939" spans="5:5" ht="21.75">
      <c r="E1046939" s="537"/>
    </row>
    <row r="1046940" spans="5:5">
      <c r="E1046940" s="315"/>
    </row>
    <row r="1046941" spans="5:5" ht="21.75">
      <c r="E1046941" s="537"/>
    </row>
    <row r="1046942" spans="5:5">
      <c r="E1046942" s="315"/>
    </row>
    <row r="1046943" spans="5:5" ht="21.75">
      <c r="E1046943" s="537"/>
    </row>
    <row r="1046944" spans="5:5">
      <c r="E1046944" s="315"/>
    </row>
    <row r="1046945" spans="5:5" ht="21.75">
      <c r="E1046945" s="537"/>
    </row>
    <row r="1046946" spans="5:5">
      <c r="E1046946" s="315"/>
    </row>
    <row r="1046947" spans="5:5" ht="21.75">
      <c r="E1046947" s="537"/>
    </row>
    <row r="1046948" spans="5:5">
      <c r="E1046948" s="315"/>
    </row>
    <row r="1046949" spans="5:5" ht="21.75">
      <c r="E1046949" s="537"/>
    </row>
    <row r="1046950" spans="5:5">
      <c r="E1046950" s="315"/>
    </row>
    <row r="1046951" spans="5:5" ht="21.75">
      <c r="E1046951" s="537"/>
    </row>
    <row r="1046952" spans="5:5">
      <c r="E1046952" s="315"/>
    </row>
    <row r="1046953" spans="5:5" ht="21.75">
      <c r="E1046953" s="537"/>
    </row>
    <row r="1046954" spans="5:5">
      <c r="E1046954" s="315"/>
    </row>
    <row r="1046955" spans="5:5" ht="21.75">
      <c r="E1046955" s="537"/>
    </row>
    <row r="1046956" spans="5:5">
      <c r="E1046956" s="315"/>
    </row>
    <row r="1046957" spans="5:5" ht="21.75">
      <c r="E1046957" s="537"/>
    </row>
    <row r="1046958" spans="5:5">
      <c r="E1046958" s="315"/>
    </row>
    <row r="1046959" spans="5:5" ht="21.75">
      <c r="E1046959" s="537"/>
    </row>
    <row r="1046960" spans="5:5">
      <c r="E1046960" s="315"/>
    </row>
    <row r="1046961" spans="5:5" ht="21.75">
      <c r="E1046961" s="537"/>
    </row>
    <row r="1046962" spans="5:5">
      <c r="E1046962" s="315"/>
    </row>
    <row r="1046963" spans="5:5" ht="21.75">
      <c r="E1046963" s="537"/>
    </row>
    <row r="1046964" spans="5:5">
      <c r="E1046964" s="315"/>
    </row>
    <row r="1046965" spans="5:5" ht="21.75">
      <c r="E1046965" s="537"/>
    </row>
    <row r="1046966" spans="5:5">
      <c r="E1046966" s="315"/>
    </row>
    <row r="1046967" spans="5:5" ht="21.75">
      <c r="E1046967" s="537"/>
    </row>
    <row r="1046968" spans="5:5">
      <c r="E1046968" s="315"/>
    </row>
    <row r="1046969" spans="5:5" ht="21.75">
      <c r="E1046969" s="537"/>
    </row>
    <row r="1046970" spans="5:5">
      <c r="E1046970" s="315"/>
    </row>
    <row r="1046971" spans="5:5" ht="21.75">
      <c r="E1046971" s="537"/>
    </row>
    <row r="1046972" spans="5:5">
      <c r="E1046972" s="315"/>
    </row>
    <row r="1046973" spans="5:5" ht="21.75">
      <c r="E1046973" s="537"/>
    </row>
    <row r="1046974" spans="5:5">
      <c r="E1046974" s="315"/>
    </row>
    <row r="1046975" spans="5:5" ht="21.75">
      <c r="E1046975" s="537"/>
    </row>
    <row r="1046976" spans="5:5">
      <c r="E1046976" s="315"/>
    </row>
    <row r="1046977" spans="5:5" ht="21.75">
      <c r="E1046977" s="537"/>
    </row>
    <row r="1046978" spans="5:5">
      <c r="E1046978" s="315"/>
    </row>
    <row r="1046979" spans="5:5" ht="21.75">
      <c r="E1046979" s="537"/>
    </row>
    <row r="1046980" spans="5:5">
      <c r="E1046980" s="315"/>
    </row>
    <row r="1046981" spans="5:5" ht="21.75">
      <c r="E1046981" s="537"/>
    </row>
    <row r="1046982" spans="5:5">
      <c r="E1046982" s="315"/>
    </row>
    <row r="1046983" spans="5:5" ht="21.75">
      <c r="E1046983" s="537"/>
    </row>
    <row r="1046984" spans="5:5">
      <c r="E1046984" s="315"/>
    </row>
    <row r="1046985" spans="5:5" ht="21.75">
      <c r="E1046985" s="537"/>
    </row>
    <row r="1046986" spans="5:5">
      <c r="E1046986" s="315"/>
    </row>
    <row r="1046987" spans="5:5" ht="21.75">
      <c r="E1046987" s="537"/>
    </row>
    <row r="1046988" spans="5:5">
      <c r="E1046988" s="315"/>
    </row>
    <row r="1046989" spans="5:5" ht="21.75">
      <c r="E1046989" s="537"/>
    </row>
    <row r="1046990" spans="5:5">
      <c r="E1046990" s="315"/>
    </row>
    <row r="1046991" spans="5:5" ht="21.75">
      <c r="E1046991" s="537"/>
    </row>
    <row r="1046992" spans="5:5">
      <c r="E1046992" s="315"/>
    </row>
    <row r="1046993" spans="5:5" ht="21.75">
      <c r="E1046993" s="537"/>
    </row>
    <row r="1046994" spans="5:5">
      <c r="E1046994" s="315"/>
    </row>
    <row r="1046995" spans="5:5" ht="21.75">
      <c r="E1046995" s="537"/>
    </row>
    <row r="1046996" spans="5:5">
      <c r="E1046996" s="315"/>
    </row>
    <row r="1046997" spans="5:5" ht="21.75">
      <c r="E1046997" s="537"/>
    </row>
    <row r="1046998" spans="5:5">
      <c r="E1046998" s="315"/>
    </row>
    <row r="1046999" spans="5:5" ht="21.75">
      <c r="E1046999" s="537"/>
    </row>
    <row r="1047000" spans="5:5">
      <c r="E1047000" s="315"/>
    </row>
    <row r="1047001" spans="5:5" ht="21.75">
      <c r="E1047001" s="537"/>
    </row>
    <row r="1047002" spans="5:5">
      <c r="E1047002" s="315"/>
    </row>
    <row r="1047003" spans="5:5" ht="21.75">
      <c r="E1047003" s="537"/>
    </row>
    <row r="1047004" spans="5:5">
      <c r="E1047004" s="315"/>
    </row>
    <row r="1047005" spans="5:5" ht="21.75">
      <c r="E1047005" s="537"/>
    </row>
    <row r="1047006" spans="5:5">
      <c r="E1047006" s="315"/>
    </row>
    <row r="1047007" spans="5:5" ht="21.75">
      <c r="E1047007" s="537"/>
    </row>
    <row r="1047008" spans="5:5">
      <c r="E1047008" s="315"/>
    </row>
    <row r="1047009" spans="5:5" ht="21.75">
      <c r="E1047009" s="537"/>
    </row>
    <row r="1047010" spans="5:5">
      <c r="E1047010" s="315"/>
    </row>
    <row r="1047011" spans="5:5" ht="21.75">
      <c r="E1047011" s="537"/>
    </row>
    <row r="1047012" spans="5:5">
      <c r="E1047012" s="315"/>
    </row>
    <row r="1047013" spans="5:5" ht="21.75">
      <c r="E1047013" s="537"/>
    </row>
    <row r="1047014" spans="5:5">
      <c r="E1047014" s="315"/>
    </row>
    <row r="1047015" spans="5:5" ht="21.75">
      <c r="E1047015" s="537"/>
    </row>
    <row r="1047016" spans="5:5">
      <c r="E1047016" s="315"/>
    </row>
    <row r="1047017" spans="5:5" ht="21.75">
      <c r="E1047017" s="537"/>
    </row>
    <row r="1047018" spans="5:5">
      <c r="E1047018" s="315"/>
    </row>
    <row r="1047019" spans="5:5" ht="21.75">
      <c r="E1047019" s="537"/>
    </row>
    <row r="1047020" spans="5:5">
      <c r="E1047020" s="315"/>
    </row>
    <row r="1047021" spans="5:5" ht="21.75">
      <c r="E1047021" s="537"/>
    </row>
    <row r="1047022" spans="5:5">
      <c r="E1047022" s="315"/>
    </row>
    <row r="1047023" spans="5:5" ht="21.75">
      <c r="E1047023" s="537"/>
    </row>
    <row r="1047024" spans="5:5">
      <c r="E1047024" s="315"/>
    </row>
    <row r="1047025" spans="5:5" ht="21.75">
      <c r="E1047025" s="537"/>
    </row>
    <row r="1047026" spans="5:5">
      <c r="E1047026" s="315"/>
    </row>
    <row r="1047027" spans="5:5" ht="21.75">
      <c r="E1047027" s="537"/>
    </row>
    <row r="1047028" spans="5:5">
      <c r="E1047028" s="315"/>
    </row>
    <row r="1047029" spans="5:5" ht="21.75">
      <c r="E1047029" s="537"/>
    </row>
    <row r="1047030" spans="5:5">
      <c r="E1047030" s="315"/>
    </row>
    <row r="1047031" spans="5:5" ht="21.75">
      <c r="E1047031" s="537"/>
    </row>
    <row r="1047032" spans="5:5">
      <c r="E1047032" s="315"/>
    </row>
    <row r="1047033" spans="5:5" ht="21.75">
      <c r="E1047033" s="537"/>
    </row>
    <row r="1047034" spans="5:5">
      <c r="E1047034" s="315"/>
    </row>
    <row r="1047035" spans="5:5" ht="21.75">
      <c r="E1047035" s="537"/>
    </row>
    <row r="1047036" spans="5:5">
      <c r="E1047036" s="315"/>
    </row>
    <row r="1047037" spans="5:5" ht="21.75">
      <c r="E1047037" s="537"/>
    </row>
    <row r="1047038" spans="5:5">
      <c r="E1047038" s="315"/>
    </row>
    <row r="1047039" spans="5:5" ht="21.75">
      <c r="E1047039" s="537"/>
    </row>
    <row r="1047040" spans="5:5">
      <c r="E1047040" s="315"/>
    </row>
    <row r="1047041" spans="5:5" ht="21.75">
      <c r="E1047041" s="537"/>
    </row>
    <row r="1047042" spans="5:5">
      <c r="E1047042" s="315"/>
    </row>
    <row r="1047043" spans="5:5" ht="21.75">
      <c r="E1047043" s="537"/>
    </row>
    <row r="1047044" spans="5:5">
      <c r="E1047044" s="315"/>
    </row>
    <row r="1047045" spans="5:5" ht="21.75">
      <c r="E1047045" s="537"/>
    </row>
    <row r="1047046" spans="5:5">
      <c r="E1047046" s="315"/>
    </row>
    <row r="1047047" spans="5:5" ht="21.75">
      <c r="E1047047" s="537"/>
    </row>
    <row r="1047048" spans="5:5">
      <c r="E1047048" s="315"/>
    </row>
    <row r="1047049" spans="5:5" ht="21.75">
      <c r="E1047049" s="537"/>
    </row>
    <row r="1047050" spans="5:5">
      <c r="E1047050" s="315"/>
    </row>
    <row r="1047051" spans="5:5" ht="21.75">
      <c r="E1047051" s="537"/>
    </row>
    <row r="1047052" spans="5:5">
      <c r="E1047052" s="315"/>
    </row>
    <row r="1047053" spans="5:5" ht="21.75">
      <c r="E1047053" s="537"/>
    </row>
    <row r="1047054" spans="5:5">
      <c r="E1047054" s="315"/>
    </row>
    <row r="1047055" spans="5:5" ht="21.75">
      <c r="E1047055" s="537"/>
    </row>
    <row r="1047056" spans="5:5">
      <c r="E1047056" s="315"/>
    </row>
    <row r="1047057" spans="5:5" ht="21.75">
      <c r="E1047057" s="537"/>
    </row>
    <row r="1047058" spans="5:5">
      <c r="E1047058" s="315"/>
    </row>
    <row r="1047059" spans="5:5" ht="21.75">
      <c r="E1047059" s="537"/>
    </row>
    <row r="1047060" spans="5:5">
      <c r="E1047060" s="315"/>
    </row>
    <row r="1047061" spans="5:5" ht="21.75">
      <c r="E1047061" s="537"/>
    </row>
    <row r="1047062" spans="5:5">
      <c r="E1047062" s="315"/>
    </row>
    <row r="1047063" spans="5:5" ht="21.75">
      <c r="E1047063" s="537"/>
    </row>
    <row r="1047064" spans="5:5">
      <c r="E1047064" s="315"/>
    </row>
    <row r="1047065" spans="5:5" ht="21.75">
      <c r="E1047065" s="537"/>
    </row>
    <row r="1047066" spans="5:5">
      <c r="E1047066" s="315"/>
    </row>
    <row r="1047067" spans="5:5" ht="21.75">
      <c r="E1047067" s="537"/>
    </row>
    <row r="1047068" spans="5:5">
      <c r="E1047068" s="315"/>
    </row>
    <row r="1047069" spans="5:5" ht="21.75">
      <c r="E1047069" s="537"/>
    </row>
    <row r="1047070" spans="5:5">
      <c r="E1047070" s="315"/>
    </row>
    <row r="1047071" spans="5:5" ht="21.75">
      <c r="E1047071" s="537"/>
    </row>
    <row r="1047072" spans="5:5">
      <c r="E1047072" s="315"/>
    </row>
    <row r="1047073" spans="5:5" ht="21.75">
      <c r="E1047073" s="537"/>
    </row>
    <row r="1047074" spans="5:5">
      <c r="E1047074" s="315"/>
    </row>
    <row r="1047075" spans="5:5" ht="21.75">
      <c r="E1047075" s="537"/>
    </row>
    <row r="1047076" spans="5:5">
      <c r="E1047076" s="315"/>
    </row>
    <row r="1047077" spans="5:5" ht="21.75">
      <c r="E1047077" s="537"/>
    </row>
    <row r="1047078" spans="5:5">
      <c r="E1047078" s="315"/>
    </row>
    <row r="1047079" spans="5:5" ht="21.75">
      <c r="E1047079" s="537"/>
    </row>
    <row r="1047080" spans="5:5">
      <c r="E1047080" s="315"/>
    </row>
    <row r="1047081" spans="5:5" ht="21.75">
      <c r="E1047081" s="537"/>
    </row>
    <row r="1047082" spans="5:5">
      <c r="E1047082" s="315"/>
    </row>
    <row r="1047083" spans="5:5" ht="21.75">
      <c r="E1047083" s="537"/>
    </row>
    <row r="1047084" spans="5:5">
      <c r="E1047084" s="315"/>
    </row>
    <row r="1047085" spans="5:5" ht="21.75">
      <c r="E1047085" s="537"/>
    </row>
    <row r="1047086" spans="5:5">
      <c r="E1047086" s="315"/>
    </row>
    <row r="1047087" spans="5:5" ht="21.75">
      <c r="E1047087" s="537"/>
    </row>
    <row r="1047088" spans="5:5">
      <c r="E1047088" s="315"/>
    </row>
    <row r="1047089" spans="5:5" ht="21.75">
      <c r="E1047089" s="537"/>
    </row>
    <row r="1047090" spans="5:5">
      <c r="E1047090" s="315"/>
    </row>
    <row r="1047091" spans="5:5" ht="21.75">
      <c r="E1047091" s="537"/>
    </row>
    <row r="1047092" spans="5:5">
      <c r="E1047092" s="315"/>
    </row>
    <row r="1047093" spans="5:5" ht="21.75">
      <c r="E1047093" s="537"/>
    </row>
    <row r="1047094" spans="5:5">
      <c r="E1047094" s="315"/>
    </row>
    <row r="1047095" spans="5:5" ht="21.75">
      <c r="E1047095" s="537"/>
    </row>
    <row r="1047096" spans="5:5">
      <c r="E1047096" s="315"/>
    </row>
    <row r="1047097" spans="5:5" ht="21.75">
      <c r="E1047097" s="537"/>
    </row>
    <row r="1047098" spans="5:5">
      <c r="E1047098" s="315"/>
    </row>
    <row r="1047099" spans="5:5" ht="21.75">
      <c r="E1047099" s="537"/>
    </row>
    <row r="1047100" spans="5:5">
      <c r="E1047100" s="315"/>
    </row>
    <row r="1047101" spans="5:5" ht="21.75">
      <c r="E1047101" s="537"/>
    </row>
    <row r="1047102" spans="5:5">
      <c r="E1047102" s="315"/>
    </row>
    <row r="1047103" spans="5:5" ht="21.75">
      <c r="E1047103" s="537"/>
    </row>
    <row r="1047104" spans="5:5">
      <c r="E1047104" s="315"/>
    </row>
    <row r="1047105" spans="5:5" ht="21.75">
      <c r="E1047105" s="537"/>
    </row>
    <row r="1047106" spans="5:5">
      <c r="E1047106" s="315"/>
    </row>
    <row r="1047107" spans="5:5" ht="21.75">
      <c r="E1047107" s="537"/>
    </row>
    <row r="1047108" spans="5:5">
      <c r="E1047108" s="315"/>
    </row>
    <row r="1047109" spans="5:5" ht="21.75">
      <c r="E1047109" s="537"/>
    </row>
    <row r="1047110" spans="5:5">
      <c r="E1047110" s="315"/>
    </row>
    <row r="1047111" spans="5:5" ht="21.75">
      <c r="E1047111" s="537"/>
    </row>
    <row r="1047112" spans="5:5">
      <c r="E1047112" s="315"/>
    </row>
    <row r="1047113" spans="5:5" ht="21.75">
      <c r="E1047113" s="537"/>
    </row>
    <row r="1047114" spans="5:5">
      <c r="E1047114" s="315"/>
    </row>
    <row r="1047115" spans="5:5" ht="21.75">
      <c r="E1047115" s="537"/>
    </row>
    <row r="1047116" spans="5:5">
      <c r="E1047116" s="315"/>
    </row>
    <row r="1047117" spans="5:5" ht="21.75">
      <c r="E1047117" s="537"/>
    </row>
    <row r="1047118" spans="5:5">
      <c r="E1047118" s="315"/>
    </row>
    <row r="1047119" spans="5:5" ht="21.75">
      <c r="E1047119" s="537"/>
    </row>
    <row r="1047120" spans="5:5">
      <c r="E1047120" s="315"/>
    </row>
    <row r="1047121" spans="5:5" ht="21.75">
      <c r="E1047121" s="537"/>
    </row>
    <row r="1047122" spans="5:5">
      <c r="E1047122" s="315"/>
    </row>
    <row r="1047123" spans="5:5" ht="21.75">
      <c r="E1047123" s="537"/>
    </row>
    <row r="1047124" spans="5:5">
      <c r="E1047124" s="315"/>
    </row>
    <row r="1047125" spans="5:5" ht="21.75">
      <c r="E1047125" s="537"/>
    </row>
    <row r="1047126" spans="5:5">
      <c r="E1047126" s="315"/>
    </row>
    <row r="1047127" spans="5:5" ht="21.75">
      <c r="E1047127" s="537"/>
    </row>
    <row r="1047128" spans="5:5">
      <c r="E1047128" s="315"/>
    </row>
    <row r="1047129" spans="5:5" ht="21.75">
      <c r="E1047129" s="537"/>
    </row>
    <row r="1047130" spans="5:5">
      <c r="E1047130" s="315"/>
    </row>
    <row r="1047131" spans="5:5" ht="21.75">
      <c r="E1047131" s="537"/>
    </row>
    <row r="1047132" spans="5:5">
      <c r="E1047132" s="315"/>
    </row>
    <row r="1047133" spans="5:5" ht="21.75">
      <c r="E1047133" s="537"/>
    </row>
    <row r="1047134" spans="5:5">
      <c r="E1047134" s="315"/>
    </row>
    <row r="1047135" spans="5:5" ht="21.75">
      <c r="E1047135" s="537"/>
    </row>
    <row r="1047136" spans="5:5">
      <c r="E1047136" s="315"/>
    </row>
    <row r="1047137" spans="5:5" ht="21.75">
      <c r="E1047137" s="537"/>
    </row>
    <row r="1047138" spans="5:5">
      <c r="E1047138" s="315"/>
    </row>
    <row r="1047139" spans="5:5" ht="21.75">
      <c r="E1047139" s="537"/>
    </row>
    <row r="1047140" spans="5:5">
      <c r="E1047140" s="315"/>
    </row>
    <row r="1047141" spans="5:5" ht="21.75">
      <c r="E1047141" s="537"/>
    </row>
    <row r="1047142" spans="5:5">
      <c r="E1047142" s="315"/>
    </row>
    <row r="1047143" spans="5:5" ht="21.75">
      <c r="E1047143" s="537"/>
    </row>
    <row r="1047144" spans="5:5">
      <c r="E1047144" s="315"/>
    </row>
    <row r="1047145" spans="5:5" ht="21.75">
      <c r="E1047145" s="537"/>
    </row>
    <row r="1047146" spans="5:5">
      <c r="E1047146" s="315"/>
    </row>
    <row r="1047147" spans="5:5" ht="21.75">
      <c r="E1047147" s="537"/>
    </row>
    <row r="1047148" spans="5:5">
      <c r="E1047148" s="315"/>
    </row>
    <row r="1047149" spans="5:5" ht="21.75">
      <c r="E1047149" s="537"/>
    </row>
    <row r="1047150" spans="5:5">
      <c r="E1047150" s="315"/>
    </row>
    <row r="1047151" spans="5:5" ht="21.75">
      <c r="E1047151" s="537"/>
    </row>
    <row r="1047152" spans="5:5">
      <c r="E1047152" s="315"/>
    </row>
    <row r="1047153" spans="5:5" ht="21.75">
      <c r="E1047153" s="537"/>
    </row>
    <row r="1047154" spans="5:5">
      <c r="E1047154" s="315"/>
    </row>
    <row r="1047155" spans="5:5" ht="21.75">
      <c r="E1047155" s="537"/>
    </row>
    <row r="1047156" spans="5:5">
      <c r="E1047156" s="315"/>
    </row>
    <row r="1047157" spans="5:5" ht="21.75">
      <c r="E1047157" s="537"/>
    </row>
    <row r="1047158" spans="5:5">
      <c r="E1047158" s="315"/>
    </row>
    <row r="1047159" spans="5:5" ht="21.75">
      <c r="E1047159" s="537"/>
    </row>
    <row r="1047160" spans="5:5">
      <c r="E1047160" s="315"/>
    </row>
    <row r="1047161" spans="5:5" ht="21.75">
      <c r="E1047161" s="537"/>
    </row>
    <row r="1047162" spans="5:5">
      <c r="E1047162" s="315"/>
    </row>
    <row r="1047163" spans="5:5" ht="21.75">
      <c r="E1047163" s="537"/>
    </row>
    <row r="1047164" spans="5:5">
      <c r="E1047164" s="315"/>
    </row>
    <row r="1047165" spans="5:5" ht="21.75">
      <c r="E1047165" s="537"/>
    </row>
    <row r="1047166" spans="5:5">
      <c r="E1047166" s="315"/>
    </row>
    <row r="1047167" spans="5:5" ht="21.75">
      <c r="E1047167" s="537"/>
    </row>
    <row r="1047168" spans="5:5">
      <c r="E1047168" s="315"/>
    </row>
    <row r="1047169" spans="5:5" ht="21.75">
      <c r="E1047169" s="537"/>
    </row>
    <row r="1047170" spans="5:5">
      <c r="E1047170" s="315"/>
    </row>
    <row r="1047171" spans="5:5" ht="21.75">
      <c r="E1047171" s="537"/>
    </row>
    <row r="1047172" spans="5:5">
      <c r="E1047172" s="315"/>
    </row>
    <row r="1047173" spans="5:5" ht="21.75">
      <c r="E1047173" s="537"/>
    </row>
    <row r="1047174" spans="5:5">
      <c r="E1047174" s="315"/>
    </row>
    <row r="1047175" spans="5:5" ht="21.75">
      <c r="E1047175" s="537"/>
    </row>
    <row r="1047176" spans="5:5">
      <c r="E1047176" s="315"/>
    </row>
    <row r="1047177" spans="5:5" ht="21.75">
      <c r="E1047177" s="537"/>
    </row>
    <row r="1047178" spans="5:5">
      <c r="E1047178" s="315"/>
    </row>
    <row r="1047179" spans="5:5" ht="21.75">
      <c r="E1047179" s="537"/>
    </row>
    <row r="1047180" spans="5:5">
      <c r="E1047180" s="315"/>
    </row>
    <row r="1047181" spans="5:5" ht="21.75">
      <c r="E1047181" s="537"/>
    </row>
    <row r="1047182" spans="5:5">
      <c r="E1047182" s="315"/>
    </row>
    <row r="1047183" spans="5:5" ht="21.75">
      <c r="E1047183" s="537"/>
    </row>
    <row r="1047184" spans="5:5">
      <c r="E1047184" s="315"/>
    </row>
    <row r="1047185" spans="5:5" ht="21.75">
      <c r="E1047185" s="537"/>
    </row>
    <row r="1047186" spans="5:5">
      <c r="E1047186" s="315"/>
    </row>
    <row r="1047187" spans="5:5" ht="21.75">
      <c r="E1047187" s="537"/>
    </row>
    <row r="1047188" spans="5:5">
      <c r="E1047188" s="315"/>
    </row>
    <row r="1047189" spans="5:5" ht="21.75">
      <c r="E1047189" s="537"/>
    </row>
    <row r="1047190" spans="5:5">
      <c r="E1047190" s="315"/>
    </row>
    <row r="1047191" spans="5:5" ht="21.75">
      <c r="E1047191" s="537"/>
    </row>
    <row r="1047192" spans="5:5">
      <c r="E1047192" s="315"/>
    </row>
    <row r="1047193" spans="5:5" ht="21.75">
      <c r="E1047193" s="537"/>
    </row>
    <row r="1047194" spans="5:5">
      <c r="E1047194" s="315"/>
    </row>
    <row r="1047195" spans="5:5" ht="21.75">
      <c r="E1047195" s="537"/>
    </row>
    <row r="1047196" spans="5:5">
      <c r="E1047196" s="315"/>
    </row>
    <row r="1047197" spans="5:5" ht="21.75">
      <c r="E1047197" s="537"/>
    </row>
    <row r="1047198" spans="5:5">
      <c r="E1047198" s="315"/>
    </row>
    <row r="1047199" spans="5:5" ht="21.75">
      <c r="E1047199" s="537"/>
    </row>
    <row r="1047200" spans="5:5">
      <c r="E1047200" s="315"/>
    </row>
    <row r="1047201" spans="5:5" ht="21.75">
      <c r="E1047201" s="537"/>
    </row>
    <row r="1047202" spans="5:5">
      <c r="E1047202" s="315"/>
    </row>
    <row r="1047203" spans="5:5" ht="21.75">
      <c r="E1047203" s="537"/>
    </row>
    <row r="1047204" spans="5:5">
      <c r="E1047204" s="315"/>
    </row>
    <row r="1047205" spans="5:5" ht="21.75">
      <c r="E1047205" s="537"/>
    </row>
    <row r="1047206" spans="5:5">
      <c r="E1047206" s="315"/>
    </row>
    <row r="1047207" spans="5:5" ht="21.75">
      <c r="E1047207" s="537"/>
    </row>
    <row r="1047208" spans="5:5">
      <c r="E1047208" s="315"/>
    </row>
    <row r="1047209" spans="5:5" ht="21.75">
      <c r="E1047209" s="537"/>
    </row>
    <row r="1047210" spans="5:5">
      <c r="E1047210" s="315"/>
    </row>
    <row r="1047211" spans="5:5" ht="21.75">
      <c r="E1047211" s="537"/>
    </row>
    <row r="1047212" spans="5:5">
      <c r="E1047212" s="315"/>
    </row>
    <row r="1047213" spans="5:5" ht="21.75">
      <c r="E1047213" s="537"/>
    </row>
    <row r="1047214" spans="5:5">
      <c r="E1047214" s="315"/>
    </row>
    <row r="1047215" spans="5:5" ht="21.75">
      <c r="E1047215" s="537"/>
    </row>
    <row r="1047216" spans="5:5">
      <c r="E1047216" s="315"/>
    </row>
    <row r="1047217" spans="5:5" ht="21.75">
      <c r="E1047217" s="537"/>
    </row>
    <row r="1047218" spans="5:5">
      <c r="E1047218" s="315"/>
    </row>
    <row r="1047219" spans="5:5" ht="21.75">
      <c r="E1047219" s="537"/>
    </row>
    <row r="1047220" spans="5:5">
      <c r="E1047220" s="315"/>
    </row>
    <row r="1047221" spans="5:5" ht="21.75">
      <c r="E1047221" s="537"/>
    </row>
    <row r="1047222" spans="5:5">
      <c r="E1047222" s="315"/>
    </row>
    <row r="1047223" spans="5:5" ht="21.75">
      <c r="E1047223" s="537"/>
    </row>
    <row r="1047224" spans="5:5">
      <c r="E1047224" s="315"/>
    </row>
    <row r="1047225" spans="5:5" ht="21.75">
      <c r="E1047225" s="537"/>
    </row>
    <row r="1047226" spans="5:5">
      <c r="E1047226" s="315"/>
    </row>
    <row r="1047227" spans="5:5" ht="21.75">
      <c r="E1047227" s="537"/>
    </row>
    <row r="1047228" spans="5:5">
      <c r="E1047228" s="315"/>
    </row>
    <row r="1047229" spans="5:5" ht="21.75">
      <c r="E1047229" s="537"/>
    </row>
    <row r="1047230" spans="5:5">
      <c r="E1047230" s="315"/>
    </row>
    <row r="1047231" spans="5:5" ht="21.75">
      <c r="E1047231" s="537"/>
    </row>
    <row r="1047232" spans="5:5">
      <c r="E1047232" s="315"/>
    </row>
    <row r="1047233" spans="5:5" ht="21.75">
      <c r="E1047233" s="537"/>
    </row>
    <row r="1047234" spans="5:5">
      <c r="E1047234" s="315"/>
    </row>
    <row r="1047235" spans="5:5" ht="21.75">
      <c r="E1047235" s="537"/>
    </row>
    <row r="1047236" spans="5:5">
      <c r="E1047236" s="315"/>
    </row>
    <row r="1047237" spans="5:5" ht="21.75">
      <c r="E1047237" s="537"/>
    </row>
    <row r="1047238" spans="5:5">
      <c r="E1047238" s="315"/>
    </row>
    <row r="1047239" spans="5:5" ht="21.75">
      <c r="E1047239" s="537"/>
    </row>
    <row r="1047240" spans="5:5">
      <c r="E1047240" s="315"/>
    </row>
    <row r="1047241" spans="5:5" ht="21.75">
      <c r="E1047241" s="537"/>
    </row>
    <row r="1047242" spans="5:5">
      <c r="E1047242" s="315"/>
    </row>
    <row r="1047243" spans="5:5" ht="21.75">
      <c r="E1047243" s="537"/>
    </row>
    <row r="1047244" spans="5:5">
      <c r="E1047244" s="315"/>
    </row>
    <row r="1047245" spans="5:5" ht="21.75">
      <c r="E1047245" s="537"/>
    </row>
    <row r="1047246" spans="5:5">
      <c r="E1047246" s="315"/>
    </row>
    <row r="1047247" spans="5:5" ht="21.75">
      <c r="E1047247" s="537"/>
    </row>
    <row r="1047248" spans="5:5">
      <c r="E1047248" s="315"/>
    </row>
    <row r="1047249" spans="5:5" ht="21.75">
      <c r="E1047249" s="537"/>
    </row>
    <row r="1047250" spans="5:5">
      <c r="E1047250" s="315"/>
    </row>
    <row r="1047251" spans="5:5" ht="21.75">
      <c r="E1047251" s="537"/>
    </row>
    <row r="1047252" spans="5:5">
      <c r="E1047252" s="315"/>
    </row>
    <row r="1047253" spans="5:5" ht="21.75">
      <c r="E1047253" s="537"/>
    </row>
    <row r="1047254" spans="5:5">
      <c r="E1047254" s="315"/>
    </row>
    <row r="1047255" spans="5:5" ht="21.75">
      <c r="E1047255" s="537"/>
    </row>
    <row r="1047256" spans="5:5">
      <c r="E1047256" s="315"/>
    </row>
    <row r="1047257" spans="5:5" ht="21.75">
      <c r="E1047257" s="537"/>
    </row>
    <row r="1047258" spans="5:5">
      <c r="E1047258" s="315"/>
    </row>
    <row r="1047259" spans="5:5" ht="21.75">
      <c r="E1047259" s="537"/>
    </row>
    <row r="1047260" spans="5:5">
      <c r="E1047260" s="315"/>
    </row>
    <row r="1047261" spans="5:5" ht="21.75">
      <c r="E1047261" s="537"/>
    </row>
    <row r="1047262" spans="5:5">
      <c r="E1047262" s="315"/>
    </row>
    <row r="1047263" spans="5:5" ht="21.75">
      <c r="E1047263" s="537"/>
    </row>
    <row r="1047264" spans="5:5">
      <c r="E1047264" s="315"/>
    </row>
    <row r="1047265" spans="5:5" ht="21.75">
      <c r="E1047265" s="537"/>
    </row>
    <row r="1047266" spans="5:5">
      <c r="E1047266" s="315"/>
    </row>
    <row r="1047267" spans="5:5" ht="21.75">
      <c r="E1047267" s="537"/>
    </row>
    <row r="1047268" spans="5:5">
      <c r="E1047268" s="315"/>
    </row>
    <row r="1047269" spans="5:5" ht="21.75">
      <c r="E1047269" s="537"/>
    </row>
    <row r="1047270" spans="5:5">
      <c r="E1047270" s="315"/>
    </row>
    <row r="1047271" spans="5:5" ht="21.75">
      <c r="E1047271" s="537"/>
    </row>
    <row r="1047272" spans="5:5">
      <c r="E1047272" s="315"/>
    </row>
    <row r="1047273" spans="5:5" ht="21.75">
      <c r="E1047273" s="537"/>
    </row>
    <row r="1047274" spans="5:5">
      <c r="E1047274" s="315"/>
    </row>
    <row r="1047275" spans="5:5" ht="21.75">
      <c r="E1047275" s="537"/>
    </row>
    <row r="1047276" spans="5:5">
      <c r="E1047276" s="315"/>
    </row>
    <row r="1047277" spans="5:5" ht="21.75">
      <c r="E1047277" s="537"/>
    </row>
    <row r="1047278" spans="5:5">
      <c r="E1047278" s="315"/>
    </row>
    <row r="1047279" spans="5:5" ht="21.75">
      <c r="E1047279" s="537"/>
    </row>
    <row r="1047280" spans="5:5">
      <c r="E1047280" s="315"/>
    </row>
    <row r="1047281" spans="5:5" ht="21.75">
      <c r="E1047281" s="537"/>
    </row>
    <row r="1047282" spans="5:5">
      <c r="E1047282" s="315"/>
    </row>
    <row r="1047283" spans="5:5" ht="21.75">
      <c r="E1047283" s="537"/>
    </row>
    <row r="1047284" spans="5:5">
      <c r="E1047284" s="315"/>
    </row>
    <row r="1047285" spans="5:5" ht="21.75">
      <c r="E1047285" s="537"/>
    </row>
    <row r="1047286" spans="5:5">
      <c r="E1047286" s="315"/>
    </row>
    <row r="1047287" spans="5:5" ht="21.75">
      <c r="E1047287" s="537"/>
    </row>
    <row r="1047288" spans="5:5">
      <c r="E1047288" s="315"/>
    </row>
    <row r="1047289" spans="5:5" ht="21.75">
      <c r="E1047289" s="537"/>
    </row>
    <row r="1047290" spans="5:5">
      <c r="E1047290" s="315"/>
    </row>
    <row r="1047291" spans="5:5" ht="21.75">
      <c r="E1047291" s="537"/>
    </row>
    <row r="1047292" spans="5:5">
      <c r="E1047292" s="315"/>
    </row>
    <row r="1047293" spans="5:5" ht="21.75">
      <c r="E1047293" s="537"/>
    </row>
    <row r="1047294" spans="5:5">
      <c r="E1047294" s="315"/>
    </row>
    <row r="1047295" spans="5:5" ht="21.75">
      <c r="E1047295" s="537"/>
    </row>
    <row r="1047296" spans="5:5">
      <c r="E1047296" s="315"/>
    </row>
    <row r="1047297" spans="5:5" ht="21.75">
      <c r="E1047297" s="537"/>
    </row>
    <row r="1047298" spans="5:5">
      <c r="E1047298" s="315"/>
    </row>
    <row r="1047299" spans="5:5" ht="21.75">
      <c r="E1047299" s="537"/>
    </row>
    <row r="1047300" spans="5:5">
      <c r="E1047300" s="315"/>
    </row>
    <row r="1047301" spans="5:5" ht="21.75">
      <c r="E1047301" s="537"/>
    </row>
    <row r="1047302" spans="5:5">
      <c r="E1047302" s="315"/>
    </row>
    <row r="1047303" spans="5:5" ht="21.75">
      <c r="E1047303" s="537"/>
    </row>
    <row r="1047304" spans="5:5">
      <c r="E1047304" s="315"/>
    </row>
    <row r="1047305" spans="5:5" ht="21.75">
      <c r="E1047305" s="537"/>
    </row>
    <row r="1047306" spans="5:5">
      <c r="E1047306" s="315"/>
    </row>
    <row r="1047307" spans="5:5" ht="21.75">
      <c r="E1047307" s="537"/>
    </row>
    <row r="1047308" spans="5:5">
      <c r="E1047308" s="315"/>
    </row>
    <row r="1047309" spans="5:5" ht="21.75">
      <c r="E1047309" s="537"/>
    </row>
    <row r="1047310" spans="5:5">
      <c r="E1047310" s="315"/>
    </row>
    <row r="1047311" spans="5:5" ht="21.75">
      <c r="E1047311" s="537"/>
    </row>
    <row r="1047312" spans="5:5">
      <c r="E1047312" s="315"/>
    </row>
    <row r="1047313" spans="5:5" ht="21.75">
      <c r="E1047313" s="537"/>
    </row>
    <row r="1047314" spans="5:5">
      <c r="E1047314" s="315"/>
    </row>
    <row r="1047315" spans="5:5" ht="21.75">
      <c r="E1047315" s="537"/>
    </row>
    <row r="1047316" spans="5:5">
      <c r="E1047316" s="315"/>
    </row>
    <row r="1047317" spans="5:5" ht="21.75">
      <c r="E1047317" s="537"/>
    </row>
    <row r="1047318" spans="5:5">
      <c r="E1047318" s="315"/>
    </row>
    <row r="1047319" spans="5:5" ht="21.75">
      <c r="E1047319" s="537"/>
    </row>
    <row r="1047320" spans="5:5">
      <c r="E1047320" s="315"/>
    </row>
    <row r="1047321" spans="5:5" ht="21.75">
      <c r="E1047321" s="537"/>
    </row>
    <row r="1047322" spans="5:5">
      <c r="E1047322" s="315"/>
    </row>
    <row r="1047323" spans="5:5" ht="21.75">
      <c r="E1047323" s="537"/>
    </row>
    <row r="1047324" spans="5:5">
      <c r="E1047324" s="315"/>
    </row>
    <row r="1047325" spans="5:5" ht="21.75">
      <c r="E1047325" s="537"/>
    </row>
    <row r="1047326" spans="5:5">
      <c r="E1047326" s="315"/>
    </row>
    <row r="1047327" spans="5:5" ht="21.75">
      <c r="E1047327" s="537"/>
    </row>
    <row r="1047328" spans="5:5">
      <c r="E1047328" s="315"/>
    </row>
    <row r="1047329" spans="5:5" ht="21.75">
      <c r="E1047329" s="537"/>
    </row>
    <row r="1047330" spans="5:5">
      <c r="E1047330" s="315"/>
    </row>
    <row r="1047331" spans="5:5" ht="21.75">
      <c r="E1047331" s="537"/>
    </row>
    <row r="1047332" spans="5:5">
      <c r="E1047332" s="315"/>
    </row>
    <row r="1047333" spans="5:5" ht="21.75">
      <c r="E1047333" s="537"/>
    </row>
    <row r="1047334" spans="5:5">
      <c r="E1047334" s="315"/>
    </row>
    <row r="1047335" spans="5:5" ht="21.75">
      <c r="E1047335" s="537"/>
    </row>
    <row r="1047336" spans="5:5">
      <c r="E1047336" s="315"/>
    </row>
    <row r="1047337" spans="5:5" ht="21.75">
      <c r="E1047337" s="537"/>
    </row>
    <row r="1047338" spans="5:5">
      <c r="E1047338" s="315"/>
    </row>
    <row r="1047339" spans="5:5" ht="21.75">
      <c r="E1047339" s="537"/>
    </row>
    <row r="1047340" spans="5:5">
      <c r="E1047340" s="315"/>
    </row>
    <row r="1047341" spans="5:5" ht="21.75">
      <c r="E1047341" s="537"/>
    </row>
    <row r="1047342" spans="5:5">
      <c r="E1047342" s="315"/>
    </row>
    <row r="1047343" spans="5:5" ht="21.75">
      <c r="E1047343" s="537"/>
    </row>
    <row r="1047344" spans="5:5">
      <c r="E1047344" s="315"/>
    </row>
    <row r="1047345" spans="5:5" ht="21.75">
      <c r="E1047345" s="537"/>
    </row>
    <row r="1047346" spans="5:5">
      <c r="E1047346" s="315"/>
    </row>
    <row r="1047347" spans="5:5" ht="21.75">
      <c r="E1047347" s="537"/>
    </row>
    <row r="1047348" spans="5:5">
      <c r="E1047348" s="315"/>
    </row>
    <row r="1047349" spans="5:5" ht="21.75">
      <c r="E1047349" s="537"/>
    </row>
    <row r="1047350" spans="5:5">
      <c r="E1047350" s="315"/>
    </row>
    <row r="1047351" spans="5:5" ht="21.75">
      <c r="E1047351" s="537"/>
    </row>
    <row r="1047352" spans="5:5">
      <c r="E1047352" s="315"/>
    </row>
    <row r="1047353" spans="5:5" ht="21.75">
      <c r="E1047353" s="537"/>
    </row>
    <row r="1047354" spans="5:5">
      <c r="E1047354" s="315"/>
    </row>
    <row r="1047355" spans="5:5" ht="21.75">
      <c r="E1047355" s="537"/>
    </row>
    <row r="1047356" spans="5:5">
      <c r="E1047356" s="315"/>
    </row>
    <row r="1047357" spans="5:5" ht="21.75">
      <c r="E1047357" s="537"/>
    </row>
    <row r="1047358" spans="5:5">
      <c r="E1047358" s="315"/>
    </row>
    <row r="1047359" spans="5:5" ht="21.75">
      <c r="E1047359" s="537"/>
    </row>
    <row r="1047360" spans="5:5">
      <c r="E1047360" s="315"/>
    </row>
    <row r="1047361" spans="5:5" ht="21.75">
      <c r="E1047361" s="537"/>
    </row>
    <row r="1047362" spans="5:5">
      <c r="E1047362" s="315"/>
    </row>
    <row r="1047363" spans="5:5" ht="21.75">
      <c r="E1047363" s="537"/>
    </row>
    <row r="1047364" spans="5:5">
      <c r="E1047364" s="315"/>
    </row>
    <row r="1047365" spans="5:5" ht="21.75">
      <c r="E1047365" s="537"/>
    </row>
    <row r="1047366" spans="5:5">
      <c r="E1047366" s="315"/>
    </row>
    <row r="1047367" spans="5:5" ht="21.75">
      <c r="E1047367" s="537"/>
    </row>
    <row r="1047368" spans="5:5">
      <c r="E1047368" s="315"/>
    </row>
    <row r="1047369" spans="5:5" ht="21.75">
      <c r="E1047369" s="537"/>
    </row>
    <row r="1047370" spans="5:5">
      <c r="E1047370" s="315"/>
    </row>
    <row r="1047371" spans="5:5" ht="21.75">
      <c r="E1047371" s="537"/>
    </row>
    <row r="1047372" spans="5:5">
      <c r="E1047372" s="315"/>
    </row>
    <row r="1047373" spans="5:5" ht="21.75">
      <c r="E1047373" s="537"/>
    </row>
    <row r="1047374" spans="5:5">
      <c r="E1047374" s="315"/>
    </row>
    <row r="1047375" spans="5:5" ht="21.75">
      <c r="E1047375" s="537"/>
    </row>
    <row r="1047376" spans="5:5">
      <c r="E1047376" s="315"/>
    </row>
    <row r="1047377" spans="5:5" ht="21.75">
      <c r="E1047377" s="537"/>
    </row>
    <row r="1047378" spans="5:5">
      <c r="E1047378" s="315"/>
    </row>
    <row r="1047379" spans="5:5" ht="21.75">
      <c r="E1047379" s="537"/>
    </row>
    <row r="1047380" spans="5:5">
      <c r="E1047380" s="315"/>
    </row>
    <row r="1047381" spans="5:5" ht="21.75">
      <c r="E1047381" s="537"/>
    </row>
    <row r="1047382" spans="5:5">
      <c r="E1047382" s="315"/>
    </row>
    <row r="1047383" spans="5:5" ht="21.75">
      <c r="E1047383" s="537"/>
    </row>
    <row r="1047384" spans="5:5">
      <c r="E1047384" s="315"/>
    </row>
    <row r="1047385" spans="5:5" ht="21.75">
      <c r="E1047385" s="537"/>
    </row>
    <row r="1047386" spans="5:5">
      <c r="E1047386" s="315"/>
    </row>
    <row r="1047387" spans="5:5" ht="21.75">
      <c r="E1047387" s="537"/>
    </row>
    <row r="1047388" spans="5:5">
      <c r="E1047388" s="315"/>
    </row>
    <row r="1047389" spans="5:5" ht="21.75">
      <c r="E1047389" s="537"/>
    </row>
    <row r="1047390" spans="5:5">
      <c r="E1047390" s="315"/>
    </row>
    <row r="1047391" spans="5:5" ht="21.75">
      <c r="E1047391" s="537"/>
    </row>
    <row r="1047392" spans="5:5">
      <c r="E1047392" s="315"/>
    </row>
    <row r="1047393" spans="5:5" ht="21.75">
      <c r="E1047393" s="537"/>
    </row>
    <row r="1047394" spans="5:5">
      <c r="E1047394" s="315"/>
    </row>
    <row r="1047395" spans="5:5" ht="21.75">
      <c r="E1047395" s="537"/>
    </row>
    <row r="1047396" spans="5:5">
      <c r="E1047396" s="315"/>
    </row>
    <row r="1047397" spans="5:5" ht="21.75">
      <c r="E1047397" s="537"/>
    </row>
    <row r="1047398" spans="5:5">
      <c r="E1047398" s="315"/>
    </row>
    <row r="1047399" spans="5:5" ht="21.75">
      <c r="E1047399" s="537"/>
    </row>
    <row r="1047400" spans="5:5">
      <c r="E1047400" s="315"/>
    </row>
    <row r="1047401" spans="5:5" ht="21.75">
      <c r="E1047401" s="537"/>
    </row>
    <row r="1047402" spans="5:5">
      <c r="E1047402" s="315"/>
    </row>
    <row r="1047403" spans="5:5" ht="21.75">
      <c r="E1047403" s="537"/>
    </row>
    <row r="1047404" spans="5:5">
      <c r="E1047404" s="315"/>
    </row>
    <row r="1047405" spans="5:5" ht="21.75">
      <c r="E1047405" s="537"/>
    </row>
    <row r="1047406" spans="5:5">
      <c r="E1047406" s="315"/>
    </row>
    <row r="1047407" spans="5:5" ht="21.75">
      <c r="E1047407" s="537"/>
    </row>
    <row r="1047408" spans="5:5">
      <c r="E1047408" s="315"/>
    </row>
    <row r="1047409" spans="5:5" ht="21.75">
      <c r="E1047409" s="537"/>
    </row>
    <row r="1047410" spans="5:5">
      <c r="E1047410" s="315"/>
    </row>
    <row r="1047411" spans="5:5" ht="21.75">
      <c r="E1047411" s="537"/>
    </row>
    <row r="1047412" spans="5:5">
      <c r="E1047412" s="315"/>
    </row>
    <row r="1047413" spans="5:5" ht="21.75">
      <c r="E1047413" s="537"/>
    </row>
    <row r="1047414" spans="5:5">
      <c r="E1047414" s="315"/>
    </row>
    <row r="1047415" spans="5:5" ht="21.75">
      <c r="E1047415" s="537"/>
    </row>
    <row r="1047416" spans="5:5">
      <c r="E1047416" s="315"/>
    </row>
    <row r="1047417" spans="5:5" ht="21.75">
      <c r="E1047417" s="537"/>
    </row>
    <row r="1047418" spans="5:5">
      <c r="E1047418" s="315"/>
    </row>
    <row r="1047419" spans="5:5" ht="21.75">
      <c r="E1047419" s="537"/>
    </row>
    <row r="1047420" spans="5:5">
      <c r="E1047420" s="315"/>
    </row>
    <row r="1047421" spans="5:5" ht="21.75">
      <c r="E1047421" s="537"/>
    </row>
    <row r="1047422" spans="5:5">
      <c r="E1047422" s="315"/>
    </row>
    <row r="1047423" spans="5:5" ht="21.75">
      <c r="E1047423" s="537"/>
    </row>
    <row r="1047424" spans="5:5">
      <c r="E1047424" s="315"/>
    </row>
    <row r="1047425" spans="5:5" ht="21.75">
      <c r="E1047425" s="537"/>
    </row>
    <row r="1047426" spans="5:5">
      <c r="E1047426" s="315"/>
    </row>
    <row r="1047427" spans="5:5" ht="21.75">
      <c r="E1047427" s="537"/>
    </row>
    <row r="1047428" spans="5:5">
      <c r="E1047428" s="315"/>
    </row>
    <row r="1047429" spans="5:5" ht="21.75">
      <c r="E1047429" s="537"/>
    </row>
    <row r="1047430" spans="5:5">
      <c r="E1047430" s="315"/>
    </row>
    <row r="1047431" spans="5:5" ht="21.75">
      <c r="E1047431" s="537"/>
    </row>
    <row r="1047432" spans="5:5">
      <c r="E1047432" s="315"/>
    </row>
    <row r="1047433" spans="5:5" ht="21.75">
      <c r="E1047433" s="537"/>
    </row>
    <row r="1047434" spans="5:5">
      <c r="E1047434" s="315"/>
    </row>
    <row r="1047435" spans="5:5" ht="21.75">
      <c r="E1047435" s="537"/>
    </row>
    <row r="1047436" spans="5:5">
      <c r="E1047436" s="315"/>
    </row>
    <row r="1047437" spans="5:5" ht="21.75">
      <c r="E1047437" s="537"/>
    </row>
    <row r="1047438" spans="5:5">
      <c r="E1047438" s="315"/>
    </row>
    <row r="1047439" spans="5:5" ht="21.75">
      <c r="E1047439" s="537"/>
    </row>
    <row r="1047440" spans="5:5">
      <c r="E1047440" s="315"/>
    </row>
    <row r="1047441" spans="5:5" ht="21.75">
      <c r="E1047441" s="537"/>
    </row>
    <row r="1047442" spans="5:5">
      <c r="E1047442" s="315"/>
    </row>
    <row r="1047443" spans="5:5" ht="21.75">
      <c r="E1047443" s="537"/>
    </row>
    <row r="1047444" spans="5:5">
      <c r="E1047444" s="315"/>
    </row>
    <row r="1047445" spans="5:5" ht="21.75">
      <c r="E1047445" s="537"/>
    </row>
    <row r="1047446" spans="5:5">
      <c r="E1047446" s="315"/>
    </row>
    <row r="1047447" spans="5:5" ht="21.75">
      <c r="E1047447" s="537"/>
    </row>
    <row r="1047448" spans="5:5">
      <c r="E1047448" s="315"/>
    </row>
    <row r="1047449" spans="5:5" ht="21.75">
      <c r="E1047449" s="537"/>
    </row>
    <row r="1047450" spans="5:5">
      <c r="E1047450" s="315"/>
    </row>
    <row r="1047451" spans="5:5" ht="21.75">
      <c r="E1047451" s="537"/>
    </row>
    <row r="1047452" spans="5:5">
      <c r="E1047452" s="315"/>
    </row>
    <row r="1047453" spans="5:5" ht="21.75">
      <c r="E1047453" s="537"/>
    </row>
    <row r="1047454" spans="5:5">
      <c r="E1047454" s="315"/>
    </row>
    <row r="1047455" spans="5:5" ht="21.75">
      <c r="E1047455" s="537"/>
    </row>
    <row r="1047456" spans="5:5">
      <c r="E1047456" s="315"/>
    </row>
    <row r="1047457" spans="5:5" ht="21.75">
      <c r="E1047457" s="537"/>
    </row>
    <row r="1047458" spans="5:5">
      <c r="E1047458" s="315"/>
    </row>
    <row r="1047459" spans="5:5" ht="21.75">
      <c r="E1047459" s="537"/>
    </row>
    <row r="1047460" spans="5:5">
      <c r="E1047460" s="315"/>
    </row>
    <row r="1047461" spans="5:5" ht="21.75">
      <c r="E1047461" s="537"/>
    </row>
    <row r="1047462" spans="5:5">
      <c r="E1047462" s="315"/>
    </row>
    <row r="1047463" spans="5:5" ht="21.75">
      <c r="E1047463" s="537"/>
    </row>
    <row r="1047464" spans="5:5">
      <c r="E1047464" s="315"/>
    </row>
    <row r="1047465" spans="5:5" ht="21.75">
      <c r="E1047465" s="537"/>
    </row>
    <row r="1047466" spans="5:5">
      <c r="E1047466" s="315"/>
    </row>
    <row r="1047467" spans="5:5" ht="21.75">
      <c r="E1047467" s="537"/>
    </row>
    <row r="1047468" spans="5:5">
      <c r="E1047468" s="315"/>
    </row>
    <row r="1047469" spans="5:5" ht="21.75">
      <c r="E1047469" s="537"/>
    </row>
    <row r="1047470" spans="5:5">
      <c r="E1047470" s="315"/>
    </row>
    <row r="1047471" spans="5:5" ht="21.75">
      <c r="E1047471" s="537"/>
    </row>
    <row r="1047472" spans="5:5">
      <c r="E1047472" s="315"/>
    </row>
    <row r="1047473" spans="5:5" ht="21.75">
      <c r="E1047473" s="537"/>
    </row>
    <row r="1047474" spans="5:5">
      <c r="E1047474" s="315"/>
    </row>
    <row r="1047475" spans="5:5" ht="21.75">
      <c r="E1047475" s="537"/>
    </row>
    <row r="1047476" spans="5:5">
      <c r="E1047476" s="315"/>
    </row>
    <row r="1047477" spans="5:5" ht="21.75">
      <c r="E1047477" s="537"/>
    </row>
    <row r="1047478" spans="5:5">
      <c r="E1047478" s="315"/>
    </row>
    <row r="1047479" spans="5:5" ht="21.75">
      <c r="E1047479" s="537"/>
    </row>
    <row r="1047480" spans="5:5">
      <c r="E1047480" s="315"/>
    </row>
    <row r="1047481" spans="5:5" ht="21.75">
      <c r="E1047481" s="537"/>
    </row>
    <row r="1047482" spans="5:5">
      <c r="E1047482" s="315"/>
    </row>
    <row r="1047483" spans="5:5" ht="21.75">
      <c r="E1047483" s="537"/>
    </row>
    <row r="1047484" spans="5:5">
      <c r="E1047484" s="315"/>
    </row>
    <row r="1047485" spans="5:5" ht="21.75">
      <c r="E1047485" s="537"/>
    </row>
    <row r="1047486" spans="5:5">
      <c r="E1047486" s="315"/>
    </row>
    <row r="1047487" spans="5:5" ht="21.75">
      <c r="E1047487" s="537"/>
    </row>
    <row r="1047488" spans="5:5">
      <c r="E1047488" s="315"/>
    </row>
    <row r="1047489" spans="5:5" ht="21.75">
      <c r="E1047489" s="537"/>
    </row>
    <row r="1047490" spans="5:5">
      <c r="E1047490" s="315"/>
    </row>
    <row r="1047491" spans="5:5" ht="21.75">
      <c r="E1047491" s="537"/>
    </row>
    <row r="1047492" spans="5:5">
      <c r="E1047492" s="315"/>
    </row>
    <row r="1047493" spans="5:5" ht="21.75">
      <c r="E1047493" s="537"/>
    </row>
    <row r="1047494" spans="5:5">
      <c r="E1047494" s="315"/>
    </row>
    <row r="1047495" spans="5:5" ht="21.75">
      <c r="E1047495" s="537"/>
    </row>
    <row r="1047496" spans="5:5">
      <c r="E1047496" s="315"/>
    </row>
    <row r="1047497" spans="5:5" ht="21.75">
      <c r="E1047497" s="537"/>
    </row>
    <row r="1047498" spans="5:5">
      <c r="E1047498" s="315"/>
    </row>
    <row r="1047499" spans="5:5" ht="21.75">
      <c r="E1047499" s="537"/>
    </row>
    <row r="1047500" spans="5:5">
      <c r="E1047500" s="315"/>
    </row>
    <row r="1047501" spans="5:5" ht="21.75">
      <c r="E1047501" s="537"/>
    </row>
    <row r="1047502" spans="5:5">
      <c r="E1047502" s="315"/>
    </row>
    <row r="1047503" spans="5:5" ht="21.75">
      <c r="E1047503" s="537"/>
    </row>
    <row r="1047504" spans="5:5">
      <c r="E1047504" s="315"/>
    </row>
    <row r="1047505" spans="5:5" ht="21.75">
      <c r="E1047505" s="537"/>
    </row>
    <row r="1047506" spans="5:5">
      <c r="E1047506" s="315"/>
    </row>
    <row r="1047507" spans="5:5" ht="21.75">
      <c r="E1047507" s="537"/>
    </row>
    <row r="1047508" spans="5:5">
      <c r="E1047508" s="315"/>
    </row>
    <row r="1047509" spans="5:5" ht="21.75">
      <c r="E1047509" s="537"/>
    </row>
    <row r="1047510" spans="5:5">
      <c r="E1047510" s="315"/>
    </row>
    <row r="1047511" spans="5:5" ht="21.75">
      <c r="E1047511" s="537"/>
    </row>
    <row r="1047512" spans="5:5">
      <c r="E1047512" s="315"/>
    </row>
    <row r="1047513" spans="5:5" ht="21.75">
      <c r="E1047513" s="537"/>
    </row>
    <row r="1047514" spans="5:5">
      <c r="E1047514" s="315"/>
    </row>
    <row r="1047515" spans="5:5" ht="21.75">
      <c r="E1047515" s="537"/>
    </row>
    <row r="1047516" spans="5:5">
      <c r="E1047516" s="315"/>
    </row>
    <row r="1047517" spans="5:5" ht="21.75">
      <c r="E1047517" s="537"/>
    </row>
    <row r="1047518" spans="5:5">
      <c r="E1047518" s="315"/>
    </row>
    <row r="1047519" spans="5:5" ht="21.75">
      <c r="E1047519" s="537"/>
    </row>
    <row r="1047520" spans="5:5">
      <c r="E1047520" s="315"/>
    </row>
    <row r="1047521" spans="5:5" ht="21.75">
      <c r="E1047521" s="537"/>
    </row>
    <row r="1047522" spans="5:5">
      <c r="E1047522" s="315"/>
    </row>
    <row r="1047523" spans="5:5" ht="21.75">
      <c r="E1047523" s="537"/>
    </row>
    <row r="1047524" spans="5:5">
      <c r="E1047524" s="315"/>
    </row>
    <row r="1047525" spans="5:5" ht="21.75">
      <c r="E1047525" s="537"/>
    </row>
    <row r="1047526" spans="5:5">
      <c r="E1047526" s="315"/>
    </row>
    <row r="1047527" spans="5:5" ht="21.75">
      <c r="E1047527" s="537"/>
    </row>
    <row r="1047528" spans="5:5">
      <c r="E1047528" s="315"/>
    </row>
    <row r="1047529" spans="5:5" ht="21.75">
      <c r="E1047529" s="537"/>
    </row>
    <row r="1047530" spans="5:5">
      <c r="E1047530" s="315"/>
    </row>
    <row r="1047531" spans="5:5" ht="21.75">
      <c r="E1047531" s="537"/>
    </row>
    <row r="1047532" spans="5:5">
      <c r="E1047532" s="315"/>
    </row>
    <row r="1047533" spans="5:5" ht="21.75">
      <c r="E1047533" s="537"/>
    </row>
    <row r="1047534" spans="5:5">
      <c r="E1047534" s="315"/>
    </row>
    <row r="1047535" spans="5:5" ht="21.75">
      <c r="E1047535" s="537"/>
    </row>
    <row r="1047536" spans="5:5">
      <c r="E1047536" s="315"/>
    </row>
    <row r="1047537" spans="5:5" ht="21.75">
      <c r="E1047537" s="537"/>
    </row>
    <row r="1047538" spans="5:5">
      <c r="E1047538" s="315"/>
    </row>
    <row r="1047539" spans="5:5" ht="21.75">
      <c r="E1047539" s="537"/>
    </row>
    <row r="1047540" spans="5:5">
      <c r="E1047540" s="315"/>
    </row>
    <row r="1047541" spans="5:5" ht="21.75">
      <c r="E1047541" s="537"/>
    </row>
    <row r="1047542" spans="5:5">
      <c r="E1047542" s="315"/>
    </row>
    <row r="1047543" spans="5:5" ht="21.75">
      <c r="E1047543" s="537"/>
    </row>
    <row r="1047544" spans="5:5">
      <c r="E1047544" s="315"/>
    </row>
    <row r="1047545" spans="5:5" ht="21.75">
      <c r="E1047545" s="537"/>
    </row>
    <row r="1047546" spans="5:5">
      <c r="E1047546" s="315"/>
    </row>
    <row r="1047547" spans="5:5" ht="21.75">
      <c r="E1047547" s="537"/>
    </row>
    <row r="1047548" spans="5:5">
      <c r="E1047548" s="315"/>
    </row>
    <row r="1047549" spans="5:5" ht="21.75">
      <c r="E1047549" s="537"/>
    </row>
    <row r="1047550" spans="5:5">
      <c r="E1047550" s="315"/>
    </row>
    <row r="1047551" spans="5:5" ht="21.75">
      <c r="E1047551" s="537"/>
    </row>
    <row r="1047552" spans="5:5">
      <c r="E1047552" s="315"/>
    </row>
    <row r="1047553" spans="5:5" ht="21.75">
      <c r="E1047553" s="537"/>
    </row>
    <row r="1047554" spans="5:5">
      <c r="E1047554" s="315"/>
    </row>
    <row r="1047555" spans="5:5" ht="21.75">
      <c r="E1047555" s="537"/>
    </row>
    <row r="1047556" spans="5:5">
      <c r="E1047556" s="315"/>
    </row>
    <row r="1047557" spans="5:5" ht="21.75">
      <c r="E1047557" s="537"/>
    </row>
    <row r="1047558" spans="5:5">
      <c r="E1047558" s="315"/>
    </row>
    <row r="1047559" spans="5:5" ht="21.75">
      <c r="E1047559" s="537"/>
    </row>
    <row r="1047560" spans="5:5">
      <c r="E1047560" s="315"/>
    </row>
    <row r="1047561" spans="5:5" ht="21.75">
      <c r="E1047561" s="537"/>
    </row>
    <row r="1047562" spans="5:5">
      <c r="E1047562" s="315"/>
    </row>
    <row r="1047563" spans="5:5" ht="21.75">
      <c r="E1047563" s="537"/>
    </row>
    <row r="1047564" spans="5:5">
      <c r="E1047564" s="315"/>
    </row>
    <row r="1047565" spans="5:5" ht="21.75">
      <c r="E1047565" s="537"/>
    </row>
    <row r="1047566" spans="5:5">
      <c r="E1047566" s="315"/>
    </row>
    <row r="1047567" spans="5:5" ht="21.75">
      <c r="E1047567" s="537"/>
    </row>
    <row r="1047568" spans="5:5">
      <c r="E1047568" s="315"/>
    </row>
    <row r="1047569" spans="5:5" ht="21.75">
      <c r="E1047569" s="537"/>
    </row>
    <row r="1047570" spans="5:5">
      <c r="E1047570" s="315"/>
    </row>
    <row r="1047571" spans="5:5" ht="21.75">
      <c r="E1047571" s="537"/>
    </row>
    <row r="1047572" spans="5:5">
      <c r="E1047572" s="315"/>
    </row>
    <row r="1047573" spans="5:5" ht="21.75">
      <c r="E1047573" s="537"/>
    </row>
    <row r="1047574" spans="5:5">
      <c r="E1047574" s="315"/>
    </row>
    <row r="1047575" spans="5:5" ht="21.75">
      <c r="E1047575" s="537"/>
    </row>
    <row r="1047576" spans="5:5">
      <c r="E1047576" s="315"/>
    </row>
    <row r="1047577" spans="5:5" ht="21.75">
      <c r="E1047577" s="537"/>
    </row>
    <row r="1047578" spans="5:5">
      <c r="E1047578" s="315"/>
    </row>
    <row r="1047579" spans="5:5" ht="21.75">
      <c r="E1047579" s="537"/>
    </row>
    <row r="1047580" spans="5:5">
      <c r="E1047580" s="315"/>
    </row>
    <row r="1047581" spans="5:5" ht="21.75">
      <c r="E1047581" s="537"/>
    </row>
    <row r="1047582" spans="5:5">
      <c r="E1047582" s="315"/>
    </row>
    <row r="1047583" spans="5:5" ht="21.75">
      <c r="E1047583" s="537"/>
    </row>
    <row r="1047584" spans="5:5">
      <c r="E1047584" s="315"/>
    </row>
    <row r="1047585" spans="5:5" ht="21.75">
      <c r="E1047585" s="537"/>
    </row>
    <row r="1047586" spans="5:5">
      <c r="E1047586" s="315"/>
    </row>
    <row r="1047587" spans="5:5" ht="21.75">
      <c r="E1047587" s="537"/>
    </row>
    <row r="1047588" spans="5:5">
      <c r="E1047588" s="315"/>
    </row>
    <row r="1047589" spans="5:5" ht="21.75">
      <c r="E1047589" s="537"/>
    </row>
    <row r="1047590" spans="5:5">
      <c r="E1047590" s="315"/>
    </row>
    <row r="1047591" spans="5:5" ht="21.75">
      <c r="E1047591" s="537"/>
    </row>
    <row r="1047592" spans="5:5">
      <c r="E1047592" s="315"/>
    </row>
    <row r="1047593" spans="5:5" ht="21.75">
      <c r="E1047593" s="537"/>
    </row>
    <row r="1047594" spans="5:5">
      <c r="E1047594" s="315"/>
    </row>
    <row r="1047595" spans="5:5" ht="21.75">
      <c r="E1047595" s="537"/>
    </row>
    <row r="1047596" spans="5:5">
      <c r="E1047596" s="315"/>
    </row>
    <row r="1047597" spans="5:5" ht="21.75">
      <c r="E1047597" s="537"/>
    </row>
    <row r="1047598" spans="5:5">
      <c r="E1047598" s="315"/>
    </row>
    <row r="1047599" spans="5:5" ht="21.75">
      <c r="E1047599" s="537"/>
    </row>
    <row r="1047600" spans="5:5">
      <c r="E1047600" s="315"/>
    </row>
    <row r="1047601" spans="5:5" ht="21.75">
      <c r="E1047601" s="537"/>
    </row>
    <row r="1047602" spans="5:5">
      <c r="E1047602" s="315"/>
    </row>
    <row r="1047603" spans="5:5" ht="21.75">
      <c r="E1047603" s="537"/>
    </row>
    <row r="1047604" spans="5:5">
      <c r="E1047604" s="315"/>
    </row>
    <row r="1047605" spans="5:5" ht="21.75">
      <c r="E1047605" s="537"/>
    </row>
    <row r="1047606" spans="5:5">
      <c r="E1047606" s="315"/>
    </row>
    <row r="1047607" spans="5:5" ht="21.75">
      <c r="E1047607" s="537"/>
    </row>
    <row r="1047608" spans="5:5">
      <c r="E1047608" s="315"/>
    </row>
    <row r="1047609" spans="5:5" ht="21.75">
      <c r="E1047609" s="537"/>
    </row>
    <row r="1047610" spans="5:5">
      <c r="E1047610" s="315"/>
    </row>
    <row r="1047611" spans="5:5" ht="21.75">
      <c r="E1047611" s="537"/>
    </row>
    <row r="1047612" spans="5:5">
      <c r="E1047612" s="315"/>
    </row>
    <row r="1047613" spans="5:5" ht="21.75">
      <c r="E1047613" s="537"/>
    </row>
    <row r="1047614" spans="5:5">
      <c r="E1047614" s="315"/>
    </row>
    <row r="1047615" spans="5:5" ht="21.75">
      <c r="E1047615" s="537"/>
    </row>
    <row r="1047616" spans="5:5">
      <c r="E1047616" s="315"/>
    </row>
    <row r="1047617" spans="5:5" ht="21.75">
      <c r="E1047617" s="537"/>
    </row>
    <row r="1047618" spans="5:5">
      <c r="E1047618" s="315"/>
    </row>
    <row r="1047619" spans="5:5" ht="21.75">
      <c r="E1047619" s="537"/>
    </row>
    <row r="1047620" spans="5:5">
      <c r="E1047620" s="315"/>
    </row>
    <row r="1047621" spans="5:5" ht="21.75">
      <c r="E1047621" s="537"/>
    </row>
    <row r="1047622" spans="5:5">
      <c r="E1047622" s="315"/>
    </row>
    <row r="1047623" spans="5:5" ht="21.75">
      <c r="E1047623" s="537"/>
    </row>
    <row r="1047624" spans="5:5">
      <c r="E1047624" s="315"/>
    </row>
    <row r="1047625" spans="5:5" ht="21.75">
      <c r="E1047625" s="537"/>
    </row>
    <row r="1047626" spans="5:5">
      <c r="E1047626" s="315"/>
    </row>
    <row r="1047627" spans="5:5" ht="21.75">
      <c r="E1047627" s="537"/>
    </row>
    <row r="1047628" spans="5:5">
      <c r="E1047628" s="315"/>
    </row>
    <row r="1047629" spans="5:5" ht="21.75">
      <c r="E1047629" s="537"/>
    </row>
    <row r="1047630" spans="5:5">
      <c r="E1047630" s="315"/>
    </row>
    <row r="1047631" spans="5:5" ht="21.75">
      <c r="E1047631" s="537"/>
    </row>
    <row r="1047632" spans="5:5">
      <c r="E1047632" s="315"/>
    </row>
    <row r="1047633" spans="5:5" ht="21.75">
      <c r="E1047633" s="537"/>
    </row>
    <row r="1047634" spans="5:5">
      <c r="E1047634" s="315"/>
    </row>
    <row r="1047635" spans="5:5" ht="21.75">
      <c r="E1047635" s="537"/>
    </row>
    <row r="1047636" spans="5:5">
      <c r="E1047636" s="315"/>
    </row>
    <row r="1047637" spans="5:5" ht="21.75">
      <c r="E1047637" s="537"/>
    </row>
    <row r="1047638" spans="5:5">
      <c r="E1047638" s="315"/>
    </row>
    <row r="1047639" spans="5:5" ht="21.75">
      <c r="E1047639" s="537"/>
    </row>
    <row r="1047640" spans="5:5">
      <c r="E1047640" s="315"/>
    </row>
    <row r="1047641" spans="5:5" ht="21.75">
      <c r="E1047641" s="537"/>
    </row>
    <row r="1047642" spans="5:5">
      <c r="E1047642" s="315"/>
    </row>
    <row r="1047643" spans="5:5" ht="21.75">
      <c r="E1047643" s="537"/>
    </row>
    <row r="1047644" spans="5:5">
      <c r="E1047644" s="315"/>
    </row>
    <row r="1047645" spans="5:5" ht="21.75">
      <c r="E1047645" s="537"/>
    </row>
    <row r="1047646" spans="5:5">
      <c r="E1047646" s="315"/>
    </row>
    <row r="1047647" spans="5:5" ht="21.75">
      <c r="E1047647" s="537"/>
    </row>
    <row r="1047648" spans="5:5">
      <c r="E1047648" s="315"/>
    </row>
    <row r="1047649" spans="5:5" ht="21.75">
      <c r="E1047649" s="537"/>
    </row>
    <row r="1047650" spans="5:5">
      <c r="E1047650" s="315"/>
    </row>
    <row r="1047651" spans="5:5" ht="21.75">
      <c r="E1047651" s="537"/>
    </row>
    <row r="1047652" spans="5:5">
      <c r="E1047652" s="315"/>
    </row>
    <row r="1047653" spans="5:5" ht="21.75">
      <c r="E1047653" s="537"/>
    </row>
    <row r="1047654" spans="5:5">
      <c r="E1047654" s="315"/>
    </row>
    <row r="1047655" spans="5:5" ht="21.75">
      <c r="E1047655" s="537"/>
    </row>
    <row r="1047656" spans="5:5">
      <c r="E1047656" s="315"/>
    </row>
    <row r="1047657" spans="5:5" ht="21.75">
      <c r="E1047657" s="537"/>
    </row>
    <row r="1047658" spans="5:5">
      <c r="E1047658" s="315"/>
    </row>
    <row r="1047659" spans="5:5" ht="21.75">
      <c r="E1047659" s="537"/>
    </row>
    <row r="1047660" spans="5:5">
      <c r="E1047660" s="315"/>
    </row>
    <row r="1047661" spans="5:5" ht="21.75">
      <c r="E1047661" s="537"/>
    </row>
    <row r="1047662" spans="5:5">
      <c r="E1047662" s="315"/>
    </row>
    <row r="1047663" spans="5:5" ht="21.75">
      <c r="E1047663" s="537"/>
    </row>
    <row r="1047664" spans="5:5">
      <c r="E1047664" s="315"/>
    </row>
    <row r="1047665" spans="5:5" ht="21.75">
      <c r="E1047665" s="537"/>
    </row>
    <row r="1047666" spans="5:5">
      <c r="E1047666" s="315"/>
    </row>
    <row r="1047667" spans="5:5" ht="21.75">
      <c r="E1047667" s="537"/>
    </row>
    <row r="1047668" spans="5:5">
      <c r="E1047668" s="315"/>
    </row>
    <row r="1047669" spans="5:5" ht="21.75">
      <c r="E1047669" s="537"/>
    </row>
    <row r="1047670" spans="5:5">
      <c r="E1047670" s="315"/>
    </row>
    <row r="1047671" spans="5:5" ht="21.75">
      <c r="E1047671" s="537"/>
    </row>
    <row r="1047672" spans="5:5">
      <c r="E1047672" s="315"/>
    </row>
    <row r="1047673" spans="5:5" ht="21.75">
      <c r="E1047673" s="537"/>
    </row>
    <row r="1047674" spans="5:5">
      <c r="E1047674" s="315"/>
    </row>
    <row r="1047675" spans="5:5" ht="21.75">
      <c r="E1047675" s="537"/>
    </row>
    <row r="1047676" spans="5:5">
      <c r="E1047676" s="315"/>
    </row>
    <row r="1047677" spans="5:5" ht="21.75">
      <c r="E1047677" s="537"/>
    </row>
    <row r="1047678" spans="5:5">
      <c r="E1047678" s="315"/>
    </row>
    <row r="1047679" spans="5:5" ht="21.75">
      <c r="E1047679" s="537"/>
    </row>
    <row r="1047680" spans="5:5">
      <c r="E1047680" s="315"/>
    </row>
    <row r="1047681" spans="5:5" ht="21.75">
      <c r="E1047681" s="537"/>
    </row>
    <row r="1047682" spans="5:5">
      <c r="E1047682" s="315"/>
    </row>
    <row r="1047683" spans="5:5" ht="21.75">
      <c r="E1047683" s="537"/>
    </row>
    <row r="1047684" spans="5:5">
      <c r="E1047684" s="315"/>
    </row>
    <row r="1047685" spans="5:5" ht="21.75">
      <c r="E1047685" s="537"/>
    </row>
    <row r="1047686" spans="5:5">
      <c r="E1047686" s="315"/>
    </row>
    <row r="1047687" spans="5:5" ht="21.75">
      <c r="E1047687" s="537"/>
    </row>
    <row r="1047688" spans="5:5">
      <c r="E1047688" s="315"/>
    </row>
    <row r="1047689" spans="5:5" ht="21.75">
      <c r="E1047689" s="537"/>
    </row>
    <row r="1047690" spans="5:5">
      <c r="E1047690" s="315"/>
    </row>
    <row r="1047691" spans="5:5" ht="21.75">
      <c r="E1047691" s="537"/>
    </row>
    <row r="1047692" spans="5:5">
      <c r="E1047692" s="315"/>
    </row>
    <row r="1047693" spans="5:5" ht="21.75">
      <c r="E1047693" s="537"/>
    </row>
    <row r="1047694" spans="5:5">
      <c r="E1047694" s="315"/>
    </row>
    <row r="1047695" spans="5:5" ht="21.75">
      <c r="E1047695" s="537"/>
    </row>
    <row r="1047696" spans="5:5">
      <c r="E1047696" s="315"/>
    </row>
    <row r="1047697" spans="5:5" ht="21.75">
      <c r="E1047697" s="537"/>
    </row>
    <row r="1047698" spans="5:5">
      <c r="E1047698" s="315"/>
    </row>
    <row r="1047699" spans="5:5" ht="21.75">
      <c r="E1047699" s="537"/>
    </row>
    <row r="1047700" spans="5:5">
      <c r="E1047700" s="315"/>
    </row>
    <row r="1047701" spans="5:5" ht="21.75">
      <c r="E1047701" s="537"/>
    </row>
    <row r="1047702" spans="5:5">
      <c r="E1047702" s="315"/>
    </row>
    <row r="1047703" spans="5:5" ht="21.75">
      <c r="E1047703" s="537"/>
    </row>
    <row r="1047704" spans="5:5">
      <c r="E1047704" s="315"/>
    </row>
    <row r="1047705" spans="5:5" ht="21.75">
      <c r="E1047705" s="537"/>
    </row>
    <row r="1047706" spans="5:5">
      <c r="E1047706" s="315"/>
    </row>
    <row r="1047707" spans="5:5" ht="21.75">
      <c r="E1047707" s="537"/>
    </row>
    <row r="1047708" spans="5:5">
      <c r="E1047708" s="315"/>
    </row>
    <row r="1047709" spans="5:5" ht="21.75">
      <c r="E1047709" s="537"/>
    </row>
    <row r="1047710" spans="5:5">
      <c r="E1047710" s="315"/>
    </row>
    <row r="1047711" spans="5:5" ht="21.75">
      <c r="E1047711" s="537"/>
    </row>
    <row r="1047712" spans="5:5">
      <c r="E1047712" s="315"/>
    </row>
    <row r="1047713" spans="5:5" ht="21.75">
      <c r="E1047713" s="537"/>
    </row>
    <row r="1047714" spans="5:5">
      <c r="E1047714" s="315"/>
    </row>
    <row r="1047715" spans="5:5" ht="21.75">
      <c r="E1047715" s="537"/>
    </row>
    <row r="1047716" spans="5:5">
      <c r="E1047716" s="315"/>
    </row>
    <row r="1047717" spans="5:5" ht="21.75">
      <c r="E1047717" s="537"/>
    </row>
    <row r="1047718" spans="5:5">
      <c r="E1047718" s="315"/>
    </row>
    <row r="1047719" spans="5:5" ht="21.75">
      <c r="E1047719" s="537"/>
    </row>
    <row r="1047720" spans="5:5">
      <c r="E1047720" s="315"/>
    </row>
    <row r="1047721" spans="5:5" ht="21.75">
      <c r="E1047721" s="537"/>
    </row>
    <row r="1047722" spans="5:5">
      <c r="E1047722" s="315"/>
    </row>
    <row r="1047723" spans="5:5" ht="21.75">
      <c r="E1047723" s="537"/>
    </row>
    <row r="1047724" spans="5:5">
      <c r="E1047724" s="315"/>
    </row>
    <row r="1047725" spans="5:5" ht="21.75">
      <c r="E1047725" s="537"/>
    </row>
    <row r="1047726" spans="5:5">
      <c r="E1047726" s="315"/>
    </row>
    <row r="1047727" spans="5:5" ht="21.75">
      <c r="E1047727" s="537"/>
    </row>
    <row r="1047728" spans="5:5">
      <c r="E1047728" s="315"/>
    </row>
    <row r="1047729" spans="5:5" ht="21.75">
      <c r="E1047729" s="537"/>
    </row>
    <row r="1047730" spans="5:5">
      <c r="E1047730" s="315"/>
    </row>
    <row r="1047731" spans="5:5" ht="21.75">
      <c r="E1047731" s="537"/>
    </row>
    <row r="1047732" spans="5:5">
      <c r="E1047732" s="315"/>
    </row>
    <row r="1047733" spans="5:5" ht="21.75">
      <c r="E1047733" s="537"/>
    </row>
    <row r="1047734" spans="5:5">
      <c r="E1047734" s="315"/>
    </row>
    <row r="1047735" spans="5:5" ht="21.75">
      <c r="E1047735" s="537"/>
    </row>
    <row r="1047736" spans="5:5">
      <c r="E1047736" s="315"/>
    </row>
    <row r="1047737" spans="5:5" ht="21.75">
      <c r="E1047737" s="537"/>
    </row>
    <row r="1047738" spans="5:5">
      <c r="E1047738" s="315"/>
    </row>
    <row r="1047739" spans="5:5" ht="21.75">
      <c r="E1047739" s="537"/>
    </row>
    <row r="1047740" spans="5:5">
      <c r="E1047740" s="315"/>
    </row>
    <row r="1047741" spans="5:5" ht="21.75">
      <c r="E1047741" s="537"/>
    </row>
    <row r="1047742" spans="5:5">
      <c r="E1047742" s="315"/>
    </row>
    <row r="1047743" spans="5:5" ht="21.75">
      <c r="E1047743" s="537"/>
    </row>
    <row r="1047744" spans="5:5">
      <c r="E1047744" s="315"/>
    </row>
    <row r="1047745" spans="5:5" ht="21.75">
      <c r="E1047745" s="537"/>
    </row>
    <row r="1047746" spans="5:5">
      <c r="E1047746" s="315"/>
    </row>
    <row r="1047747" spans="5:5" ht="21.75">
      <c r="E1047747" s="537"/>
    </row>
    <row r="1047748" spans="5:5">
      <c r="E1047748" s="315"/>
    </row>
    <row r="1047749" spans="5:5" ht="21.75">
      <c r="E1047749" s="537"/>
    </row>
    <row r="1047750" spans="5:5">
      <c r="E1047750" s="315"/>
    </row>
    <row r="1047751" spans="5:5" ht="21.75">
      <c r="E1047751" s="537"/>
    </row>
    <row r="1047752" spans="5:5">
      <c r="E1047752" s="315"/>
    </row>
    <row r="1047753" spans="5:5" ht="21.75">
      <c r="E1047753" s="537"/>
    </row>
    <row r="1047754" spans="5:5">
      <c r="E1047754" s="315"/>
    </row>
    <row r="1047755" spans="5:5" ht="21.75">
      <c r="E1047755" s="537"/>
    </row>
    <row r="1047756" spans="5:5">
      <c r="E1047756" s="315"/>
    </row>
    <row r="1047757" spans="5:5" ht="21.75">
      <c r="E1047757" s="537"/>
    </row>
    <row r="1047758" spans="5:5">
      <c r="E1047758" s="315"/>
    </row>
    <row r="1047759" spans="5:5" ht="21.75">
      <c r="E1047759" s="537"/>
    </row>
    <row r="1047760" spans="5:5">
      <c r="E1047760" s="315"/>
    </row>
    <row r="1047761" spans="5:5" ht="21.75">
      <c r="E1047761" s="537"/>
    </row>
    <row r="1047762" spans="5:5">
      <c r="E1047762" s="315"/>
    </row>
    <row r="1047763" spans="5:5" ht="21.75">
      <c r="E1047763" s="537"/>
    </row>
    <row r="1047764" spans="5:5">
      <c r="E1047764" s="315"/>
    </row>
    <row r="1047765" spans="5:5" ht="21.75">
      <c r="E1047765" s="537"/>
    </row>
    <row r="1047766" spans="5:5">
      <c r="E1047766" s="315"/>
    </row>
    <row r="1047767" spans="5:5" ht="21.75">
      <c r="E1047767" s="537"/>
    </row>
    <row r="1047768" spans="5:5">
      <c r="E1047768" s="315"/>
    </row>
    <row r="1047769" spans="5:5" ht="21.75">
      <c r="E1047769" s="537"/>
    </row>
    <row r="1047770" spans="5:5">
      <c r="E1047770" s="315"/>
    </row>
    <row r="1047771" spans="5:5" ht="21.75">
      <c r="E1047771" s="537"/>
    </row>
    <row r="1047772" spans="5:5">
      <c r="E1047772" s="315"/>
    </row>
    <row r="1047773" spans="5:5" ht="21.75">
      <c r="E1047773" s="537"/>
    </row>
    <row r="1047774" spans="5:5">
      <c r="E1047774" s="315"/>
    </row>
    <row r="1047775" spans="5:5" ht="21.75">
      <c r="E1047775" s="537"/>
    </row>
    <row r="1047776" spans="5:5">
      <c r="E1047776" s="315"/>
    </row>
    <row r="1047777" spans="5:5" ht="21.75">
      <c r="E1047777" s="537"/>
    </row>
    <row r="1047778" spans="5:5">
      <c r="E1047778" s="315"/>
    </row>
    <row r="1047779" spans="5:5" ht="21.75">
      <c r="E1047779" s="537"/>
    </row>
    <row r="1047780" spans="5:5">
      <c r="E1047780" s="315"/>
    </row>
    <row r="1047781" spans="5:5" ht="21.75">
      <c r="E1047781" s="537"/>
    </row>
    <row r="1047782" spans="5:5">
      <c r="E1047782" s="315"/>
    </row>
    <row r="1047783" spans="5:5" ht="21.75">
      <c r="E1047783" s="537"/>
    </row>
    <row r="1047784" spans="5:5">
      <c r="E1047784" s="315"/>
    </row>
    <row r="1047785" spans="5:5" ht="21.75">
      <c r="E1047785" s="537"/>
    </row>
    <row r="1047786" spans="5:5">
      <c r="E1047786" s="315"/>
    </row>
    <row r="1047787" spans="5:5" ht="21.75">
      <c r="E1047787" s="537"/>
    </row>
    <row r="1047788" spans="5:5">
      <c r="E1047788" s="315"/>
    </row>
    <row r="1047789" spans="5:5" ht="21.75">
      <c r="E1047789" s="537"/>
    </row>
    <row r="1047790" spans="5:5">
      <c r="E1047790" s="315"/>
    </row>
    <row r="1047791" spans="5:5" ht="21.75">
      <c r="E1047791" s="537"/>
    </row>
    <row r="1047792" spans="5:5">
      <c r="E1047792" s="315"/>
    </row>
    <row r="1047793" spans="5:5" ht="21.75">
      <c r="E1047793" s="537"/>
    </row>
    <row r="1047794" spans="5:5">
      <c r="E1047794" s="315"/>
    </row>
    <row r="1047795" spans="5:5" ht="21.75">
      <c r="E1047795" s="537"/>
    </row>
    <row r="1047796" spans="5:5">
      <c r="E1047796" s="315"/>
    </row>
    <row r="1047797" spans="5:5" ht="21.75">
      <c r="E1047797" s="537"/>
    </row>
    <row r="1047798" spans="5:5">
      <c r="E1047798" s="315"/>
    </row>
    <row r="1047799" spans="5:5" ht="21.75">
      <c r="E1047799" s="537"/>
    </row>
    <row r="1047800" spans="5:5">
      <c r="E1047800" s="315"/>
    </row>
    <row r="1047801" spans="5:5" ht="21.75">
      <c r="E1047801" s="537"/>
    </row>
    <row r="1047802" spans="5:5">
      <c r="E1047802" s="315"/>
    </row>
    <row r="1047803" spans="5:5" ht="21.75">
      <c r="E1047803" s="537"/>
    </row>
    <row r="1047804" spans="5:5">
      <c r="E1047804" s="315"/>
    </row>
    <row r="1047805" spans="5:5" ht="21.75">
      <c r="E1047805" s="537"/>
    </row>
    <row r="1047806" spans="5:5">
      <c r="E1047806" s="315"/>
    </row>
    <row r="1047807" spans="5:5" ht="21.75">
      <c r="E1047807" s="537"/>
    </row>
    <row r="1047808" spans="5:5">
      <c r="E1047808" s="315"/>
    </row>
    <row r="1047809" spans="5:5" ht="21.75">
      <c r="E1047809" s="537"/>
    </row>
    <row r="1047810" spans="5:5">
      <c r="E1047810" s="315"/>
    </row>
    <row r="1047811" spans="5:5" ht="21.75">
      <c r="E1047811" s="537"/>
    </row>
    <row r="1047812" spans="5:5">
      <c r="E1047812" s="315"/>
    </row>
    <row r="1047813" spans="5:5" ht="21.75">
      <c r="E1047813" s="537"/>
    </row>
    <row r="1047814" spans="5:5">
      <c r="E1047814" s="315"/>
    </row>
    <row r="1047815" spans="5:5" ht="21.75">
      <c r="E1047815" s="537"/>
    </row>
    <row r="1047816" spans="5:5">
      <c r="E1047816" s="315"/>
    </row>
    <row r="1047817" spans="5:5" ht="21.75">
      <c r="E1047817" s="537"/>
    </row>
    <row r="1047818" spans="5:5">
      <c r="E1047818" s="315"/>
    </row>
    <row r="1047819" spans="5:5" ht="21.75">
      <c r="E1047819" s="537"/>
    </row>
    <row r="1047820" spans="5:5">
      <c r="E1047820" s="315"/>
    </row>
    <row r="1047821" spans="5:5" ht="21.75">
      <c r="E1047821" s="537"/>
    </row>
    <row r="1047822" spans="5:5">
      <c r="E1047822" s="315"/>
    </row>
    <row r="1047823" spans="5:5" ht="21.75">
      <c r="E1047823" s="537"/>
    </row>
    <row r="1047824" spans="5:5">
      <c r="E1047824" s="315"/>
    </row>
    <row r="1047825" spans="5:5" ht="21.75">
      <c r="E1047825" s="537"/>
    </row>
    <row r="1047826" spans="5:5">
      <c r="E1047826" s="315"/>
    </row>
    <row r="1047827" spans="5:5" ht="21.75">
      <c r="E1047827" s="537"/>
    </row>
    <row r="1047828" spans="5:5">
      <c r="E1047828" s="315"/>
    </row>
    <row r="1047829" spans="5:5" ht="21.75">
      <c r="E1047829" s="537"/>
    </row>
    <row r="1047830" spans="5:5">
      <c r="E1047830" s="315"/>
    </row>
    <row r="1047831" spans="5:5" ht="21.75">
      <c r="E1047831" s="537"/>
    </row>
    <row r="1047832" spans="5:5">
      <c r="E1047832" s="315"/>
    </row>
    <row r="1047833" spans="5:5" ht="21.75">
      <c r="E1047833" s="537"/>
    </row>
    <row r="1047834" spans="5:5">
      <c r="E1047834" s="315"/>
    </row>
    <row r="1047835" spans="5:5" ht="21.75">
      <c r="E1047835" s="537"/>
    </row>
    <row r="1047836" spans="5:5">
      <c r="E1047836" s="315"/>
    </row>
    <row r="1047837" spans="5:5" ht="21.75">
      <c r="E1047837" s="537"/>
    </row>
    <row r="1047838" spans="5:5">
      <c r="E1047838" s="315"/>
    </row>
    <row r="1047839" spans="5:5" ht="21.75">
      <c r="E1047839" s="537"/>
    </row>
    <row r="1047840" spans="5:5">
      <c r="E1047840" s="315"/>
    </row>
    <row r="1047841" spans="5:5" ht="21.75">
      <c r="E1047841" s="537"/>
    </row>
    <row r="1047842" spans="5:5">
      <c r="E1047842" s="315"/>
    </row>
    <row r="1047843" spans="5:5" ht="21.75">
      <c r="E1047843" s="537"/>
    </row>
    <row r="1047844" spans="5:5">
      <c r="E1047844" s="315"/>
    </row>
    <row r="1047845" spans="5:5" ht="21.75">
      <c r="E1047845" s="537"/>
    </row>
    <row r="1047846" spans="5:5">
      <c r="E1047846" s="315"/>
    </row>
    <row r="1047847" spans="5:5" ht="21.75">
      <c r="E1047847" s="537"/>
    </row>
    <row r="1047848" spans="5:5">
      <c r="E1047848" s="315"/>
    </row>
    <row r="1047849" spans="5:5" ht="21.75">
      <c r="E1047849" s="537"/>
    </row>
    <row r="1047850" spans="5:5">
      <c r="E1047850" s="315"/>
    </row>
    <row r="1047851" spans="5:5" ht="21.75">
      <c r="E1047851" s="537"/>
    </row>
    <row r="1047852" spans="5:5">
      <c r="E1047852" s="315"/>
    </row>
    <row r="1047853" spans="5:5" ht="21.75">
      <c r="E1047853" s="537"/>
    </row>
    <row r="1047854" spans="5:5">
      <c r="E1047854" s="315"/>
    </row>
    <row r="1047855" spans="5:5" ht="21.75">
      <c r="E1047855" s="537"/>
    </row>
    <row r="1047856" spans="5:5">
      <c r="E1047856" s="315"/>
    </row>
    <row r="1047857" spans="5:5" ht="21.75">
      <c r="E1047857" s="537"/>
    </row>
    <row r="1047858" spans="5:5">
      <c r="E1047858" s="315"/>
    </row>
    <row r="1047859" spans="5:5" ht="21.75">
      <c r="E1047859" s="537"/>
    </row>
    <row r="1047860" spans="5:5">
      <c r="E1047860" s="315"/>
    </row>
    <row r="1047861" spans="5:5" ht="21.75">
      <c r="E1047861" s="537"/>
    </row>
    <row r="1047862" spans="5:5">
      <c r="E1047862" s="315"/>
    </row>
    <row r="1047863" spans="5:5" ht="21.75">
      <c r="E1047863" s="537"/>
    </row>
    <row r="1047864" spans="5:5">
      <c r="E1047864" s="315"/>
    </row>
    <row r="1047865" spans="5:5" ht="21.75">
      <c r="E1047865" s="537"/>
    </row>
    <row r="1047866" spans="5:5">
      <c r="E1047866" s="315"/>
    </row>
    <row r="1047867" spans="5:5" ht="21.75">
      <c r="E1047867" s="537"/>
    </row>
    <row r="1047868" spans="5:5">
      <c r="E1047868" s="315"/>
    </row>
    <row r="1047869" spans="5:5" ht="21.75">
      <c r="E1047869" s="537"/>
    </row>
    <row r="1047870" spans="5:5">
      <c r="E1047870" s="315"/>
    </row>
    <row r="1047871" spans="5:5" ht="21.75">
      <c r="E1047871" s="537"/>
    </row>
    <row r="1047872" spans="5:5">
      <c r="E1047872" s="315"/>
    </row>
    <row r="1047873" spans="5:5" ht="21.75">
      <c r="E1047873" s="537"/>
    </row>
    <row r="1047874" spans="5:5">
      <c r="E1047874" s="315"/>
    </row>
    <row r="1047875" spans="5:5" ht="21.75">
      <c r="E1047875" s="537"/>
    </row>
    <row r="1047876" spans="5:5">
      <c r="E1047876" s="315"/>
    </row>
    <row r="1047877" spans="5:5" ht="21.75">
      <c r="E1047877" s="537"/>
    </row>
    <row r="1047878" spans="5:5">
      <c r="E1047878" s="315"/>
    </row>
    <row r="1047879" spans="5:5" ht="21.75">
      <c r="E1047879" s="537"/>
    </row>
    <row r="1047880" spans="5:5">
      <c r="E1047880" s="315"/>
    </row>
    <row r="1047881" spans="5:5" ht="21.75">
      <c r="E1047881" s="537"/>
    </row>
    <row r="1047882" spans="5:5">
      <c r="E1047882" s="315"/>
    </row>
    <row r="1047883" spans="5:5" ht="21.75">
      <c r="E1047883" s="537"/>
    </row>
    <row r="1047884" spans="5:5">
      <c r="E1047884" s="315"/>
    </row>
    <row r="1047885" spans="5:5" ht="21.75">
      <c r="E1047885" s="537"/>
    </row>
    <row r="1047886" spans="5:5">
      <c r="E1047886" s="315"/>
    </row>
    <row r="1047887" spans="5:5" ht="21.75">
      <c r="E1047887" s="537"/>
    </row>
    <row r="1047888" spans="5:5">
      <c r="E1047888" s="315"/>
    </row>
    <row r="1047889" spans="5:5" ht="21.75">
      <c r="E1047889" s="537"/>
    </row>
    <row r="1047890" spans="5:5">
      <c r="E1047890" s="315"/>
    </row>
    <row r="1047891" spans="5:5" ht="21.75">
      <c r="E1047891" s="537"/>
    </row>
    <row r="1047892" spans="5:5">
      <c r="E1047892" s="315"/>
    </row>
    <row r="1047893" spans="5:5" ht="21.75">
      <c r="E1047893" s="537"/>
    </row>
    <row r="1047894" spans="5:5">
      <c r="E1047894" s="315"/>
    </row>
    <row r="1047895" spans="5:5" ht="21.75">
      <c r="E1047895" s="537"/>
    </row>
    <row r="1047896" spans="5:5">
      <c r="E1047896" s="315"/>
    </row>
    <row r="1047897" spans="5:5" ht="21.75">
      <c r="E1047897" s="537"/>
    </row>
    <row r="1047898" spans="5:5">
      <c r="E1047898" s="315"/>
    </row>
    <row r="1047899" spans="5:5" ht="21.75">
      <c r="E1047899" s="537"/>
    </row>
    <row r="1047900" spans="5:5">
      <c r="E1047900" s="315"/>
    </row>
    <row r="1047901" spans="5:5" ht="21.75">
      <c r="E1047901" s="537"/>
    </row>
    <row r="1047902" spans="5:5">
      <c r="E1047902" s="315"/>
    </row>
    <row r="1047903" spans="5:5" ht="21.75">
      <c r="E1047903" s="537"/>
    </row>
    <row r="1047904" spans="5:5">
      <c r="E1047904" s="315"/>
    </row>
    <row r="1047905" spans="5:5" ht="21.75">
      <c r="E1047905" s="537"/>
    </row>
    <row r="1047906" spans="5:5">
      <c r="E1047906" s="315"/>
    </row>
    <row r="1047907" spans="5:5" ht="21.75">
      <c r="E1047907" s="537"/>
    </row>
    <row r="1047908" spans="5:5">
      <c r="E1047908" s="315"/>
    </row>
    <row r="1047909" spans="5:5" ht="21.75">
      <c r="E1047909" s="537"/>
    </row>
    <row r="1047910" spans="5:5">
      <c r="E1047910" s="315"/>
    </row>
    <row r="1047911" spans="5:5" ht="21.75">
      <c r="E1047911" s="537"/>
    </row>
    <row r="1047912" spans="5:5">
      <c r="E1047912" s="315"/>
    </row>
    <row r="1047913" spans="5:5" ht="21.75">
      <c r="E1047913" s="537"/>
    </row>
    <row r="1047914" spans="5:5">
      <c r="E1047914" s="315"/>
    </row>
    <row r="1047915" spans="5:5" ht="21.75">
      <c r="E1047915" s="537"/>
    </row>
    <row r="1047916" spans="5:5">
      <c r="E1047916" s="315"/>
    </row>
    <row r="1047917" spans="5:5" ht="21.75">
      <c r="E1047917" s="537"/>
    </row>
    <row r="1047918" spans="5:5">
      <c r="E1047918" s="315"/>
    </row>
    <row r="1047919" spans="5:5" ht="21.75">
      <c r="E1047919" s="537"/>
    </row>
    <row r="1047920" spans="5:5">
      <c r="E1047920" s="315"/>
    </row>
    <row r="1047921" spans="5:5" ht="21.75">
      <c r="E1047921" s="537"/>
    </row>
    <row r="1047922" spans="5:5">
      <c r="E1047922" s="315"/>
    </row>
    <row r="1047923" spans="5:5" ht="21.75">
      <c r="E1047923" s="537"/>
    </row>
    <row r="1047924" spans="5:5">
      <c r="E1047924" s="315"/>
    </row>
    <row r="1047925" spans="5:5" ht="21.75">
      <c r="E1047925" s="537"/>
    </row>
    <row r="1047926" spans="5:5">
      <c r="E1047926" s="315"/>
    </row>
    <row r="1047927" spans="5:5" ht="21.75">
      <c r="E1047927" s="537"/>
    </row>
    <row r="1047928" spans="5:5">
      <c r="E1047928" s="315"/>
    </row>
    <row r="1047929" spans="5:5" ht="21.75">
      <c r="E1047929" s="537"/>
    </row>
    <row r="1047930" spans="5:5">
      <c r="E1047930" s="315"/>
    </row>
    <row r="1047931" spans="5:5" ht="21.75">
      <c r="E1047931" s="537"/>
    </row>
    <row r="1047932" spans="5:5">
      <c r="E1047932" s="315"/>
    </row>
    <row r="1047933" spans="5:5" ht="21.75">
      <c r="E1047933" s="537"/>
    </row>
    <row r="1047934" spans="5:5">
      <c r="E1047934" s="315"/>
    </row>
    <row r="1047935" spans="5:5" ht="21.75">
      <c r="E1047935" s="537"/>
    </row>
    <row r="1047936" spans="5:5">
      <c r="E1047936" s="315"/>
    </row>
    <row r="1047937" spans="5:5" ht="21.75">
      <c r="E1047937" s="537"/>
    </row>
    <row r="1047938" spans="5:5">
      <c r="E1047938" s="315"/>
    </row>
    <row r="1047939" spans="5:5" ht="21.75">
      <c r="E1047939" s="537"/>
    </row>
    <row r="1047940" spans="5:5">
      <c r="E1047940" s="315"/>
    </row>
    <row r="1047941" spans="5:5" ht="21.75">
      <c r="E1047941" s="537"/>
    </row>
    <row r="1047942" spans="5:5">
      <c r="E1047942" s="315"/>
    </row>
    <row r="1047943" spans="5:5" ht="21.75">
      <c r="E1047943" s="537"/>
    </row>
    <row r="1047944" spans="5:5">
      <c r="E1047944" s="315"/>
    </row>
    <row r="1047945" spans="5:5" ht="21.75">
      <c r="E1047945" s="537"/>
    </row>
    <row r="1047946" spans="5:5">
      <c r="E1047946" s="315"/>
    </row>
    <row r="1047947" spans="5:5" ht="21.75">
      <c r="E1047947" s="537"/>
    </row>
    <row r="1047948" spans="5:5">
      <c r="E1047948" s="315"/>
    </row>
    <row r="1047949" spans="5:5" ht="21.75">
      <c r="E1047949" s="537"/>
    </row>
    <row r="1047950" spans="5:5">
      <c r="E1047950" s="315"/>
    </row>
    <row r="1047951" spans="5:5" ht="21.75">
      <c r="E1047951" s="537"/>
    </row>
    <row r="1047952" spans="5:5">
      <c r="E1047952" s="315"/>
    </row>
    <row r="1047953" spans="5:5" ht="21.75">
      <c r="E1047953" s="537"/>
    </row>
    <row r="1047954" spans="5:5">
      <c r="E1047954" s="315"/>
    </row>
    <row r="1047955" spans="5:5" ht="21.75">
      <c r="E1047955" s="537"/>
    </row>
    <row r="1047956" spans="5:5">
      <c r="E1047956" s="315"/>
    </row>
    <row r="1047957" spans="5:5" ht="21.75">
      <c r="E1047957" s="537"/>
    </row>
    <row r="1047958" spans="5:5">
      <c r="E1047958" s="315"/>
    </row>
    <row r="1047959" spans="5:5" ht="21.75">
      <c r="E1047959" s="537"/>
    </row>
    <row r="1047960" spans="5:5">
      <c r="E1047960" s="315"/>
    </row>
    <row r="1047961" spans="5:5" ht="21.75">
      <c r="E1047961" s="537"/>
    </row>
    <row r="1047962" spans="5:5">
      <c r="E1047962" s="315"/>
    </row>
    <row r="1047963" spans="5:5" ht="21.75">
      <c r="E1047963" s="537"/>
    </row>
    <row r="1047964" spans="5:5">
      <c r="E1047964" s="315"/>
    </row>
    <row r="1047965" spans="5:5" ht="21.75">
      <c r="E1047965" s="537"/>
    </row>
    <row r="1047966" spans="5:5">
      <c r="E1047966" s="315"/>
    </row>
    <row r="1047967" spans="5:5" ht="21.75">
      <c r="E1047967" s="537"/>
    </row>
    <row r="1047968" spans="5:5">
      <c r="E1047968" s="315"/>
    </row>
    <row r="1047969" spans="5:5" ht="21.75">
      <c r="E1047969" s="537"/>
    </row>
    <row r="1047970" spans="5:5">
      <c r="E1047970" s="315"/>
    </row>
    <row r="1047971" spans="5:5" ht="21.75">
      <c r="E1047971" s="537"/>
    </row>
    <row r="1047972" spans="5:5">
      <c r="E1047972" s="315"/>
    </row>
    <row r="1047973" spans="5:5" ht="21.75">
      <c r="E1047973" s="537"/>
    </row>
    <row r="1047974" spans="5:5">
      <c r="E1047974" s="315"/>
    </row>
    <row r="1047975" spans="5:5" ht="21.75">
      <c r="E1047975" s="537"/>
    </row>
    <row r="1047976" spans="5:5">
      <c r="E1047976" s="315"/>
    </row>
    <row r="1047977" spans="5:5" ht="21.75">
      <c r="E1047977" s="537"/>
    </row>
    <row r="1047978" spans="5:5">
      <c r="E1047978" s="315"/>
    </row>
    <row r="1047979" spans="5:5" ht="21.75">
      <c r="E1047979" s="537"/>
    </row>
    <row r="1047980" spans="5:5">
      <c r="E1047980" s="315"/>
    </row>
    <row r="1047981" spans="5:5" ht="21.75">
      <c r="E1047981" s="537"/>
    </row>
    <row r="1047982" spans="5:5">
      <c r="E1047982" s="315"/>
    </row>
    <row r="1047983" spans="5:5" ht="21.75">
      <c r="E1047983" s="537"/>
    </row>
    <row r="1047984" spans="5:5">
      <c r="E1047984" s="315"/>
    </row>
    <row r="1047985" spans="5:5" ht="21.75">
      <c r="E1047985" s="537"/>
    </row>
    <row r="1047986" spans="5:5">
      <c r="E1047986" s="315"/>
    </row>
    <row r="1047987" spans="5:5" ht="21.75">
      <c r="E1047987" s="537"/>
    </row>
    <row r="1047988" spans="5:5">
      <c r="E1047988" s="315"/>
    </row>
    <row r="1047989" spans="5:5" ht="21.75">
      <c r="E1047989" s="537"/>
    </row>
    <row r="1047990" spans="5:5">
      <c r="E1047990" s="315"/>
    </row>
    <row r="1047991" spans="5:5" ht="21.75">
      <c r="E1047991" s="537"/>
    </row>
    <row r="1047992" spans="5:5">
      <c r="E1047992" s="315"/>
    </row>
    <row r="1047993" spans="5:5" ht="21.75">
      <c r="E1047993" s="537"/>
    </row>
    <row r="1047994" spans="5:5">
      <c r="E1047994" s="315"/>
    </row>
    <row r="1047995" spans="5:5" ht="21.75">
      <c r="E1047995" s="537"/>
    </row>
    <row r="1047996" spans="5:5">
      <c r="E1047996" s="315"/>
    </row>
    <row r="1047997" spans="5:5" ht="21.75">
      <c r="E1047997" s="537"/>
    </row>
    <row r="1047998" spans="5:5">
      <c r="E1047998" s="315"/>
    </row>
    <row r="1047999" spans="5:5" ht="21.75">
      <c r="E1047999" s="537"/>
    </row>
    <row r="1048000" spans="5:5">
      <c r="E1048000" s="315"/>
    </row>
    <row r="1048001" spans="5:5" ht="21.75">
      <c r="E1048001" s="537"/>
    </row>
    <row r="1048002" spans="5:5">
      <c r="E1048002" s="315"/>
    </row>
    <row r="1048003" spans="5:5" ht="21.75">
      <c r="E1048003" s="537"/>
    </row>
    <row r="1048004" spans="5:5">
      <c r="E1048004" s="315"/>
    </row>
    <row r="1048005" spans="5:5" ht="21.75">
      <c r="E1048005" s="537"/>
    </row>
    <row r="1048006" spans="5:5">
      <c r="E1048006" s="315"/>
    </row>
    <row r="1048007" spans="5:5" ht="21.75">
      <c r="E1048007" s="537"/>
    </row>
    <row r="1048008" spans="5:5">
      <c r="E1048008" s="315"/>
    </row>
    <row r="1048009" spans="5:5" ht="21.75">
      <c r="E1048009" s="537"/>
    </row>
    <row r="1048010" spans="5:5">
      <c r="E1048010" s="315"/>
    </row>
    <row r="1048011" spans="5:5" ht="21.75">
      <c r="E1048011" s="537"/>
    </row>
    <row r="1048012" spans="5:5">
      <c r="E1048012" s="315"/>
    </row>
    <row r="1048013" spans="5:5" ht="21.75">
      <c r="E1048013" s="537"/>
    </row>
    <row r="1048014" spans="5:5">
      <c r="E1048014" s="315"/>
    </row>
    <row r="1048015" spans="5:5" ht="21.75">
      <c r="E1048015" s="537"/>
    </row>
    <row r="1048016" spans="5:5">
      <c r="E1048016" s="315"/>
    </row>
    <row r="1048017" spans="5:5" ht="21.75">
      <c r="E1048017" s="537"/>
    </row>
    <row r="1048018" spans="5:5">
      <c r="E1048018" s="315"/>
    </row>
    <row r="1048019" spans="5:5" ht="21.75">
      <c r="E1048019" s="537"/>
    </row>
    <row r="1048020" spans="5:5">
      <c r="E1048020" s="315"/>
    </row>
    <row r="1048021" spans="5:5" ht="21.75">
      <c r="E1048021" s="537"/>
    </row>
    <row r="1048022" spans="5:5">
      <c r="E1048022" s="315"/>
    </row>
    <row r="1048023" spans="5:5" ht="21.75">
      <c r="E1048023" s="537"/>
    </row>
    <row r="1048024" spans="5:5">
      <c r="E1048024" s="315"/>
    </row>
    <row r="1048025" spans="5:5" ht="21.75">
      <c r="E1048025" s="537"/>
    </row>
    <row r="1048026" spans="5:5">
      <c r="E1048026" s="315"/>
    </row>
    <row r="1048027" spans="5:5" ht="21.75">
      <c r="E1048027" s="537"/>
    </row>
    <row r="1048028" spans="5:5">
      <c r="E1048028" s="315"/>
    </row>
    <row r="1048029" spans="5:5" ht="21.75">
      <c r="E1048029" s="537"/>
    </row>
    <row r="1048030" spans="5:5">
      <c r="E1048030" s="315"/>
    </row>
    <row r="1048031" spans="5:5" ht="21.75">
      <c r="E1048031" s="537"/>
    </row>
    <row r="1048032" spans="5:5">
      <c r="E1048032" s="315"/>
    </row>
    <row r="1048033" spans="5:5" ht="21.75">
      <c r="E1048033" s="537"/>
    </row>
    <row r="1048034" spans="5:5">
      <c r="E1048034" s="315"/>
    </row>
    <row r="1048035" spans="5:5" ht="21.75">
      <c r="E1048035" s="537"/>
    </row>
    <row r="1048036" spans="5:5">
      <c r="E1048036" s="315"/>
    </row>
    <row r="1048037" spans="5:5" ht="21.75">
      <c r="E1048037" s="537"/>
    </row>
    <row r="1048038" spans="5:5">
      <c r="E1048038" s="315"/>
    </row>
    <row r="1048039" spans="5:5" ht="21.75">
      <c r="E1048039" s="537"/>
    </row>
    <row r="1048040" spans="5:5">
      <c r="E1048040" s="315"/>
    </row>
    <row r="1048041" spans="5:5" ht="21.75">
      <c r="E1048041" s="537"/>
    </row>
    <row r="1048042" spans="5:5">
      <c r="E1048042" s="315"/>
    </row>
    <row r="1048043" spans="5:5" ht="21.75">
      <c r="E1048043" s="537"/>
    </row>
    <row r="1048044" spans="5:5">
      <c r="E1048044" s="315"/>
    </row>
    <row r="1048045" spans="5:5" ht="21.75">
      <c r="E1048045" s="537"/>
    </row>
    <row r="1048046" spans="5:5">
      <c r="E1048046" s="315"/>
    </row>
    <row r="1048047" spans="5:5" ht="21.75">
      <c r="E1048047" s="537"/>
    </row>
    <row r="1048048" spans="5:5">
      <c r="E1048048" s="315"/>
    </row>
    <row r="1048049" spans="5:5" ht="21.75">
      <c r="E1048049" s="537"/>
    </row>
    <row r="1048050" spans="5:5">
      <c r="E1048050" s="315"/>
    </row>
    <row r="1048051" spans="5:5" ht="21.75">
      <c r="E1048051" s="537"/>
    </row>
    <row r="1048052" spans="5:5">
      <c r="E1048052" s="315"/>
    </row>
    <row r="1048053" spans="5:5" ht="21.75">
      <c r="E1048053" s="537"/>
    </row>
    <row r="1048054" spans="5:5">
      <c r="E1048054" s="315"/>
    </row>
    <row r="1048055" spans="5:5" ht="21.75">
      <c r="E1048055" s="537"/>
    </row>
    <row r="1048056" spans="5:5">
      <c r="E1048056" s="315"/>
    </row>
    <row r="1048057" spans="5:5" ht="21.75">
      <c r="E1048057" s="537"/>
    </row>
    <row r="1048058" spans="5:5">
      <c r="E1048058" s="315"/>
    </row>
    <row r="1048059" spans="5:5" ht="21.75">
      <c r="E1048059" s="537"/>
    </row>
    <row r="1048060" spans="5:5">
      <c r="E1048060" s="315"/>
    </row>
    <row r="1048061" spans="5:5" ht="21.75">
      <c r="E1048061" s="537"/>
    </row>
    <row r="1048062" spans="5:5">
      <c r="E1048062" s="315"/>
    </row>
    <row r="1048063" spans="5:5" ht="21.75">
      <c r="E1048063" s="537"/>
    </row>
    <row r="1048064" spans="5:5">
      <c r="E1048064" s="315"/>
    </row>
    <row r="1048065" spans="5:5" ht="21.75">
      <c r="E1048065" s="537"/>
    </row>
    <row r="1048066" spans="5:5">
      <c r="E1048066" s="315"/>
    </row>
    <row r="1048067" spans="5:5" ht="21.75">
      <c r="E1048067" s="537"/>
    </row>
    <row r="1048068" spans="5:5">
      <c r="E1048068" s="315"/>
    </row>
    <row r="1048069" spans="5:5" ht="21.75">
      <c r="E1048069" s="537"/>
    </row>
    <row r="1048070" spans="5:5">
      <c r="E1048070" s="315"/>
    </row>
    <row r="1048071" spans="5:5" ht="21.75">
      <c r="E1048071" s="537"/>
    </row>
    <row r="1048072" spans="5:5">
      <c r="E1048072" s="315"/>
    </row>
    <row r="1048073" spans="5:5" ht="21.75">
      <c r="E1048073" s="537"/>
    </row>
    <row r="1048074" spans="5:5">
      <c r="E1048074" s="315"/>
    </row>
    <row r="1048075" spans="5:5" ht="21.75">
      <c r="E1048075" s="537"/>
    </row>
    <row r="1048076" spans="5:5">
      <c r="E1048076" s="315"/>
    </row>
    <row r="1048077" spans="5:5" ht="21.75">
      <c r="E1048077" s="537"/>
    </row>
    <row r="1048078" spans="5:5">
      <c r="E1048078" s="315"/>
    </row>
    <row r="1048079" spans="5:5" ht="21.75">
      <c r="E1048079" s="537"/>
    </row>
    <row r="1048080" spans="5:5">
      <c r="E1048080" s="315"/>
    </row>
    <row r="1048081" spans="5:5" ht="21.75">
      <c r="E1048081" s="537"/>
    </row>
    <row r="1048082" spans="5:5">
      <c r="E1048082" s="315"/>
    </row>
    <row r="1048083" spans="5:5" ht="21.75">
      <c r="E1048083" s="537"/>
    </row>
    <row r="1048084" spans="5:5">
      <c r="E1048084" s="315"/>
    </row>
    <row r="1048085" spans="5:5" ht="21.75">
      <c r="E1048085" s="537"/>
    </row>
    <row r="1048086" spans="5:5">
      <c r="E1048086" s="315"/>
    </row>
    <row r="1048087" spans="5:5" ht="21.75">
      <c r="E1048087" s="537"/>
    </row>
    <row r="1048088" spans="5:5">
      <c r="E1048088" s="315"/>
    </row>
    <row r="1048089" spans="5:5" ht="21.75">
      <c r="E1048089" s="537"/>
    </row>
    <row r="1048090" spans="5:5">
      <c r="E1048090" s="315"/>
    </row>
    <row r="1048091" spans="5:5" ht="21.75">
      <c r="E1048091" s="537"/>
    </row>
    <row r="1048092" spans="5:5">
      <c r="E1048092" s="315"/>
    </row>
    <row r="1048093" spans="5:5" ht="21.75">
      <c r="E1048093" s="537"/>
    </row>
    <row r="1048094" spans="5:5">
      <c r="E1048094" s="315"/>
    </row>
    <row r="1048095" spans="5:5" ht="21.75">
      <c r="E1048095" s="537"/>
    </row>
    <row r="1048096" spans="5:5">
      <c r="E1048096" s="315"/>
    </row>
    <row r="1048097" spans="5:5" ht="21.75">
      <c r="E1048097" s="537"/>
    </row>
    <row r="1048098" spans="5:5">
      <c r="E1048098" s="315"/>
    </row>
    <row r="1048099" spans="5:5" ht="21.75">
      <c r="E1048099" s="537"/>
    </row>
    <row r="1048100" spans="5:5">
      <c r="E1048100" s="315"/>
    </row>
    <row r="1048101" spans="5:5" ht="21.75">
      <c r="E1048101" s="537"/>
    </row>
    <row r="1048102" spans="5:5">
      <c r="E1048102" s="315"/>
    </row>
    <row r="1048103" spans="5:5" ht="21.75">
      <c r="E1048103" s="537"/>
    </row>
    <row r="1048104" spans="5:5">
      <c r="E1048104" s="315"/>
    </row>
    <row r="1048105" spans="5:5" ht="21.75">
      <c r="E1048105" s="537"/>
    </row>
    <row r="1048106" spans="5:5">
      <c r="E1048106" s="315"/>
    </row>
    <row r="1048107" spans="5:5" ht="21.75">
      <c r="E1048107" s="537"/>
    </row>
    <row r="1048108" spans="5:5">
      <c r="E1048108" s="315"/>
    </row>
    <row r="1048109" spans="5:5" ht="21.75">
      <c r="E1048109" s="537"/>
    </row>
    <row r="1048110" spans="5:5">
      <c r="E1048110" s="315"/>
    </row>
    <row r="1048111" spans="5:5" ht="21.75">
      <c r="E1048111" s="537"/>
    </row>
    <row r="1048112" spans="5:5">
      <c r="E1048112" s="315"/>
    </row>
    <row r="1048113" spans="5:5" ht="21.75">
      <c r="E1048113" s="537"/>
    </row>
    <row r="1048114" spans="5:5">
      <c r="E1048114" s="315"/>
    </row>
    <row r="1048115" spans="5:5" ht="21.75">
      <c r="E1048115" s="537"/>
    </row>
    <row r="1048116" spans="5:5">
      <c r="E1048116" s="315"/>
    </row>
    <row r="1048117" spans="5:5" ht="21.75">
      <c r="E1048117" s="537"/>
    </row>
    <row r="1048118" spans="5:5">
      <c r="E1048118" s="315"/>
    </row>
    <row r="1048119" spans="5:5" ht="21.75">
      <c r="E1048119" s="537"/>
    </row>
    <row r="1048120" spans="5:5">
      <c r="E1048120" s="315"/>
    </row>
    <row r="1048121" spans="5:5" ht="21.75">
      <c r="E1048121" s="537"/>
    </row>
    <row r="1048122" spans="5:5">
      <c r="E1048122" s="315"/>
    </row>
    <row r="1048123" spans="5:5" ht="21.75">
      <c r="E1048123" s="537"/>
    </row>
    <row r="1048124" spans="5:5">
      <c r="E1048124" s="315"/>
    </row>
    <row r="1048125" spans="5:5" ht="21.75">
      <c r="E1048125" s="537"/>
    </row>
    <row r="1048126" spans="5:5">
      <c r="E1048126" s="315"/>
    </row>
    <row r="1048127" spans="5:5" ht="21.75">
      <c r="E1048127" s="537"/>
    </row>
    <row r="1048128" spans="5:5">
      <c r="E1048128" s="315"/>
    </row>
    <row r="1048129" spans="5:5" ht="21.75">
      <c r="E1048129" s="537"/>
    </row>
    <row r="1048130" spans="5:5">
      <c r="E1048130" s="315"/>
    </row>
    <row r="1048131" spans="5:5" ht="21.75">
      <c r="E1048131" s="537"/>
    </row>
    <row r="1048132" spans="5:5">
      <c r="E1048132" s="315"/>
    </row>
    <row r="1048133" spans="5:5" ht="21.75">
      <c r="E1048133" s="537"/>
    </row>
    <row r="1048134" spans="5:5">
      <c r="E1048134" s="315"/>
    </row>
    <row r="1048135" spans="5:5" ht="21.75">
      <c r="E1048135" s="537"/>
    </row>
    <row r="1048136" spans="5:5">
      <c r="E1048136" s="315"/>
    </row>
    <row r="1048137" spans="5:5" ht="21.75">
      <c r="E1048137" s="537"/>
    </row>
    <row r="1048138" spans="5:5">
      <c r="E1048138" s="315"/>
    </row>
    <row r="1048139" spans="5:5" ht="21.75">
      <c r="E1048139" s="537"/>
    </row>
    <row r="1048140" spans="5:5">
      <c r="E1048140" s="315"/>
    </row>
    <row r="1048141" spans="5:5" ht="21.75">
      <c r="E1048141" s="537"/>
    </row>
    <row r="1048142" spans="5:5">
      <c r="E1048142" s="315"/>
    </row>
    <row r="1048143" spans="5:5" ht="21.75">
      <c r="E1048143" s="537"/>
    </row>
    <row r="1048144" spans="5:5">
      <c r="E1048144" s="315"/>
    </row>
    <row r="1048145" spans="5:5" ht="21.75">
      <c r="E1048145" s="537"/>
    </row>
    <row r="1048146" spans="5:5">
      <c r="E1048146" s="315"/>
    </row>
    <row r="1048147" spans="5:5" ht="21.75">
      <c r="E1048147" s="537"/>
    </row>
    <row r="1048148" spans="5:5">
      <c r="E1048148" s="315"/>
    </row>
    <row r="1048149" spans="5:5" ht="21.75">
      <c r="E1048149" s="537"/>
    </row>
    <row r="1048150" spans="5:5">
      <c r="E1048150" s="315"/>
    </row>
    <row r="1048151" spans="5:5" ht="21.75">
      <c r="E1048151" s="537"/>
    </row>
    <row r="1048152" spans="5:5">
      <c r="E1048152" s="315"/>
    </row>
    <row r="1048153" spans="5:5" ht="21.75">
      <c r="E1048153" s="537"/>
    </row>
    <row r="1048154" spans="5:5">
      <c r="E1048154" s="315"/>
    </row>
    <row r="1048155" spans="5:5" ht="21.75">
      <c r="E1048155" s="537"/>
    </row>
    <row r="1048156" spans="5:5">
      <c r="E1048156" s="315"/>
    </row>
    <row r="1048157" spans="5:5" ht="21.75">
      <c r="E1048157" s="537"/>
    </row>
    <row r="1048158" spans="5:5">
      <c r="E1048158" s="315"/>
    </row>
    <row r="1048159" spans="5:5" ht="21.75">
      <c r="E1048159" s="537"/>
    </row>
    <row r="1048160" spans="5:5">
      <c r="E1048160" s="315"/>
    </row>
    <row r="1048161" spans="5:5" ht="21.75">
      <c r="E1048161" s="537"/>
    </row>
    <row r="1048162" spans="5:5">
      <c r="E1048162" s="315"/>
    </row>
    <row r="1048163" spans="5:5" ht="21.75">
      <c r="E1048163" s="537"/>
    </row>
    <row r="1048164" spans="5:5">
      <c r="E1048164" s="315"/>
    </row>
    <row r="1048165" spans="5:5" ht="21.75">
      <c r="E1048165" s="537"/>
    </row>
    <row r="1048166" spans="5:5">
      <c r="E1048166" s="315"/>
    </row>
    <row r="1048167" spans="5:5" ht="21.75">
      <c r="E1048167" s="537"/>
    </row>
    <row r="1048168" spans="5:5">
      <c r="E1048168" s="315"/>
    </row>
    <row r="1048169" spans="5:5" ht="21.75">
      <c r="E1048169" s="537"/>
    </row>
    <row r="1048170" spans="5:5">
      <c r="E1048170" s="315"/>
    </row>
    <row r="1048171" spans="5:5" ht="21.75">
      <c r="E1048171" s="537"/>
    </row>
    <row r="1048172" spans="5:5">
      <c r="E1048172" s="315"/>
    </row>
    <row r="1048173" spans="5:5" ht="21.75">
      <c r="E1048173" s="537"/>
    </row>
    <row r="1048174" spans="5:5">
      <c r="E1048174" s="315"/>
    </row>
    <row r="1048175" spans="5:5" ht="21.75">
      <c r="E1048175" s="537"/>
    </row>
    <row r="1048176" spans="5:5">
      <c r="E1048176" s="315"/>
    </row>
    <row r="1048177" spans="5:5" ht="21.75">
      <c r="E1048177" s="537"/>
    </row>
    <row r="1048178" spans="5:5">
      <c r="E1048178" s="315"/>
    </row>
    <row r="1048179" spans="5:5" ht="21.75">
      <c r="E1048179" s="537"/>
    </row>
    <row r="1048180" spans="5:5">
      <c r="E1048180" s="315"/>
    </row>
    <row r="1048181" spans="5:5" ht="21.75">
      <c r="E1048181" s="537"/>
    </row>
    <row r="1048182" spans="5:5">
      <c r="E1048182" s="315"/>
    </row>
    <row r="1048183" spans="5:5" ht="21.75">
      <c r="E1048183" s="537"/>
    </row>
    <row r="1048184" spans="5:5">
      <c r="E1048184" s="315"/>
    </row>
    <row r="1048185" spans="5:5" ht="21.75">
      <c r="E1048185" s="537"/>
    </row>
    <row r="1048186" spans="5:5">
      <c r="E1048186" s="315"/>
    </row>
    <row r="1048187" spans="5:5" ht="21.75">
      <c r="E1048187" s="537"/>
    </row>
    <row r="1048188" spans="5:5">
      <c r="E1048188" s="315"/>
    </row>
    <row r="1048189" spans="5:5" ht="21.75">
      <c r="E1048189" s="537"/>
    </row>
    <row r="1048190" spans="5:5">
      <c r="E1048190" s="315"/>
    </row>
    <row r="1048191" spans="5:5" ht="21.75">
      <c r="E1048191" s="537"/>
    </row>
    <row r="1048192" spans="5:5">
      <c r="E1048192" s="315"/>
    </row>
    <row r="1048193" spans="5:5" ht="21.75">
      <c r="E1048193" s="537"/>
    </row>
    <row r="1048194" spans="5:5">
      <c r="E1048194" s="315"/>
    </row>
    <row r="1048195" spans="5:5" ht="21.75">
      <c r="E1048195" s="537"/>
    </row>
    <row r="1048196" spans="5:5">
      <c r="E1048196" s="315"/>
    </row>
    <row r="1048197" spans="5:5" ht="21.75">
      <c r="E1048197" s="537"/>
    </row>
    <row r="1048198" spans="5:5">
      <c r="E1048198" s="315"/>
    </row>
    <row r="1048199" spans="5:5" ht="21.75">
      <c r="E1048199" s="537"/>
    </row>
    <row r="1048200" spans="5:5">
      <c r="E1048200" s="315"/>
    </row>
    <row r="1048201" spans="5:5" ht="21.75">
      <c r="E1048201" s="537"/>
    </row>
    <row r="1048202" spans="5:5">
      <c r="E1048202" s="315"/>
    </row>
    <row r="1048203" spans="5:5" ht="21.75">
      <c r="E1048203" s="537"/>
    </row>
    <row r="1048204" spans="5:5">
      <c r="E1048204" s="315"/>
    </row>
    <row r="1048205" spans="5:5" ht="21.75">
      <c r="E1048205" s="537"/>
    </row>
    <row r="1048206" spans="5:5">
      <c r="E1048206" s="315"/>
    </row>
    <row r="1048207" spans="5:5" ht="21.75">
      <c r="E1048207" s="537"/>
    </row>
    <row r="1048208" spans="5:5">
      <c r="E1048208" s="315"/>
    </row>
    <row r="1048209" spans="5:5" ht="21.75">
      <c r="E1048209" s="537"/>
    </row>
    <row r="1048210" spans="5:5">
      <c r="E1048210" s="315"/>
    </row>
    <row r="1048211" spans="5:5" ht="21.75">
      <c r="E1048211" s="537"/>
    </row>
    <row r="1048212" spans="5:5">
      <c r="E1048212" s="315"/>
    </row>
    <row r="1048213" spans="5:5" ht="21.75">
      <c r="E1048213" s="537"/>
    </row>
    <row r="1048214" spans="5:5">
      <c r="E1048214" s="315"/>
    </row>
    <row r="1048215" spans="5:5" ht="21.75">
      <c r="E1048215" s="537"/>
    </row>
    <row r="1048216" spans="5:5">
      <c r="E1048216" s="315"/>
    </row>
    <row r="1048217" spans="5:5" ht="21.75">
      <c r="E1048217" s="537"/>
    </row>
    <row r="1048218" spans="5:5">
      <c r="E1048218" s="315"/>
    </row>
    <row r="1048219" spans="5:5" ht="21.75">
      <c r="E1048219" s="537"/>
    </row>
    <row r="1048220" spans="5:5">
      <c r="E1048220" s="315"/>
    </row>
    <row r="1048221" spans="5:5" ht="21.75">
      <c r="E1048221" s="537"/>
    </row>
    <row r="1048222" spans="5:5">
      <c r="E1048222" s="315"/>
    </row>
    <row r="1048223" spans="5:5" ht="21.75">
      <c r="E1048223" s="537"/>
    </row>
    <row r="1048224" spans="5:5">
      <c r="E1048224" s="315"/>
    </row>
    <row r="1048225" spans="5:5" ht="21.75">
      <c r="E1048225" s="537"/>
    </row>
    <row r="1048226" spans="5:5">
      <c r="E1048226" s="315"/>
    </row>
    <row r="1048227" spans="5:5" ht="21.75">
      <c r="E1048227" s="537"/>
    </row>
    <row r="1048228" spans="5:5">
      <c r="E1048228" s="315"/>
    </row>
    <row r="1048229" spans="5:5" ht="21.75">
      <c r="E1048229" s="537"/>
    </row>
    <row r="1048230" spans="5:5">
      <c r="E1048230" s="315"/>
    </row>
    <row r="1048231" spans="5:5" ht="21.75">
      <c r="E1048231" s="537"/>
    </row>
    <row r="1048232" spans="5:5">
      <c r="E1048232" s="315"/>
    </row>
    <row r="1048233" spans="5:5" ht="21.75">
      <c r="E1048233" s="537"/>
    </row>
    <row r="1048234" spans="5:5">
      <c r="E1048234" s="315"/>
    </row>
    <row r="1048235" spans="5:5" ht="21.75">
      <c r="E1048235" s="537"/>
    </row>
    <row r="1048236" spans="5:5">
      <c r="E1048236" s="315"/>
    </row>
    <row r="1048237" spans="5:5" ht="21.75">
      <c r="E1048237" s="537"/>
    </row>
    <row r="1048238" spans="5:5">
      <c r="E1048238" s="315"/>
    </row>
    <row r="1048239" spans="5:5" ht="21.75">
      <c r="E1048239" s="537"/>
    </row>
    <row r="1048240" spans="5:5">
      <c r="E1048240" s="315"/>
    </row>
    <row r="1048241" spans="5:5" ht="21.75">
      <c r="E1048241" s="537"/>
    </row>
    <row r="1048242" spans="5:5">
      <c r="E1048242" s="315"/>
    </row>
    <row r="1048243" spans="5:5" ht="21.75">
      <c r="E1048243" s="537"/>
    </row>
    <row r="1048244" spans="5:5">
      <c r="E1048244" s="315"/>
    </row>
    <row r="1048245" spans="5:5" ht="21.75">
      <c r="E1048245" s="537"/>
    </row>
    <row r="1048246" spans="5:5">
      <c r="E1048246" s="315"/>
    </row>
    <row r="1048247" spans="5:5" ht="21.75">
      <c r="E1048247" s="537"/>
    </row>
    <row r="1048248" spans="5:5">
      <c r="E1048248" s="315"/>
    </row>
    <row r="1048249" spans="5:5" ht="21.75">
      <c r="E1048249" s="537"/>
    </row>
    <row r="1048250" spans="5:5">
      <c r="E1048250" s="315"/>
    </row>
    <row r="1048251" spans="5:5" ht="21.75">
      <c r="E1048251" s="537"/>
    </row>
    <row r="1048252" spans="5:5">
      <c r="E1048252" s="315"/>
    </row>
    <row r="1048253" spans="5:5" ht="21.75">
      <c r="E1048253" s="537"/>
    </row>
    <row r="1048254" spans="5:5">
      <c r="E1048254" s="315"/>
    </row>
    <row r="1048255" spans="5:5" ht="21.75">
      <c r="E1048255" s="537"/>
    </row>
    <row r="1048256" spans="5:5">
      <c r="E1048256" s="315"/>
    </row>
    <row r="1048257" spans="5:5" ht="21.75">
      <c r="E1048257" s="537"/>
    </row>
    <row r="1048258" spans="5:5">
      <c r="E1048258" s="315"/>
    </row>
    <row r="1048259" spans="5:5" ht="21.75">
      <c r="E1048259" s="537"/>
    </row>
    <row r="1048260" spans="5:5">
      <c r="E1048260" s="315"/>
    </row>
    <row r="1048261" spans="5:5" ht="21.75">
      <c r="E1048261" s="537"/>
    </row>
    <row r="1048262" spans="5:5">
      <c r="E1048262" s="315"/>
    </row>
    <row r="1048263" spans="5:5" ht="21.75">
      <c r="E1048263" s="537"/>
    </row>
    <row r="1048264" spans="5:5">
      <c r="E1048264" s="315"/>
    </row>
    <row r="1048265" spans="5:5" ht="21.75">
      <c r="E1048265" s="537"/>
    </row>
    <row r="1048266" spans="5:5">
      <c r="E1048266" s="315"/>
    </row>
    <row r="1048267" spans="5:5" ht="21.75">
      <c r="E1048267" s="537"/>
    </row>
    <row r="1048268" spans="5:5">
      <c r="E1048268" s="315"/>
    </row>
    <row r="1048269" spans="5:5" ht="21.75">
      <c r="E1048269" s="537"/>
    </row>
    <row r="1048270" spans="5:5">
      <c r="E1048270" s="315"/>
    </row>
    <row r="1048271" spans="5:5" ht="21.75">
      <c r="E1048271" s="537"/>
    </row>
    <row r="1048272" spans="5:5">
      <c r="E1048272" s="315"/>
    </row>
    <row r="1048273" spans="5:5" ht="21.75">
      <c r="E1048273" s="537"/>
    </row>
    <row r="1048274" spans="5:5">
      <c r="E1048274" s="315"/>
    </row>
    <row r="1048275" spans="5:5" ht="21.75">
      <c r="E1048275" s="537"/>
    </row>
    <row r="1048276" spans="5:5">
      <c r="E1048276" s="315"/>
    </row>
    <row r="1048277" spans="5:5" ht="21.75">
      <c r="E1048277" s="537"/>
    </row>
    <row r="1048278" spans="5:5">
      <c r="E1048278" s="315"/>
    </row>
    <row r="1048279" spans="5:5" ht="21.75">
      <c r="E1048279" s="537"/>
    </row>
    <row r="1048280" spans="5:5">
      <c r="E1048280" s="315"/>
    </row>
    <row r="1048281" spans="5:5" ht="21.75">
      <c r="E1048281" s="537"/>
    </row>
    <row r="1048282" spans="5:5">
      <c r="E1048282" s="315"/>
    </row>
    <row r="1048283" spans="5:5" ht="21.75">
      <c r="E1048283" s="537"/>
    </row>
    <row r="1048284" spans="5:5">
      <c r="E1048284" s="315"/>
    </row>
    <row r="1048285" spans="5:5" ht="21.75">
      <c r="E1048285" s="537"/>
    </row>
    <row r="1048286" spans="5:5">
      <c r="E1048286" s="315"/>
    </row>
    <row r="1048287" spans="5:5" ht="21.75">
      <c r="E1048287" s="537"/>
    </row>
    <row r="1048288" spans="5:5">
      <c r="E1048288" s="315"/>
    </row>
    <row r="1048289" spans="5:5" ht="21.75">
      <c r="E1048289" s="537"/>
    </row>
    <row r="1048290" spans="5:5">
      <c r="E1048290" s="315"/>
    </row>
    <row r="1048291" spans="5:5" ht="21.75">
      <c r="E1048291" s="537"/>
    </row>
    <row r="1048292" spans="5:5">
      <c r="E1048292" s="315"/>
    </row>
    <row r="1048293" spans="5:5" ht="21.75">
      <c r="E1048293" s="537"/>
    </row>
    <row r="1048294" spans="5:5">
      <c r="E1048294" s="315"/>
    </row>
    <row r="1048295" spans="5:5" ht="21.75">
      <c r="E1048295" s="537"/>
    </row>
    <row r="1048296" spans="5:5">
      <c r="E1048296" s="315"/>
    </row>
    <row r="1048297" spans="5:5" ht="21.75">
      <c r="E1048297" s="537"/>
    </row>
    <row r="1048298" spans="5:5">
      <c r="E1048298" s="315"/>
    </row>
    <row r="1048299" spans="5:5" ht="21.75">
      <c r="E1048299" s="537"/>
    </row>
    <row r="1048300" spans="5:5">
      <c r="E1048300" s="315"/>
    </row>
    <row r="1048301" spans="5:5" ht="21.75">
      <c r="E1048301" s="537"/>
    </row>
    <row r="1048302" spans="5:5">
      <c r="E1048302" s="315"/>
    </row>
    <row r="1048303" spans="5:5" ht="21.75">
      <c r="E1048303" s="537"/>
    </row>
    <row r="1048304" spans="5:5">
      <c r="E1048304" s="315"/>
    </row>
    <row r="1048305" spans="5:5" ht="21.75">
      <c r="E1048305" s="537"/>
    </row>
    <row r="1048306" spans="5:5">
      <c r="E1048306" s="315"/>
    </row>
    <row r="1048307" spans="5:5" ht="21.75">
      <c r="E1048307" s="537"/>
    </row>
    <row r="1048308" spans="5:5">
      <c r="E1048308" s="315"/>
    </row>
    <row r="1048309" spans="5:5" ht="21.75">
      <c r="E1048309" s="537"/>
    </row>
    <row r="1048310" spans="5:5">
      <c r="E1048310" s="315"/>
    </row>
    <row r="1048311" spans="5:5" ht="21.75">
      <c r="E1048311" s="537"/>
    </row>
    <row r="1048312" spans="5:5">
      <c r="E1048312" s="315"/>
    </row>
    <row r="1048313" spans="5:5" ht="21.75">
      <c r="E1048313" s="537"/>
    </row>
    <row r="1048314" spans="5:5">
      <c r="E1048314" s="315"/>
    </row>
    <row r="1048315" spans="5:5" ht="21.75">
      <c r="E1048315" s="537"/>
    </row>
    <row r="1048316" spans="5:5">
      <c r="E1048316" s="315"/>
    </row>
    <row r="1048317" spans="5:5" ht="21.75">
      <c r="E1048317" s="537"/>
    </row>
    <row r="1048318" spans="5:5">
      <c r="E1048318" s="315"/>
    </row>
    <row r="1048319" spans="5:5" ht="21.75">
      <c r="E1048319" s="537"/>
    </row>
    <row r="1048320" spans="5:5">
      <c r="E1048320" s="315"/>
    </row>
    <row r="1048321" spans="5:5" ht="21.75">
      <c r="E1048321" s="537"/>
    </row>
    <row r="1048322" spans="5:5">
      <c r="E1048322" s="315"/>
    </row>
    <row r="1048323" spans="5:5" ht="21.75">
      <c r="E1048323" s="537"/>
    </row>
    <row r="1048324" spans="5:5">
      <c r="E1048324" s="315"/>
    </row>
    <row r="1048325" spans="5:5" ht="21.75">
      <c r="E1048325" s="537"/>
    </row>
    <row r="1048326" spans="5:5">
      <c r="E1048326" s="315"/>
    </row>
    <row r="1048327" spans="5:5" ht="21.75">
      <c r="E1048327" s="537"/>
    </row>
    <row r="1048328" spans="5:5">
      <c r="E1048328" s="315"/>
    </row>
    <row r="1048329" spans="5:5" ht="21.75">
      <c r="E1048329" s="537"/>
    </row>
    <row r="1048330" spans="5:5">
      <c r="E1048330" s="315"/>
    </row>
    <row r="1048331" spans="5:5" ht="21.75">
      <c r="E1048331" s="537"/>
    </row>
    <row r="1048332" spans="5:5">
      <c r="E1048332" s="315"/>
    </row>
    <row r="1048333" spans="5:5" ht="21.75">
      <c r="E1048333" s="537"/>
    </row>
    <row r="1048334" spans="5:5">
      <c r="E1048334" s="315"/>
    </row>
    <row r="1048335" spans="5:5" ht="21.75">
      <c r="E1048335" s="537"/>
    </row>
    <row r="1048336" spans="5:5">
      <c r="E1048336" s="315"/>
    </row>
    <row r="1048337" spans="5:5" ht="21.75">
      <c r="E1048337" s="537"/>
    </row>
    <row r="1048338" spans="5:5">
      <c r="E1048338" s="315"/>
    </row>
    <row r="1048339" spans="5:5" ht="21.75">
      <c r="E1048339" s="537"/>
    </row>
    <row r="1048340" spans="5:5">
      <c r="E1048340" s="315"/>
    </row>
    <row r="1048341" spans="5:5" ht="21.75">
      <c r="E1048341" s="537"/>
    </row>
    <row r="1048342" spans="5:5">
      <c r="E1048342" s="315"/>
    </row>
    <row r="1048343" spans="5:5" ht="21.75">
      <c r="E1048343" s="537"/>
    </row>
    <row r="1048344" spans="5:5">
      <c r="E1048344" s="315"/>
    </row>
    <row r="1048345" spans="5:5" ht="21.75">
      <c r="E1048345" s="537"/>
    </row>
    <row r="1048346" spans="5:5">
      <c r="E1048346" s="315"/>
    </row>
    <row r="1048347" spans="5:5" ht="21.75">
      <c r="E1048347" s="537"/>
    </row>
    <row r="1048348" spans="5:5">
      <c r="E1048348" s="315"/>
    </row>
    <row r="1048349" spans="5:5" ht="21.75">
      <c r="E1048349" s="537"/>
    </row>
    <row r="1048350" spans="5:5">
      <c r="E1048350" s="315"/>
    </row>
    <row r="1048351" spans="5:5" ht="21.75">
      <c r="E1048351" s="537"/>
    </row>
    <row r="1048352" spans="5:5">
      <c r="E1048352" s="315"/>
    </row>
    <row r="1048353" spans="5:5" ht="21.75">
      <c r="E1048353" s="537"/>
    </row>
    <row r="1048354" spans="5:5">
      <c r="E1048354" s="315"/>
    </row>
    <row r="1048355" spans="5:5" ht="21.75">
      <c r="E1048355" s="537"/>
    </row>
    <row r="1048356" spans="5:5">
      <c r="E1048356" s="315"/>
    </row>
    <row r="1048357" spans="5:5" ht="21.75">
      <c r="E1048357" s="537"/>
    </row>
    <row r="1048358" spans="5:5">
      <c r="E1048358" s="315"/>
    </row>
    <row r="1048359" spans="5:5" ht="21.75">
      <c r="E1048359" s="537"/>
    </row>
    <row r="1048360" spans="5:5">
      <c r="E1048360" s="315"/>
    </row>
    <row r="1048361" spans="5:5" ht="21.75">
      <c r="E1048361" s="537"/>
    </row>
    <row r="1048362" spans="5:5">
      <c r="E1048362" s="315"/>
    </row>
    <row r="1048363" spans="5:5" ht="21.75">
      <c r="E1048363" s="537"/>
    </row>
    <row r="1048364" spans="5:5">
      <c r="E1048364" s="315"/>
    </row>
    <row r="1048365" spans="5:5" ht="21.75">
      <c r="E1048365" s="537"/>
    </row>
    <row r="1048366" spans="5:5">
      <c r="E1048366" s="315"/>
    </row>
    <row r="1048367" spans="5:5" ht="21.75">
      <c r="E1048367" s="537"/>
    </row>
    <row r="1048368" spans="5:5">
      <c r="E1048368" s="315"/>
    </row>
    <row r="1048369" spans="5:5" ht="21.75">
      <c r="E1048369" s="537"/>
    </row>
    <row r="1048370" spans="5:5">
      <c r="E1048370" s="315"/>
    </row>
    <row r="1048371" spans="5:5" ht="21.75">
      <c r="E1048371" s="537"/>
    </row>
    <row r="1048372" spans="5:5">
      <c r="E1048372" s="315"/>
    </row>
    <row r="1048373" spans="5:5" ht="21.75">
      <c r="E1048373" s="537"/>
    </row>
    <row r="1048374" spans="5:5">
      <c r="E1048374" s="315"/>
    </row>
    <row r="1048375" spans="5:5" ht="21.75">
      <c r="E1048375" s="537"/>
    </row>
    <row r="1048376" spans="5:5">
      <c r="E1048376" s="315"/>
    </row>
    <row r="1048377" spans="5:5" ht="21.75">
      <c r="E1048377" s="537"/>
    </row>
    <row r="1048378" spans="5:5">
      <c r="E1048378" s="315"/>
    </row>
    <row r="1048379" spans="5:5" ht="21.75">
      <c r="E1048379" s="537"/>
    </row>
    <row r="1048380" spans="5:5">
      <c r="E1048380" s="315"/>
    </row>
    <row r="1048381" spans="5:5" ht="21.75">
      <c r="E1048381" s="537"/>
    </row>
    <row r="1048382" spans="5:5">
      <c r="E1048382" s="315"/>
    </row>
    <row r="1048383" spans="5:5" ht="21.75">
      <c r="E1048383" s="537"/>
    </row>
    <row r="1048384" spans="5:5">
      <c r="E1048384" s="315"/>
    </row>
    <row r="1048385" spans="5:5" ht="21.75">
      <c r="E1048385" s="537"/>
    </row>
    <row r="1048386" spans="5:5">
      <c r="E1048386" s="315"/>
    </row>
    <row r="1048387" spans="5:5" ht="21.75">
      <c r="E1048387" s="537"/>
    </row>
    <row r="1048388" spans="5:5">
      <c r="E1048388" s="315"/>
    </row>
    <row r="1048389" spans="5:5" ht="21.75">
      <c r="E1048389" s="537"/>
    </row>
    <row r="1048390" spans="5:5">
      <c r="E1048390" s="315"/>
    </row>
    <row r="1048391" spans="5:5" ht="21.75">
      <c r="E1048391" s="537"/>
    </row>
    <row r="1048392" spans="5:5">
      <c r="E1048392" s="315"/>
    </row>
    <row r="1048393" spans="5:5" ht="21.75">
      <c r="E1048393" s="537"/>
    </row>
    <row r="1048394" spans="5:5">
      <c r="E1048394" s="315"/>
    </row>
    <row r="1048395" spans="5:5" ht="21.75">
      <c r="E1048395" s="537"/>
    </row>
    <row r="1048396" spans="5:5">
      <c r="E1048396" s="315"/>
    </row>
    <row r="1048397" spans="5:5" ht="21.75">
      <c r="E1048397" s="537"/>
    </row>
    <row r="1048398" spans="5:5">
      <c r="E1048398" s="315"/>
    </row>
    <row r="1048399" spans="5:5" ht="21.75">
      <c r="E1048399" s="537"/>
    </row>
    <row r="1048400" spans="5:5">
      <c r="E1048400" s="315"/>
    </row>
    <row r="1048401" spans="5:5" ht="21.75">
      <c r="E1048401" s="537"/>
    </row>
    <row r="1048402" spans="5:5">
      <c r="E1048402" s="315"/>
    </row>
    <row r="1048403" spans="5:5" ht="21.75">
      <c r="E1048403" s="537"/>
    </row>
    <row r="1048404" spans="5:5">
      <c r="E1048404" s="315"/>
    </row>
    <row r="1048405" spans="5:5" ht="21.75">
      <c r="E1048405" s="537"/>
    </row>
    <row r="1048406" spans="5:5">
      <c r="E1048406" s="315"/>
    </row>
    <row r="1048407" spans="5:5" ht="21.75">
      <c r="E1048407" s="537"/>
    </row>
    <row r="1048408" spans="5:5">
      <c r="E1048408" s="315"/>
    </row>
    <row r="1048409" spans="5:5" ht="21.75">
      <c r="E1048409" s="537"/>
    </row>
    <row r="1048410" spans="5:5">
      <c r="E1048410" s="315"/>
    </row>
    <row r="1048411" spans="5:5" ht="21.75">
      <c r="E1048411" s="537"/>
    </row>
    <row r="1048412" spans="5:5">
      <c r="E1048412" s="315"/>
    </row>
    <row r="1048413" spans="5:5" ht="21.75">
      <c r="E1048413" s="537"/>
    </row>
    <row r="1048414" spans="5:5">
      <c r="E1048414" s="315"/>
    </row>
    <row r="1048415" spans="5:5" ht="21.75">
      <c r="E1048415" s="537"/>
    </row>
    <row r="1048416" spans="5:5">
      <c r="E1048416" s="315"/>
    </row>
    <row r="1048417" spans="5:5" ht="21.75">
      <c r="E1048417" s="537"/>
    </row>
    <row r="1048418" spans="5:5">
      <c r="E1048418" s="315"/>
    </row>
    <row r="1048419" spans="5:5" ht="21.75">
      <c r="E1048419" s="537"/>
    </row>
    <row r="1048420" spans="5:5">
      <c r="E1048420" s="315"/>
    </row>
    <row r="1048421" spans="5:5" ht="21.75">
      <c r="E1048421" s="537"/>
    </row>
    <row r="1048422" spans="5:5">
      <c r="E1048422" s="315"/>
    </row>
    <row r="1048423" spans="5:5" ht="21.75">
      <c r="E1048423" s="537"/>
    </row>
    <row r="1048424" spans="5:5">
      <c r="E1048424" s="315"/>
    </row>
    <row r="1048425" spans="5:5" ht="21.75">
      <c r="E1048425" s="537"/>
    </row>
    <row r="1048426" spans="5:5">
      <c r="E1048426" s="315"/>
    </row>
    <row r="1048427" spans="5:5" ht="21.75">
      <c r="E1048427" s="537"/>
    </row>
    <row r="1048428" spans="5:5">
      <c r="E1048428" s="315"/>
    </row>
    <row r="1048429" spans="5:5" ht="21.75">
      <c r="E1048429" s="537"/>
    </row>
    <row r="1048430" spans="5:5">
      <c r="E1048430" s="315"/>
    </row>
    <row r="1048431" spans="5:5" ht="21.75">
      <c r="E1048431" s="537"/>
    </row>
    <row r="1048432" spans="5:5">
      <c r="E1048432" s="315"/>
    </row>
    <row r="1048433" spans="5:5" ht="21.75">
      <c r="E1048433" s="537"/>
    </row>
    <row r="1048434" spans="5:5">
      <c r="E1048434" s="315"/>
    </row>
    <row r="1048435" spans="5:5" ht="21.75">
      <c r="E1048435" s="537"/>
    </row>
    <row r="1048436" spans="5:5">
      <c r="E1048436" s="315"/>
    </row>
    <row r="1048437" spans="5:5" ht="21.75">
      <c r="E1048437" s="537"/>
    </row>
    <row r="1048438" spans="5:5">
      <c r="E1048438" s="315"/>
    </row>
    <row r="1048439" spans="5:5" ht="21.75">
      <c r="E1048439" s="537"/>
    </row>
    <row r="1048440" spans="5:5">
      <c r="E1048440" s="315"/>
    </row>
    <row r="1048441" spans="5:5" ht="21.75">
      <c r="E1048441" s="537"/>
    </row>
    <row r="1048442" spans="5:5">
      <c r="E1048442" s="315"/>
    </row>
    <row r="1048443" spans="5:5" ht="21.75">
      <c r="E1048443" s="537"/>
    </row>
    <row r="1048444" spans="5:5">
      <c r="E1048444" s="315"/>
    </row>
    <row r="1048445" spans="5:5" ht="21.75">
      <c r="E1048445" s="537"/>
    </row>
    <row r="1048446" spans="5:5">
      <c r="E1048446" s="315"/>
    </row>
    <row r="1048447" spans="5:5" ht="21.75">
      <c r="E1048447" s="537"/>
    </row>
    <row r="1048448" spans="5:5">
      <c r="E1048448" s="315"/>
    </row>
    <row r="1048449" spans="5:5" ht="21.75">
      <c r="E1048449" s="537"/>
    </row>
    <row r="1048450" spans="5:5">
      <c r="E1048450" s="315"/>
    </row>
    <row r="1048451" spans="5:5" ht="21.75">
      <c r="E1048451" s="537"/>
    </row>
    <row r="1048452" spans="5:5">
      <c r="E1048452" s="315"/>
    </row>
    <row r="1048453" spans="5:5" ht="21.75">
      <c r="E1048453" s="537"/>
    </row>
    <row r="1048454" spans="5:5">
      <c r="E1048454" s="315"/>
    </row>
    <row r="1048455" spans="5:5" ht="21.75">
      <c r="E1048455" s="537"/>
    </row>
    <row r="1048456" spans="5:5">
      <c r="E1048456" s="315"/>
    </row>
    <row r="1048457" spans="5:5" ht="21.75">
      <c r="E1048457" s="537"/>
    </row>
    <row r="1048458" spans="5:5">
      <c r="E1048458" s="315"/>
    </row>
    <row r="1048459" spans="5:5" ht="21.75">
      <c r="E1048459" s="537"/>
    </row>
    <row r="1048460" spans="5:5">
      <c r="E1048460" s="315"/>
    </row>
    <row r="1048461" spans="5:5" ht="21.75">
      <c r="E1048461" s="537"/>
    </row>
    <row r="1048462" spans="5:5">
      <c r="E1048462" s="315"/>
    </row>
    <row r="1048463" spans="5:5" ht="21.75">
      <c r="E1048463" s="537"/>
    </row>
    <row r="1048464" spans="5:5">
      <c r="E1048464" s="315"/>
    </row>
    <row r="1048465" spans="5:5" ht="21.75">
      <c r="E1048465" s="537"/>
    </row>
    <row r="1048466" spans="5:5">
      <c r="E1048466" s="315"/>
    </row>
    <row r="1048467" spans="5:5" ht="21.75">
      <c r="E1048467" s="537"/>
    </row>
    <row r="1048468" spans="5:5">
      <c r="E1048468" s="315"/>
    </row>
    <row r="1048469" spans="5:5" ht="21.75">
      <c r="E1048469" s="537"/>
    </row>
    <row r="1048470" spans="5:5">
      <c r="E1048470" s="315"/>
    </row>
    <row r="1048471" spans="5:5" ht="21.75">
      <c r="E1048471" s="537"/>
    </row>
    <row r="1048472" spans="5:5">
      <c r="E1048472" s="315"/>
    </row>
    <row r="1048473" spans="5:5" ht="21.75">
      <c r="E1048473" s="537"/>
    </row>
    <row r="1048474" spans="5:5">
      <c r="E1048474" s="315"/>
    </row>
    <row r="1048475" spans="5:5" ht="21.75">
      <c r="E1048475" s="537"/>
    </row>
    <row r="1048476" spans="5:5">
      <c r="E1048476" s="315"/>
    </row>
    <row r="1048477" spans="5:5" ht="21.75">
      <c r="E1048477" s="537"/>
    </row>
    <row r="1048478" spans="5:5">
      <c r="E1048478" s="315"/>
    </row>
    <row r="1048479" spans="5:5" ht="21.75">
      <c r="E1048479" s="537"/>
    </row>
    <row r="1048480" spans="5:5">
      <c r="E1048480" s="315"/>
    </row>
    <row r="1048481" spans="5:5" ht="21.75">
      <c r="E1048481" s="537"/>
    </row>
    <row r="1048482" spans="5:5">
      <c r="E1048482" s="315"/>
    </row>
    <row r="1048483" spans="5:5" ht="21.75">
      <c r="E1048483" s="537"/>
    </row>
    <row r="1048484" spans="5:5">
      <c r="E1048484" s="315"/>
    </row>
    <row r="1048485" spans="5:5" ht="21.75">
      <c r="E1048485" s="537"/>
    </row>
    <row r="1048486" spans="5:5">
      <c r="E1048486" s="315"/>
    </row>
    <row r="1048487" spans="5:5" ht="21.75">
      <c r="E1048487" s="537"/>
    </row>
    <row r="1048488" spans="5:5">
      <c r="E1048488" s="315"/>
    </row>
    <row r="1048489" spans="5:5" ht="21.75">
      <c r="E1048489" s="537"/>
    </row>
    <row r="1048490" spans="5:5">
      <c r="E1048490" s="315"/>
    </row>
    <row r="1048491" spans="5:5" ht="21.75">
      <c r="E1048491" s="537"/>
    </row>
    <row r="1048492" spans="5:5">
      <c r="E1048492" s="315"/>
    </row>
    <row r="1048493" spans="5:5" ht="21.75">
      <c r="E1048493" s="537"/>
    </row>
    <row r="1048494" spans="5:5">
      <c r="E1048494" s="315"/>
    </row>
    <row r="1048495" spans="5:5" ht="21.75">
      <c r="E1048495" s="537"/>
    </row>
    <row r="1048496" spans="5:5">
      <c r="E1048496" s="315"/>
    </row>
    <row r="1048497" spans="5:5" ht="21.75">
      <c r="E1048497" s="537"/>
    </row>
    <row r="1048498" spans="5:5">
      <c r="E1048498" s="315"/>
    </row>
    <row r="1048499" spans="5:5" ht="21.75">
      <c r="E1048499" s="537"/>
    </row>
    <row r="1048500" spans="5:5">
      <c r="E1048500" s="315"/>
    </row>
    <row r="1048501" spans="5:5" ht="21.75">
      <c r="E1048501" s="537"/>
    </row>
    <row r="1048502" spans="5:5">
      <c r="E1048502" s="315"/>
    </row>
    <row r="1048503" spans="5:5" ht="21.75">
      <c r="E1048503" s="537"/>
    </row>
    <row r="1048504" spans="5:5">
      <c r="E1048504" s="315"/>
    </row>
    <row r="1048505" spans="5:5" ht="21.75">
      <c r="E1048505" s="537"/>
    </row>
    <row r="1048506" spans="5:5">
      <c r="E1048506" s="315"/>
    </row>
    <row r="1048507" spans="5:5" ht="21.75">
      <c r="E1048507" s="537"/>
    </row>
    <row r="1048508" spans="5:5">
      <c r="E1048508" s="315"/>
    </row>
    <row r="1048509" spans="5:5" ht="21.75">
      <c r="E1048509" s="537"/>
    </row>
    <row r="1048510" spans="5:5">
      <c r="E1048510" s="315"/>
    </row>
    <row r="1048511" spans="5:5" ht="21.75">
      <c r="E1048511" s="537"/>
    </row>
    <row r="1048512" spans="5:5">
      <c r="E1048512" s="315"/>
    </row>
    <row r="1048513" spans="5:5" ht="21.75">
      <c r="E1048513" s="537"/>
    </row>
    <row r="1048514" spans="5:5">
      <c r="E1048514" s="315"/>
    </row>
    <row r="1048515" spans="5:5" ht="21.75">
      <c r="E1048515" s="537"/>
    </row>
    <row r="1048516" spans="5:5">
      <c r="E1048516" s="315"/>
    </row>
    <row r="1048517" spans="5:5" ht="21.75">
      <c r="E1048517" s="537"/>
    </row>
    <row r="1048518" spans="5:5">
      <c r="E1048518" s="315"/>
    </row>
    <row r="1048519" spans="5:5" ht="21.75">
      <c r="E1048519" s="537"/>
    </row>
    <row r="1048520" spans="5:5">
      <c r="E1048520" s="315"/>
    </row>
    <row r="1048521" spans="5:5" ht="21.75">
      <c r="E1048521" s="537"/>
    </row>
    <row r="1048522" spans="5:5">
      <c r="E1048522" s="315"/>
    </row>
    <row r="1048523" spans="5:5" ht="21.75">
      <c r="E1048523" s="537"/>
    </row>
    <row r="1048524" spans="5:5">
      <c r="E1048524" s="315"/>
    </row>
    <row r="1048525" spans="5:5" ht="21.75">
      <c r="E1048525" s="537"/>
    </row>
    <row r="1048526" spans="5:5">
      <c r="E1048526" s="315"/>
    </row>
    <row r="1048527" spans="5:5" ht="21.75">
      <c r="E1048527" s="537"/>
    </row>
    <row r="1048528" spans="5:5">
      <c r="E1048528" s="315"/>
    </row>
    <row r="1048529" spans="5:5" ht="21.75">
      <c r="E1048529" s="537"/>
    </row>
    <row r="1048530" spans="5:5">
      <c r="E1048530" s="315"/>
    </row>
    <row r="1048531" spans="5:5" ht="21.75">
      <c r="E1048531" s="537"/>
    </row>
    <row r="1048532" spans="5:5">
      <c r="E1048532" s="315"/>
    </row>
    <row r="1048533" spans="5:5" ht="21.75">
      <c r="E1048533" s="537"/>
    </row>
    <row r="1048534" spans="5:5">
      <c r="E1048534" s="315"/>
    </row>
    <row r="1048535" spans="5:5" ht="21.75">
      <c r="E1048535" s="537"/>
    </row>
    <row r="1048536" spans="5:5">
      <c r="E1048536" s="315"/>
    </row>
    <row r="1048537" spans="5:5" ht="21.75">
      <c r="E1048537" s="537"/>
    </row>
    <row r="1048538" spans="5:5">
      <c r="E1048538" s="315"/>
    </row>
    <row r="1048539" spans="5:5" ht="21.75">
      <c r="E1048539" s="537"/>
    </row>
    <row r="1048540" spans="5:5">
      <c r="E1048540" s="315"/>
    </row>
    <row r="1048541" spans="5:5" ht="21.75">
      <c r="E1048541" s="537"/>
    </row>
    <row r="1048542" spans="5:5">
      <c r="E1048542" s="315"/>
    </row>
    <row r="1048543" spans="5:5" ht="21.75">
      <c r="E1048543" s="537"/>
    </row>
    <row r="1048544" spans="5:5">
      <c r="E1048544" s="315"/>
    </row>
    <row r="1048545" spans="5:5" ht="21.75">
      <c r="E1048545" s="537"/>
    </row>
    <row r="1048546" spans="5:5">
      <c r="E1048546" s="315"/>
    </row>
    <row r="1048547" spans="5:5" ht="21.75">
      <c r="E1048547" s="537"/>
    </row>
    <row r="1048548" spans="5:5">
      <c r="E1048548" s="315"/>
    </row>
    <row r="1048549" spans="5:5" ht="21.75">
      <c r="E1048549" s="537"/>
    </row>
    <row r="1048550" spans="5:5">
      <c r="E1048550" s="315"/>
    </row>
    <row r="1048551" spans="5:5" ht="21.75">
      <c r="E1048551" s="537"/>
    </row>
    <row r="1048552" spans="5:5">
      <c r="E1048552" s="315"/>
    </row>
    <row r="1048553" spans="5:5" ht="21.75">
      <c r="E1048553" s="537"/>
    </row>
    <row r="1048554" spans="5:5">
      <c r="E1048554" s="315"/>
    </row>
    <row r="1048555" spans="5:5" ht="21.75">
      <c r="E1048555" s="537"/>
    </row>
    <row r="1048556" spans="5:5">
      <c r="E1048556" s="315"/>
    </row>
    <row r="1048557" spans="5:5" ht="21.75">
      <c r="E1048557" s="537"/>
    </row>
    <row r="1048558" spans="5:5">
      <c r="E1048558" s="315"/>
    </row>
    <row r="1048559" spans="5:5" ht="21.75">
      <c r="E1048559" s="537"/>
    </row>
    <row r="1048560" spans="5:5">
      <c r="E1048560" s="315"/>
    </row>
    <row r="1048561" spans="5:5" ht="21.75">
      <c r="E1048561" s="537"/>
    </row>
    <row r="1048562" spans="5:5">
      <c r="E1048562" s="315"/>
    </row>
    <row r="1048563" spans="5:5" ht="21.75">
      <c r="E1048563" s="537"/>
    </row>
    <row r="1048564" spans="5:5">
      <c r="E1048564" s="315"/>
    </row>
    <row r="1048565" spans="5:5" ht="21.75">
      <c r="E1048565" s="537"/>
    </row>
    <row r="1048566" spans="5:5">
      <c r="E1048566" s="315"/>
    </row>
    <row r="1048567" spans="5:5" ht="21.75">
      <c r="E1048567" s="537"/>
    </row>
    <row r="1048568" spans="5:5">
      <c r="E1048568" s="315"/>
    </row>
    <row r="1048569" spans="5:5" ht="21.75">
      <c r="E1048569" s="537"/>
    </row>
    <row r="1048570" spans="5:5">
      <c r="E1048570" s="315"/>
    </row>
    <row r="1048571" spans="5:5" ht="21.75">
      <c r="E1048571" s="537"/>
    </row>
    <row r="1048572" spans="5:5">
      <c r="E1048572" s="315"/>
    </row>
    <row r="1048573" spans="5:5" ht="21.75">
      <c r="E1048573" s="537"/>
    </row>
    <row r="1048574" spans="5:5">
      <c r="E1048574" s="315"/>
    </row>
    <row r="1048575" spans="5:5" ht="21.75">
      <c r="E1048575" s="537"/>
    </row>
    <row r="1048576" spans="5:5">
      <c r="E1048576" s="315"/>
    </row>
  </sheetData>
  <conditionalFormatting sqref="D5:D7">
    <cfRule type="cellIs" dxfId="5" priority="1" stopIfTrue="1" operator="lessThan">
      <formula>0</formula>
    </cfRule>
  </conditionalFormatting>
  <hyperlinks>
    <hyperlink ref="F1" location="Índice!A1" display="Voltar ao índice" xr:uid="{CFACFEDE-5CCC-42E4-B80C-7ADB3511D8DD}"/>
  </hyperlinks>
  <pageMargins left="0.7" right="0.7" top="0.75" bottom="0.75" header="0.3" footer="0.3"/>
  <pageSetup paperSize="9" orientation="landscape" verticalDpi="1200" r:id="rId1"/>
  <headerFooter>
    <oddHeader>&amp;CEN
Annex IX</oddHeader>
    <oddFooter>&amp;C&amp;P</oddFooter>
  </headerFooter>
  <ignoredErrors>
    <ignoredError sqref="D9:E10 E6:E7 E8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9918BE4EF40F4AA4F6D1DF5575E2EC" ma:contentTypeVersion="2" ma:contentTypeDescription="Create a new document." ma:contentTypeScope="" ma:versionID="ed689221f700b95d155df5392e6604ee">
  <xsd:schema xmlns:xsd="http://www.w3.org/2001/XMLSchema" xmlns:xs="http://www.w3.org/2001/XMLSchema" xmlns:p="http://schemas.microsoft.com/office/2006/metadata/properties" xmlns:ns1="http://schemas.microsoft.com/sharepoint/v3" xmlns:ns2="dddd2ea0-f289-44f2-90a3-98968f13641b" targetNamespace="http://schemas.microsoft.com/office/2006/metadata/properties" ma:root="true" ma:fieldsID="22c1f8430e5f9c75d54b28a3abe1b4b5" ns1:_="" ns2:_="">
    <xsd:import namespace="http://schemas.microsoft.com/sharepoint/v3"/>
    <xsd:import namespace="dddd2ea0-f289-44f2-90a3-98968f13641b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dd2ea0-f289-44f2-90a3-98968f13641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68FFE6A-84F3-4A2B-BA29-E9663A5138CF}">
  <ds:schemaRefs>
    <ds:schemaRef ds:uri="http://purl.org/dc/terms/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44514f7d-5abc-4932-bdad-974184ce6972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A81EB74-1492-41FA-B75C-7D5334DE15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FD300E7-88F5-4D08-8ECA-34642F1F7D01}"/>
</file>

<file path=docMetadata/LabelInfo.xml><?xml version="1.0" encoding="utf-8"?>
<clbl:labelList xmlns:clbl="http://schemas.microsoft.com/office/2020/mipLabelMetadata">
  <clbl:label id="{acb9aa9c-e87a-4570-8eff-337bc3a8ddc2}" enabled="1" method="Privileged" siteId="{5d89951c-b62b-46bf-b261-910b5240b0e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lhas de Cálculo</vt:lpstr>
      </vt:variant>
      <vt:variant>
        <vt:i4>60</vt:i4>
      </vt:variant>
      <vt:variant>
        <vt:lpstr>Intervalos com Nome</vt:lpstr>
      </vt:variant>
      <vt:variant>
        <vt:i4>17</vt:i4>
      </vt:variant>
    </vt:vector>
  </HeadingPairs>
  <TitlesOfParts>
    <vt:vector size="77" baseType="lpstr">
      <vt:lpstr>Í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2</vt:lpstr>
      <vt:lpstr>53</vt:lpstr>
      <vt:lpstr>54</vt:lpstr>
      <vt:lpstr>55</vt:lpstr>
      <vt:lpstr>56</vt:lpstr>
      <vt:lpstr>57</vt:lpstr>
      <vt:lpstr>58</vt:lpstr>
      <vt:lpstr>59</vt:lpstr>
      <vt:lpstr>'10'!Área_de_Impressão</vt:lpstr>
      <vt:lpstr>'11'!Área_de_Impressão</vt:lpstr>
      <vt:lpstr>'12'!Área_de_Impressão</vt:lpstr>
      <vt:lpstr>'13'!Área_de_Impressão</vt:lpstr>
      <vt:lpstr>'23'!Área_de_Impressão</vt:lpstr>
      <vt:lpstr>'24'!Área_de_Impressão</vt:lpstr>
      <vt:lpstr>'25'!Área_de_Impressão</vt:lpstr>
      <vt:lpstr>'26'!Área_de_Impressão</vt:lpstr>
      <vt:lpstr>'27'!Área_de_Impressão</vt:lpstr>
      <vt:lpstr>'28'!Área_de_Impressão</vt:lpstr>
      <vt:lpstr>'32'!Área_de_Impressão</vt:lpstr>
      <vt:lpstr>'34'!Área_de_Impressão</vt:lpstr>
      <vt:lpstr>'42'!Área_de_Impressão</vt:lpstr>
      <vt:lpstr>'48'!Área_de_Impressão</vt:lpstr>
      <vt:lpstr>'9'!Área_de_Impressão</vt:lpstr>
      <vt:lpstr>Índice!Área_de_Impressão</vt:lpstr>
      <vt:lpstr>'13'!Títulos_de_Impressão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cp:lastPrinted>2025-10-07T11:13:27Z</cp:lastPrinted>
  <dcterms:created xsi:type="dcterms:W3CDTF">2012-12-18T10:53:22Z</dcterms:created>
  <dcterms:modified xsi:type="dcterms:W3CDTF">2025-10-30T20:21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ContentTypeId">
    <vt:lpwstr>0x0101004A9918BE4EF40F4AA4F6D1DF5575E2EC</vt:lpwstr>
  </property>
  <property fmtid="{D5CDD505-2E9C-101B-9397-08002B2CF9AE}" pid="4" name="MSIP_Label_2ffd489d-8342-4f0c-9e5b-a69a195a9b09_Enabled">
    <vt:lpwstr>true</vt:lpwstr>
  </property>
  <property fmtid="{D5CDD505-2E9C-101B-9397-08002B2CF9AE}" pid="5" name="MSIP_Label_2ffd489d-8342-4f0c-9e5b-a69a195a9b09_SetDate">
    <vt:lpwstr>2022-01-05T11:23:45Z</vt:lpwstr>
  </property>
  <property fmtid="{D5CDD505-2E9C-101B-9397-08002B2CF9AE}" pid="6" name="MSIP_Label_2ffd489d-8342-4f0c-9e5b-a69a195a9b09_Method">
    <vt:lpwstr>Privileged</vt:lpwstr>
  </property>
  <property fmtid="{D5CDD505-2E9C-101B-9397-08002B2CF9AE}" pid="7" name="MSIP_Label_2ffd489d-8342-4f0c-9e5b-a69a195a9b09_Name">
    <vt:lpwstr>2ffd489d-8342-4f0c-9e5b-a69a195a9b09</vt:lpwstr>
  </property>
  <property fmtid="{D5CDD505-2E9C-101B-9397-08002B2CF9AE}" pid="8" name="MSIP_Label_2ffd489d-8342-4f0c-9e5b-a69a195a9b09_SiteId">
    <vt:lpwstr>5d89951c-b62b-46bf-b261-910b5240b0e7</vt:lpwstr>
  </property>
  <property fmtid="{D5CDD505-2E9C-101B-9397-08002B2CF9AE}" pid="9" name="MSIP_Label_2ffd489d-8342-4f0c-9e5b-a69a195a9b09_ActionId">
    <vt:lpwstr>02f09ccd-c7a9-4d2b-9d96-4259c143e232</vt:lpwstr>
  </property>
  <property fmtid="{D5CDD505-2E9C-101B-9397-08002B2CF9AE}" pid="10" name="MSIP_Label_2ffd489d-8342-4f0c-9e5b-a69a195a9b09_ContentBits">
    <vt:lpwstr>0</vt:lpwstr>
  </property>
</Properties>
</file>